FI11769">
            <v>2706</v>
          </cell>
          <cell r="FJ11769">
            <v>360</v>
          </cell>
          <cell r="FK11769">
            <v>0</v>
          </cell>
        </row>
        <row r="11770">
          <cell r="D11770">
            <v>103</v>
          </cell>
          <cell r="FI11770">
            <v>17567</v>
          </cell>
          <cell r="FJ11770">
            <v>2213</v>
          </cell>
          <cell r="FK11770">
            <v>0</v>
          </cell>
        </row>
        <row r="11771">
          <cell r="D11771">
            <v>190</v>
          </cell>
          <cell r="FI11771">
            <v>6763</v>
          </cell>
          <cell r="FJ11771">
            <v>877</v>
          </cell>
          <cell r="FK11771">
            <v>0</v>
          </cell>
        </row>
        <row r="11772">
          <cell r="D11772">
            <v>292</v>
          </cell>
          <cell r="FI11772">
            <v>5961</v>
          </cell>
          <cell r="FJ11772">
            <v>794</v>
          </cell>
          <cell r="FK11772">
            <v>0</v>
          </cell>
        </row>
        <row r="11773">
          <cell r="D11773">
            <v>103</v>
          </cell>
          <cell r="FI11773">
            <v>4801</v>
          </cell>
          <cell r="FJ11773">
            <v>650</v>
          </cell>
          <cell r="FK11773">
            <v>0</v>
          </cell>
        </row>
        <row r="11774">
          <cell r="D11774">
            <v>103</v>
          </cell>
          <cell r="FI11774">
            <v>16126</v>
          </cell>
          <cell r="FJ11774">
            <v>2088</v>
          </cell>
          <cell r="FK11774">
            <v>0</v>
          </cell>
        </row>
        <row r="11775">
          <cell r="D11775">
            <v>103</v>
          </cell>
          <cell r="FI11775">
            <v>17513</v>
          </cell>
          <cell r="FJ11775">
            <v>2246</v>
          </cell>
          <cell r="FK11775">
            <v>0</v>
          </cell>
        </row>
        <row r="11776">
          <cell r="D11776">
            <v>103</v>
          </cell>
          <cell r="FI11776">
            <v>7561</v>
          </cell>
          <cell r="FJ11776">
            <v>930</v>
          </cell>
          <cell r="FK11776">
            <v>0</v>
          </cell>
        </row>
        <row r="11777">
          <cell r="D11777">
            <v>103</v>
          </cell>
          <cell r="FI11777">
            <v>17157</v>
          </cell>
          <cell r="FJ11777">
            <v>987</v>
          </cell>
          <cell r="FK11777">
            <v>0</v>
          </cell>
        </row>
        <row r="11778">
          <cell r="D11778">
            <v>292</v>
          </cell>
          <cell r="FI11778">
            <v>3809</v>
          </cell>
          <cell r="FJ11778">
            <v>489</v>
          </cell>
          <cell r="FK11778">
            <v>0</v>
          </cell>
        </row>
        <row r="11779">
          <cell r="D11779">
            <v>103</v>
          </cell>
          <cell r="FI11779">
            <v>1847</v>
          </cell>
          <cell r="FJ11779">
            <v>234</v>
          </cell>
          <cell r="FK11779">
            <v>0</v>
          </cell>
        </row>
        <row r="11780">
          <cell r="D11780">
            <v>250</v>
          </cell>
          <cell r="FI11780">
            <v>9409</v>
          </cell>
          <cell r="FJ11780">
            <v>1196</v>
          </cell>
          <cell r="FK11780">
            <v>0</v>
          </cell>
        </row>
        <row r="11781">
          <cell r="D11781">
            <v>103</v>
          </cell>
          <cell r="FI11781">
            <v>1996</v>
          </cell>
          <cell r="FJ11781">
            <v>259</v>
          </cell>
          <cell r="FK11781">
            <v>0</v>
          </cell>
        </row>
        <row r="11782">
          <cell r="D11782">
            <v>103</v>
          </cell>
          <cell r="FI11782">
            <v>7122</v>
          </cell>
          <cell r="FJ11782">
            <v>937</v>
          </cell>
          <cell r="FK11782">
            <v>0</v>
          </cell>
        </row>
        <row r="11783">
          <cell r="D11783">
            <v>103</v>
          </cell>
          <cell r="FI11783">
            <v>2768</v>
          </cell>
          <cell r="FJ11783">
            <v>338</v>
          </cell>
          <cell r="FK11783">
            <v>0</v>
          </cell>
        </row>
        <row r="11784">
          <cell r="D11784">
            <v>103</v>
          </cell>
          <cell r="FI11784">
            <v>2955</v>
          </cell>
          <cell r="FJ11784">
            <v>357</v>
          </cell>
          <cell r="FK11784">
            <v>0</v>
          </cell>
        </row>
        <row r="11785">
          <cell r="D11785">
            <v>103</v>
          </cell>
          <cell r="FI11785">
            <v>3151</v>
          </cell>
          <cell r="FJ11785">
            <v>416</v>
          </cell>
          <cell r="FK11785">
            <v>0</v>
          </cell>
        </row>
        <row r="11786">
          <cell r="D11786">
            <v>181</v>
          </cell>
          <cell r="FI11786">
            <v>17664</v>
          </cell>
          <cell r="FJ11786">
            <v>2267</v>
          </cell>
          <cell r="FK11786">
            <v>0</v>
          </cell>
        </row>
        <row r="11787">
          <cell r="D11787">
            <v>103</v>
          </cell>
          <cell r="FI11787">
            <v>10713</v>
          </cell>
          <cell r="FJ11787">
            <v>1479</v>
          </cell>
          <cell r="FK11787">
            <v>0</v>
          </cell>
        </row>
        <row r="11788">
          <cell r="D11788">
            <v>160</v>
          </cell>
          <cell r="FI11788">
            <v>3402</v>
          </cell>
          <cell r="FJ11788">
            <v>444</v>
          </cell>
          <cell r="FK11788">
            <v>0</v>
          </cell>
        </row>
        <row r="11789">
          <cell r="D11789">
            <v>103</v>
          </cell>
          <cell r="FI11789">
            <v>2633</v>
          </cell>
          <cell r="FJ11789">
            <v>343</v>
          </cell>
          <cell r="FK11789">
            <v>0</v>
          </cell>
        </row>
        <row r="11790">
          <cell r="D11790">
            <v>103</v>
          </cell>
          <cell r="FI11790">
            <v>1849</v>
          </cell>
          <cell r="FJ11790">
            <v>248</v>
          </cell>
          <cell r="FK11790">
            <v>0</v>
          </cell>
        </row>
        <row r="11791">
          <cell r="D11791">
            <v>181</v>
          </cell>
          <cell r="FI11791">
            <v>1412</v>
          </cell>
          <cell r="FJ11791">
            <v>194</v>
          </cell>
          <cell r="FK11791">
            <v>0</v>
          </cell>
        </row>
        <row r="11792">
          <cell r="D11792">
            <v>132</v>
          </cell>
          <cell r="FI11792">
            <v>2862</v>
          </cell>
          <cell r="FJ11792">
            <v>370</v>
          </cell>
          <cell r="FK11792">
            <v>0</v>
          </cell>
        </row>
        <row r="11793">
          <cell r="D11793">
            <v>103</v>
          </cell>
          <cell r="FI11793">
            <v>3191</v>
          </cell>
          <cell r="FJ11793">
            <v>408</v>
          </cell>
          <cell r="FK11793">
            <v>0</v>
          </cell>
        </row>
        <row r="11794">
          <cell r="D11794">
            <v>104</v>
          </cell>
          <cell r="FI11794">
            <v>15477</v>
          </cell>
          <cell r="FJ11794">
            <v>2042</v>
          </cell>
          <cell r="FK11794">
            <v>0</v>
          </cell>
        </row>
        <row r="11795">
          <cell r="D11795">
            <v>103</v>
          </cell>
          <cell r="FI11795">
            <v>7724</v>
          </cell>
          <cell r="FJ11795">
            <v>1062</v>
          </cell>
          <cell r="FK11795">
            <v>0</v>
          </cell>
        </row>
        <row r="11796">
          <cell r="D11796">
            <v>103</v>
          </cell>
          <cell r="FI11796">
            <v>9823</v>
          </cell>
          <cell r="FJ11796">
            <v>1269</v>
          </cell>
          <cell r="FK11796">
            <v>0</v>
          </cell>
        </row>
        <row r="11797">
          <cell r="D11797">
            <v>250</v>
          </cell>
          <cell r="FI11797">
            <v>2787</v>
          </cell>
          <cell r="FJ11797">
            <v>351</v>
          </cell>
          <cell r="FK11797">
            <v>0</v>
          </cell>
        </row>
        <row r="11798">
          <cell r="D11798">
            <v>103</v>
          </cell>
          <cell r="FI11798">
            <v>3916</v>
          </cell>
          <cell r="FJ11798">
            <v>486</v>
          </cell>
          <cell r="FK11798">
            <v>0</v>
          </cell>
        </row>
        <row r="11799">
          <cell r="D11799">
            <v>160</v>
          </cell>
          <cell r="FI11799">
            <v>5229</v>
          </cell>
          <cell r="FJ11799">
            <v>646</v>
          </cell>
          <cell r="FK11799">
            <v>0</v>
          </cell>
        </row>
        <row r="11800">
          <cell r="D11800">
            <v>250</v>
          </cell>
          <cell r="FI11800">
            <v>3475</v>
          </cell>
          <cell r="FJ11800">
            <v>441</v>
          </cell>
          <cell r="FK11800">
            <v>0</v>
          </cell>
        </row>
        <row r="11801">
          <cell r="D11801">
            <v>160</v>
          </cell>
          <cell r="FI11801">
            <v>1732</v>
          </cell>
          <cell r="FJ11801">
            <v>241</v>
          </cell>
          <cell r="FK11801">
            <v>0</v>
          </cell>
        </row>
        <row r="11802">
          <cell r="D11802">
            <v>250</v>
          </cell>
          <cell r="FI11802">
            <v>1349</v>
          </cell>
          <cell r="FJ11802">
            <v>169</v>
          </cell>
          <cell r="FK11802">
            <v>0</v>
          </cell>
        </row>
        <row r="11803">
          <cell r="D11803">
            <v>103</v>
          </cell>
          <cell r="FI11803">
            <v>8749</v>
          </cell>
          <cell r="FJ11803">
            <v>1097</v>
          </cell>
          <cell r="FK11803">
            <v>0</v>
          </cell>
        </row>
        <row r="11804">
          <cell r="D11804">
            <v>280</v>
          </cell>
          <cell r="FI11804">
            <v>4558</v>
          </cell>
          <cell r="FJ11804">
            <v>628</v>
          </cell>
          <cell r="FK11804">
            <v>0</v>
          </cell>
        </row>
        <row r="11805">
          <cell r="D11805">
            <v>160</v>
          </cell>
          <cell r="FI11805">
            <v>4795</v>
          </cell>
          <cell r="FJ11805">
            <v>669</v>
          </cell>
          <cell r="FK11805">
            <v>0</v>
          </cell>
        </row>
        <row r="11806">
          <cell r="D11806">
            <v>103</v>
          </cell>
          <cell r="FI11806">
            <v>7150</v>
          </cell>
          <cell r="FJ11806">
            <v>947</v>
          </cell>
          <cell r="FK11806">
            <v>0</v>
          </cell>
        </row>
        <row r="11807">
          <cell r="D11807">
            <v>103</v>
          </cell>
          <cell r="FI11807">
            <v>13986</v>
          </cell>
          <cell r="FJ11807">
            <v>1738</v>
          </cell>
          <cell r="FK11807">
            <v>0</v>
          </cell>
        </row>
        <row r="11808">
          <cell r="D11808">
            <v>168</v>
          </cell>
          <cell r="FI11808">
            <v>4677</v>
          </cell>
          <cell r="FJ11808">
            <v>592</v>
          </cell>
          <cell r="FK11808">
            <v>0</v>
          </cell>
        </row>
        <row r="11809">
          <cell r="D11809">
            <v>103</v>
          </cell>
          <cell r="FI11809">
            <v>6671</v>
          </cell>
          <cell r="FJ11809">
            <v>865</v>
          </cell>
          <cell r="FK11809">
            <v>0</v>
          </cell>
        </row>
        <row r="11810">
          <cell r="D11810">
            <v>160</v>
          </cell>
          <cell r="FI11810">
            <v>2691</v>
          </cell>
          <cell r="FJ11810">
            <v>346</v>
          </cell>
          <cell r="FK11810">
            <v>0</v>
          </cell>
        </row>
        <row r="11811">
          <cell r="D11811">
            <v>104</v>
          </cell>
          <cell r="FI11811">
            <v>2160</v>
          </cell>
          <cell r="FJ11811">
            <v>288</v>
          </cell>
          <cell r="FK11811">
            <v>0</v>
          </cell>
        </row>
        <row r="11812">
          <cell r="D11812">
            <v>103</v>
          </cell>
          <cell r="FI11812">
            <v>2200</v>
          </cell>
          <cell r="FJ11812">
            <v>307</v>
          </cell>
          <cell r="FK11812">
            <v>0</v>
          </cell>
        </row>
        <row r="11813">
          <cell r="D11813">
            <v>250</v>
          </cell>
          <cell r="FI11813">
            <v>12991</v>
          </cell>
          <cell r="FJ11813">
            <v>1658</v>
          </cell>
          <cell r="FK11813">
            <v>0</v>
          </cell>
        </row>
        <row r="11814">
          <cell r="D11814">
            <v>103</v>
          </cell>
          <cell r="FI11814">
            <v>9248</v>
          </cell>
          <cell r="FJ11814">
            <v>1201</v>
          </cell>
          <cell r="FK11814">
            <v>0</v>
          </cell>
        </row>
        <row r="11815">
          <cell r="D11815">
            <v>103</v>
          </cell>
          <cell r="FI11815">
            <v>2285</v>
          </cell>
          <cell r="FJ11815">
            <v>316</v>
          </cell>
          <cell r="FK11815">
            <v>0</v>
          </cell>
        </row>
        <row r="11816">
          <cell r="D11816">
            <v>103</v>
          </cell>
          <cell r="FI11816">
            <v>1287</v>
          </cell>
          <cell r="FJ11816">
            <v>155</v>
          </cell>
          <cell r="FK11816">
            <v>0</v>
          </cell>
        </row>
        <row r="11817">
          <cell r="D11817">
            <v>160</v>
          </cell>
          <cell r="FI11817">
            <v>5940</v>
          </cell>
          <cell r="FJ11817">
            <v>794</v>
          </cell>
          <cell r="FK11817">
            <v>0</v>
          </cell>
        </row>
        <row r="11818">
          <cell r="D11818">
            <v>103</v>
          </cell>
          <cell r="FI11818">
            <v>6184</v>
          </cell>
          <cell r="FJ11818">
            <v>779</v>
          </cell>
          <cell r="FK11818">
            <v>0</v>
          </cell>
        </row>
        <row r="11819">
          <cell r="D11819">
            <v>250</v>
          </cell>
          <cell r="FI11819">
            <v>3066</v>
          </cell>
          <cell r="FJ11819">
            <v>400</v>
          </cell>
          <cell r="FK11819">
            <v>0</v>
          </cell>
        </row>
        <row r="11820">
          <cell r="D11820">
            <v>250</v>
          </cell>
          <cell r="FI11820">
            <v>1890</v>
          </cell>
          <cell r="FJ11820">
            <v>256</v>
          </cell>
          <cell r="FK11820">
            <v>0</v>
          </cell>
        </row>
        <row r="11821">
          <cell r="D11821">
            <v>103</v>
          </cell>
          <cell r="FI11821">
            <v>1615</v>
          </cell>
          <cell r="FJ11821">
            <v>227</v>
          </cell>
          <cell r="FK11821">
            <v>0</v>
          </cell>
        </row>
        <row r="11822">
          <cell r="D11822">
            <v>250</v>
          </cell>
          <cell r="FI11822">
            <v>3818</v>
          </cell>
          <cell r="FJ11822">
            <v>464</v>
          </cell>
          <cell r="FK11822">
            <v>0</v>
          </cell>
        </row>
        <row r="11823">
          <cell r="D11823">
            <v>103</v>
          </cell>
          <cell r="FI11823">
            <v>5783</v>
          </cell>
          <cell r="FJ11823">
            <v>718</v>
          </cell>
          <cell r="FK11823">
            <v>0</v>
          </cell>
        </row>
        <row r="11824">
          <cell r="D11824">
            <v>103</v>
          </cell>
          <cell r="FI11824">
            <v>4481</v>
          </cell>
          <cell r="FJ11824">
            <v>607</v>
          </cell>
          <cell r="FK11824">
            <v>0</v>
          </cell>
        </row>
        <row r="11825">
          <cell r="D11825">
            <v>103</v>
          </cell>
          <cell r="FI11825">
            <v>1212</v>
          </cell>
          <cell r="FJ11825">
            <v>164</v>
          </cell>
          <cell r="FK11825">
            <v>0</v>
          </cell>
        </row>
        <row r="11826">
          <cell r="D11826">
            <v>103</v>
          </cell>
          <cell r="FI11826">
            <v>15455</v>
          </cell>
          <cell r="FJ11826">
            <v>1942</v>
          </cell>
          <cell r="FK11826">
            <v>0</v>
          </cell>
        </row>
        <row r="11827">
          <cell r="D11827">
            <v>190</v>
          </cell>
          <cell r="FI11827">
            <v>9232</v>
          </cell>
          <cell r="FJ11827">
            <v>1205</v>
          </cell>
          <cell r="FK11827">
            <v>0</v>
          </cell>
        </row>
        <row r="11828">
          <cell r="D11828">
            <v>103</v>
          </cell>
          <cell r="FI11828">
            <v>6460</v>
          </cell>
          <cell r="FJ11828">
            <v>909</v>
          </cell>
          <cell r="FK11828">
            <v>0</v>
          </cell>
        </row>
        <row r="11829">
          <cell r="D11829">
            <v>103</v>
          </cell>
          <cell r="FI11829">
            <v>11630</v>
          </cell>
          <cell r="FJ11829">
            <v>1502</v>
          </cell>
          <cell r="FK11829">
            <v>0</v>
          </cell>
        </row>
        <row r="11830">
          <cell r="D11830">
            <v>103</v>
          </cell>
          <cell r="FI11830">
            <v>2694</v>
          </cell>
          <cell r="FJ11830">
            <v>348</v>
          </cell>
          <cell r="FK11830">
            <v>0</v>
          </cell>
        </row>
        <row r="11831">
          <cell r="D11831">
            <v>250</v>
          </cell>
          <cell r="FI11831">
            <v>2900</v>
          </cell>
          <cell r="FJ11831">
            <v>377</v>
          </cell>
          <cell r="FK11831">
            <v>0</v>
          </cell>
        </row>
        <row r="11832">
          <cell r="D11832">
            <v>181</v>
          </cell>
          <cell r="FI11832">
            <v>2667</v>
          </cell>
          <cell r="FJ11832">
            <v>251</v>
          </cell>
          <cell r="FK11832">
            <v>0</v>
          </cell>
        </row>
        <row r="11833">
          <cell r="D11833">
            <v>250</v>
          </cell>
          <cell r="FI11833">
            <v>1889</v>
          </cell>
          <cell r="FJ11833">
            <v>260</v>
          </cell>
          <cell r="FK11833">
            <v>0</v>
          </cell>
        </row>
        <row r="11834">
          <cell r="D11834">
            <v>250</v>
          </cell>
          <cell r="FI11834">
            <v>1351</v>
          </cell>
          <cell r="FJ11834">
            <v>192</v>
          </cell>
          <cell r="FK11834">
            <v>0</v>
          </cell>
        </row>
        <row r="11835">
          <cell r="D11835">
            <v>104</v>
          </cell>
          <cell r="FI11835">
            <v>19084</v>
          </cell>
          <cell r="FJ11835">
            <v>2526</v>
          </cell>
          <cell r="FK11835">
            <v>0</v>
          </cell>
        </row>
        <row r="11836">
          <cell r="D11836">
            <v>104</v>
          </cell>
          <cell r="FI11836">
            <v>17415</v>
          </cell>
          <cell r="FJ11836">
            <v>2291</v>
          </cell>
          <cell r="FK11836">
            <v>0</v>
          </cell>
        </row>
        <row r="11837">
          <cell r="D11837">
            <v>701</v>
          </cell>
          <cell r="FI11837">
            <v>10626</v>
          </cell>
          <cell r="FJ11837">
            <v>1459</v>
          </cell>
          <cell r="FK11837">
            <v>0</v>
          </cell>
        </row>
        <row r="11838">
          <cell r="D11838">
            <v>103</v>
          </cell>
          <cell r="FI11838">
            <v>16001</v>
          </cell>
          <cell r="FJ11838">
            <v>2048</v>
          </cell>
          <cell r="FK11838">
            <v>0</v>
          </cell>
        </row>
        <row r="11839">
          <cell r="D11839">
            <v>181</v>
          </cell>
          <cell r="FI11839">
            <v>2518</v>
          </cell>
          <cell r="FJ11839">
            <v>346</v>
          </cell>
          <cell r="FK11839">
            <v>0</v>
          </cell>
        </row>
        <row r="11840">
          <cell r="D11840">
            <v>103</v>
          </cell>
          <cell r="FI11840">
            <v>2266</v>
          </cell>
          <cell r="FJ11840">
            <v>315</v>
          </cell>
          <cell r="FK11840">
            <v>0</v>
          </cell>
        </row>
        <row r="11841">
          <cell r="D11841">
            <v>103</v>
          </cell>
          <cell r="FI11841">
            <v>2959</v>
          </cell>
          <cell r="FJ11841">
            <v>383</v>
          </cell>
          <cell r="FK11841">
            <v>0</v>
          </cell>
        </row>
        <row r="11842">
          <cell r="D11842">
            <v>181</v>
          </cell>
          <cell r="FI11842">
            <v>1671</v>
          </cell>
          <cell r="FJ11842">
            <v>210</v>
          </cell>
          <cell r="FK11842">
            <v>0</v>
          </cell>
        </row>
        <row r="11843">
          <cell r="D11843">
            <v>103</v>
          </cell>
          <cell r="FI11843">
            <v>12680</v>
          </cell>
          <cell r="FJ11843">
            <v>1715</v>
          </cell>
          <cell r="FK11843">
            <v>0</v>
          </cell>
        </row>
        <row r="11844">
          <cell r="D11844">
            <v>103</v>
          </cell>
          <cell r="FI11844">
            <v>10392</v>
          </cell>
          <cell r="FJ11844">
            <v>1454</v>
          </cell>
          <cell r="FK11844">
            <v>0</v>
          </cell>
        </row>
        <row r="11845">
          <cell r="D11845">
            <v>181</v>
          </cell>
          <cell r="FI11845">
            <v>5636</v>
          </cell>
          <cell r="FJ11845">
            <v>707</v>
          </cell>
          <cell r="FK11845">
            <v>0</v>
          </cell>
        </row>
        <row r="11846">
          <cell r="D11846">
            <v>103</v>
          </cell>
          <cell r="FI11846">
            <v>4110</v>
          </cell>
          <cell r="FJ11846">
            <v>535</v>
          </cell>
          <cell r="FK11846">
            <v>0</v>
          </cell>
        </row>
        <row r="11847">
          <cell r="D11847">
            <v>198</v>
          </cell>
          <cell r="FI11847">
            <v>5129</v>
          </cell>
          <cell r="FJ11847">
            <v>722</v>
          </cell>
          <cell r="FK11847">
            <v>0</v>
          </cell>
        </row>
        <row r="11848">
          <cell r="D11848">
            <v>250</v>
          </cell>
          <cell r="FI11848">
            <v>1629</v>
          </cell>
          <cell r="FJ11848">
            <v>201</v>
          </cell>
          <cell r="FK11848">
            <v>0</v>
          </cell>
        </row>
        <row r="11849">
          <cell r="D11849">
            <v>280</v>
          </cell>
          <cell r="FI11849">
            <v>0</v>
          </cell>
          <cell r="FJ11849">
            <v>0</v>
          </cell>
          <cell r="FK11849">
            <v>0</v>
          </cell>
        </row>
        <row r="11850">
          <cell r="D11850">
            <v>103</v>
          </cell>
          <cell r="FI11850">
            <v>10076</v>
          </cell>
          <cell r="FJ11850">
            <v>1347</v>
          </cell>
          <cell r="FK11850">
            <v>0</v>
          </cell>
        </row>
        <row r="11851">
          <cell r="D11851">
            <v>103</v>
          </cell>
          <cell r="FI11851">
            <v>10510</v>
          </cell>
          <cell r="FJ11851">
            <v>1430</v>
          </cell>
          <cell r="FK11851">
            <v>0</v>
          </cell>
        </row>
        <row r="11852">
          <cell r="D11852">
            <v>181</v>
          </cell>
          <cell r="FI11852">
            <v>4017</v>
          </cell>
          <cell r="FJ11852">
            <v>542</v>
          </cell>
          <cell r="FK11852">
            <v>0</v>
          </cell>
        </row>
        <row r="11853">
          <cell r="D11853">
            <v>103</v>
          </cell>
          <cell r="FI11853">
            <v>4321</v>
          </cell>
          <cell r="FJ11853">
            <v>597</v>
          </cell>
          <cell r="FK11853">
            <v>0</v>
          </cell>
        </row>
        <row r="11854">
          <cell r="D11854">
            <v>181</v>
          </cell>
          <cell r="FI11854">
            <v>1321</v>
          </cell>
          <cell r="FJ11854">
            <v>173</v>
          </cell>
          <cell r="FK11854">
            <v>0</v>
          </cell>
        </row>
        <row r="11855">
          <cell r="D11855">
            <v>701</v>
          </cell>
          <cell r="FI11855">
            <v>2235</v>
          </cell>
          <cell r="FJ11855">
            <v>312</v>
          </cell>
          <cell r="FK11855">
            <v>0</v>
          </cell>
        </row>
        <row r="11856">
          <cell r="D11856">
            <v>250</v>
          </cell>
          <cell r="FI11856">
            <v>1559</v>
          </cell>
          <cell r="FJ11856">
            <v>197</v>
          </cell>
          <cell r="FK11856">
            <v>0</v>
          </cell>
        </row>
        <row r="11857">
          <cell r="D11857">
            <v>103</v>
          </cell>
          <cell r="FI11857">
            <v>1265</v>
          </cell>
          <cell r="FJ11857">
            <v>172</v>
          </cell>
          <cell r="FK11857">
            <v>0</v>
          </cell>
        </row>
        <row r="11858">
          <cell r="D11858">
            <v>103</v>
          </cell>
          <cell r="FI11858">
            <v>1912</v>
          </cell>
          <cell r="FJ11858">
            <v>239</v>
          </cell>
          <cell r="FK11858">
            <v>0</v>
          </cell>
        </row>
        <row r="11859">
          <cell r="D11859">
            <v>103</v>
          </cell>
          <cell r="FI11859">
            <v>10655</v>
          </cell>
          <cell r="FJ11859">
            <v>1360</v>
          </cell>
          <cell r="FK11859">
            <v>0</v>
          </cell>
        </row>
        <row r="11860">
          <cell r="D11860">
            <v>181</v>
          </cell>
          <cell r="FI11860">
            <v>8095</v>
          </cell>
          <cell r="FJ11860">
            <v>1081</v>
          </cell>
          <cell r="FK11860">
            <v>0</v>
          </cell>
        </row>
        <row r="11861">
          <cell r="D11861">
            <v>250</v>
          </cell>
          <cell r="FI11861">
            <v>3454</v>
          </cell>
          <cell r="FJ11861">
            <v>435</v>
          </cell>
          <cell r="FK11861">
            <v>0</v>
          </cell>
        </row>
        <row r="11862">
          <cell r="D11862">
            <v>250</v>
          </cell>
          <cell r="FI11862">
            <v>1889</v>
          </cell>
          <cell r="FJ11862">
            <v>260</v>
          </cell>
          <cell r="FK11862">
            <v>0</v>
          </cell>
        </row>
        <row r="11863">
          <cell r="D11863">
            <v>250</v>
          </cell>
          <cell r="FI11863">
            <v>3007</v>
          </cell>
          <cell r="FJ11863">
            <v>371</v>
          </cell>
          <cell r="FK11863">
            <v>0</v>
          </cell>
        </row>
        <row r="11864">
          <cell r="D11864">
            <v>103</v>
          </cell>
          <cell r="FI11864">
            <v>957</v>
          </cell>
          <cell r="FJ11864">
            <v>132</v>
          </cell>
          <cell r="FK11864">
            <v>0</v>
          </cell>
        </row>
        <row r="11865">
          <cell r="D11865">
            <v>103</v>
          </cell>
          <cell r="FI11865">
            <v>3658</v>
          </cell>
          <cell r="FJ11865">
            <v>491</v>
          </cell>
          <cell r="FK11865">
            <v>0</v>
          </cell>
        </row>
        <row r="11866">
          <cell r="D11866">
            <v>103</v>
          </cell>
          <cell r="FI11866">
            <v>16177</v>
          </cell>
          <cell r="FJ11866">
            <v>2243</v>
          </cell>
          <cell r="FK11866">
            <v>0</v>
          </cell>
        </row>
        <row r="11867">
          <cell r="D11867">
            <v>103</v>
          </cell>
          <cell r="FI11867">
            <v>11137</v>
          </cell>
          <cell r="FJ11867">
            <v>1442</v>
          </cell>
          <cell r="FK11867">
            <v>0</v>
          </cell>
        </row>
        <row r="11868">
          <cell r="D11868">
            <v>250</v>
          </cell>
          <cell r="FI11868">
            <v>10514</v>
          </cell>
          <cell r="FJ11868">
            <v>1431</v>
          </cell>
          <cell r="FK11868">
            <v>0</v>
          </cell>
        </row>
        <row r="11869">
          <cell r="D11869">
            <v>250</v>
          </cell>
          <cell r="FI11869">
            <v>2463</v>
          </cell>
          <cell r="FJ11869">
            <v>310</v>
          </cell>
          <cell r="FK11869">
            <v>0</v>
          </cell>
        </row>
        <row r="11870">
          <cell r="D11870">
            <v>160</v>
          </cell>
          <cell r="FI11870">
            <v>1912</v>
          </cell>
          <cell r="FJ11870">
            <v>239</v>
          </cell>
          <cell r="FK11870">
            <v>0</v>
          </cell>
        </row>
        <row r="11871">
          <cell r="D11871">
            <v>103</v>
          </cell>
          <cell r="FI11871">
            <v>1341</v>
          </cell>
          <cell r="FJ11871">
            <v>188</v>
          </cell>
          <cell r="FK11871">
            <v>0</v>
          </cell>
        </row>
        <row r="11872">
          <cell r="D11872">
            <v>103</v>
          </cell>
          <cell r="FI11872">
            <v>6534</v>
          </cell>
          <cell r="FJ11872">
            <v>815</v>
          </cell>
          <cell r="FK11872">
            <v>0</v>
          </cell>
        </row>
        <row r="11873">
          <cell r="D11873">
            <v>103</v>
          </cell>
          <cell r="FI11873">
            <v>2679</v>
          </cell>
          <cell r="FJ11873">
            <v>372</v>
          </cell>
          <cell r="FK11873">
            <v>0</v>
          </cell>
        </row>
        <row r="11874">
          <cell r="D11874">
            <v>103</v>
          </cell>
          <cell r="FI11874">
            <v>4470</v>
          </cell>
          <cell r="FJ11874">
            <v>606</v>
          </cell>
          <cell r="FK11874">
            <v>0</v>
          </cell>
        </row>
        <row r="11875">
          <cell r="D11875">
            <v>103</v>
          </cell>
          <cell r="FI11875">
            <v>1984</v>
          </cell>
          <cell r="FJ11875">
            <v>258</v>
          </cell>
          <cell r="FK11875">
            <v>0</v>
          </cell>
        </row>
        <row r="11876">
          <cell r="D11876">
            <v>250</v>
          </cell>
          <cell r="FI11876">
            <v>1366</v>
          </cell>
          <cell r="FJ11876">
            <v>186</v>
          </cell>
          <cell r="FK11876">
            <v>0</v>
          </cell>
        </row>
        <row r="11877">
          <cell r="D11877">
            <v>103</v>
          </cell>
          <cell r="FI11877">
            <v>672</v>
          </cell>
          <cell r="FJ11877">
            <v>84</v>
          </cell>
          <cell r="FK11877">
            <v>0</v>
          </cell>
        </row>
        <row r="11878">
          <cell r="D11878">
            <v>103</v>
          </cell>
          <cell r="FI11878">
            <v>4473</v>
          </cell>
          <cell r="FJ11878">
            <v>609</v>
          </cell>
          <cell r="FK11878">
            <v>0</v>
          </cell>
        </row>
        <row r="11879">
          <cell r="D11879">
            <v>181</v>
          </cell>
          <cell r="FI11879">
            <v>5548</v>
          </cell>
          <cell r="FJ11879">
            <v>696</v>
          </cell>
          <cell r="FK11879">
            <v>0</v>
          </cell>
        </row>
        <row r="11880">
          <cell r="D11880">
            <v>215</v>
          </cell>
          <cell r="FI11880">
            <v>2261</v>
          </cell>
          <cell r="FJ11880">
            <v>320</v>
          </cell>
          <cell r="FK11880">
            <v>0</v>
          </cell>
        </row>
        <row r="11881">
          <cell r="D11881">
            <v>132</v>
          </cell>
          <cell r="FI11881">
            <v>2929</v>
          </cell>
          <cell r="FJ11881">
            <v>410</v>
          </cell>
          <cell r="FK11881">
            <v>0</v>
          </cell>
        </row>
        <row r="11882">
          <cell r="D11882">
            <v>250</v>
          </cell>
          <cell r="FI11882">
            <v>1907</v>
          </cell>
          <cell r="FJ11882">
            <v>261</v>
          </cell>
          <cell r="FK11882">
            <v>0</v>
          </cell>
        </row>
        <row r="11883">
          <cell r="D11883">
            <v>160</v>
          </cell>
          <cell r="FI11883">
            <v>1511</v>
          </cell>
          <cell r="FJ11883">
            <v>205</v>
          </cell>
          <cell r="FK11883">
            <v>0</v>
          </cell>
        </row>
        <row r="11884">
          <cell r="D11884">
            <v>103</v>
          </cell>
          <cell r="FI11884">
            <v>15618</v>
          </cell>
          <cell r="FJ11884">
            <v>2015</v>
          </cell>
          <cell r="FK11884">
            <v>0</v>
          </cell>
        </row>
        <row r="11885">
          <cell r="D11885">
            <v>250</v>
          </cell>
          <cell r="FI11885">
            <v>3221</v>
          </cell>
          <cell r="FJ11885">
            <v>408</v>
          </cell>
          <cell r="FK11885">
            <v>0</v>
          </cell>
        </row>
        <row r="11886">
          <cell r="D11886">
            <v>103</v>
          </cell>
          <cell r="FI11886">
            <v>2538</v>
          </cell>
          <cell r="FJ11886">
            <v>343</v>
          </cell>
          <cell r="FK11886">
            <v>0</v>
          </cell>
        </row>
        <row r="11887">
          <cell r="D11887">
            <v>250</v>
          </cell>
          <cell r="FI11887">
            <v>1178</v>
          </cell>
          <cell r="FJ11887">
            <v>151</v>
          </cell>
          <cell r="FK11887">
            <v>0</v>
          </cell>
        </row>
        <row r="11888">
          <cell r="D11888">
            <v>250</v>
          </cell>
          <cell r="FI11888">
            <v>3398</v>
          </cell>
          <cell r="FJ11888">
            <v>441</v>
          </cell>
          <cell r="FK11888">
            <v>0</v>
          </cell>
        </row>
        <row r="11889">
          <cell r="D11889">
            <v>215</v>
          </cell>
          <cell r="FI11889">
            <v>2265</v>
          </cell>
          <cell r="FJ11889">
            <v>316</v>
          </cell>
          <cell r="FK11889">
            <v>0</v>
          </cell>
        </row>
        <row r="11890">
          <cell r="D11890">
            <v>103</v>
          </cell>
          <cell r="FI11890">
            <v>12088</v>
          </cell>
          <cell r="FJ11890">
            <v>1675</v>
          </cell>
          <cell r="FK11890">
            <v>0</v>
          </cell>
        </row>
        <row r="11891">
          <cell r="D11891">
            <v>250</v>
          </cell>
          <cell r="FI11891">
            <v>3511</v>
          </cell>
          <cell r="FJ11891">
            <v>438</v>
          </cell>
          <cell r="FK11891">
            <v>0</v>
          </cell>
        </row>
        <row r="11892">
          <cell r="D11892">
            <v>103</v>
          </cell>
          <cell r="FI11892">
            <v>12186</v>
          </cell>
          <cell r="FJ11892">
            <v>1513</v>
          </cell>
          <cell r="FK11892">
            <v>0</v>
          </cell>
        </row>
        <row r="11893">
          <cell r="D11893">
            <v>103</v>
          </cell>
          <cell r="FI11893">
            <v>1434</v>
          </cell>
          <cell r="FJ11893">
            <v>199</v>
          </cell>
          <cell r="FK11893">
            <v>0</v>
          </cell>
        </row>
        <row r="11894">
          <cell r="D11894">
            <v>103</v>
          </cell>
          <cell r="FI11894">
            <v>2437</v>
          </cell>
          <cell r="FJ11894">
            <v>285</v>
          </cell>
          <cell r="FK11894">
            <v>0</v>
          </cell>
        </row>
        <row r="11895">
          <cell r="D11895">
            <v>103</v>
          </cell>
          <cell r="FI11895">
            <v>1662</v>
          </cell>
          <cell r="FJ11895">
            <v>212</v>
          </cell>
          <cell r="FK11895">
            <v>0</v>
          </cell>
        </row>
        <row r="11896">
          <cell r="D11896">
            <v>103</v>
          </cell>
          <cell r="FI11896">
            <v>1739</v>
          </cell>
          <cell r="FJ11896">
            <v>218</v>
          </cell>
          <cell r="FK11896">
            <v>0</v>
          </cell>
        </row>
        <row r="11897">
          <cell r="D11897">
            <v>701</v>
          </cell>
          <cell r="FI11897">
            <v>2406</v>
          </cell>
          <cell r="FJ11897">
            <v>311</v>
          </cell>
          <cell r="FK11897">
            <v>0</v>
          </cell>
        </row>
        <row r="11898">
          <cell r="D11898">
            <v>103</v>
          </cell>
          <cell r="FI11898">
            <v>3191</v>
          </cell>
          <cell r="FJ11898">
            <v>408</v>
          </cell>
          <cell r="FK11898">
            <v>0</v>
          </cell>
        </row>
        <row r="11899">
          <cell r="D11899">
            <v>103</v>
          </cell>
          <cell r="FI11899">
            <v>8395</v>
          </cell>
          <cell r="FJ11899">
            <v>1064</v>
          </cell>
          <cell r="FK11899">
            <v>0</v>
          </cell>
        </row>
        <row r="11900">
          <cell r="D11900">
            <v>103</v>
          </cell>
          <cell r="FI11900">
            <v>3258</v>
          </cell>
          <cell r="FJ11900">
            <v>455</v>
          </cell>
          <cell r="FK11900">
            <v>0</v>
          </cell>
        </row>
        <row r="11901">
          <cell r="D11901">
            <v>250</v>
          </cell>
          <cell r="FI11901">
            <v>3264</v>
          </cell>
          <cell r="FJ11901">
            <v>449</v>
          </cell>
          <cell r="FK11901">
            <v>0</v>
          </cell>
        </row>
        <row r="11902">
          <cell r="D11902">
            <v>103</v>
          </cell>
          <cell r="FI11902">
            <v>10681</v>
          </cell>
          <cell r="FJ11902">
            <v>1442</v>
          </cell>
          <cell r="FK11902">
            <v>0</v>
          </cell>
        </row>
        <row r="11903">
          <cell r="D11903">
            <v>250</v>
          </cell>
          <cell r="FI11903">
            <v>6179</v>
          </cell>
          <cell r="FJ11903">
            <v>865</v>
          </cell>
          <cell r="FK11903">
            <v>0</v>
          </cell>
        </row>
        <row r="11904">
          <cell r="D11904">
            <v>103</v>
          </cell>
          <cell r="FI11904">
            <v>7965</v>
          </cell>
          <cell r="FJ11904">
            <v>1052</v>
          </cell>
          <cell r="FK11904">
            <v>0</v>
          </cell>
        </row>
        <row r="11905">
          <cell r="D11905">
            <v>103</v>
          </cell>
          <cell r="FI11905">
            <v>12046</v>
          </cell>
          <cell r="FJ11905">
            <v>1605</v>
          </cell>
          <cell r="FK11905">
            <v>0</v>
          </cell>
        </row>
        <row r="11906">
          <cell r="D11906">
            <v>103</v>
          </cell>
          <cell r="FI11906">
            <v>2223</v>
          </cell>
          <cell r="FJ11906">
            <v>291</v>
          </cell>
          <cell r="FK11906">
            <v>0</v>
          </cell>
        </row>
        <row r="11907">
          <cell r="D11907">
            <v>103</v>
          </cell>
          <cell r="FI11907">
            <v>3448</v>
          </cell>
          <cell r="FJ11907">
            <v>465</v>
          </cell>
          <cell r="FK11907">
            <v>0</v>
          </cell>
        </row>
        <row r="11908">
          <cell r="D11908">
            <v>701</v>
          </cell>
          <cell r="FI11908">
            <v>12690</v>
          </cell>
          <cell r="FJ11908">
            <v>1652</v>
          </cell>
          <cell r="FK11908">
            <v>0</v>
          </cell>
        </row>
        <row r="11909">
          <cell r="D11909">
            <v>181</v>
          </cell>
          <cell r="FI11909">
            <v>4068</v>
          </cell>
          <cell r="FJ11909">
            <v>531</v>
          </cell>
          <cell r="FK11909">
            <v>0</v>
          </cell>
        </row>
        <row r="11910">
          <cell r="D11910">
            <v>250</v>
          </cell>
          <cell r="FI11910">
            <v>2080</v>
          </cell>
          <cell r="FJ11910">
            <v>285</v>
          </cell>
          <cell r="FK11910">
            <v>0</v>
          </cell>
        </row>
        <row r="11911">
          <cell r="D11911">
            <v>250</v>
          </cell>
          <cell r="FI11911">
            <v>2098</v>
          </cell>
          <cell r="FJ11911">
            <v>258</v>
          </cell>
          <cell r="FK11911">
            <v>0</v>
          </cell>
        </row>
        <row r="11912">
          <cell r="D11912">
            <v>103</v>
          </cell>
          <cell r="FI11912">
            <v>9823</v>
          </cell>
          <cell r="FJ11912">
            <v>1269</v>
          </cell>
          <cell r="FK11912">
            <v>0</v>
          </cell>
        </row>
        <row r="11913">
          <cell r="D11913">
            <v>103</v>
          </cell>
          <cell r="FI11913">
            <v>11865</v>
          </cell>
          <cell r="FJ11913">
            <v>1650</v>
          </cell>
          <cell r="FK11913">
            <v>0</v>
          </cell>
        </row>
        <row r="11914">
          <cell r="D11914">
            <v>103</v>
          </cell>
          <cell r="FI11914">
            <v>3693</v>
          </cell>
          <cell r="FJ11914">
            <v>484</v>
          </cell>
          <cell r="FK11914">
            <v>0</v>
          </cell>
        </row>
        <row r="11915">
          <cell r="D11915">
            <v>103</v>
          </cell>
          <cell r="FI11915">
            <v>1733</v>
          </cell>
          <cell r="FJ11915">
            <v>238</v>
          </cell>
          <cell r="FK11915">
            <v>0</v>
          </cell>
        </row>
        <row r="11916">
          <cell r="D11916">
            <v>110</v>
          </cell>
          <cell r="FI11916">
            <v>5038</v>
          </cell>
          <cell r="FJ11916">
            <v>653</v>
          </cell>
          <cell r="FK11916">
            <v>0</v>
          </cell>
        </row>
        <row r="11917">
          <cell r="D11917">
            <v>181</v>
          </cell>
          <cell r="FI11917">
            <v>5165</v>
          </cell>
          <cell r="FJ11917">
            <v>719</v>
          </cell>
          <cell r="FK11917">
            <v>0</v>
          </cell>
        </row>
        <row r="11918">
          <cell r="D11918">
            <v>292</v>
          </cell>
          <cell r="FI11918">
            <v>4178</v>
          </cell>
          <cell r="FJ11918">
            <v>527</v>
          </cell>
          <cell r="FK11918">
            <v>0</v>
          </cell>
        </row>
        <row r="11919">
          <cell r="D11919">
            <v>600</v>
          </cell>
          <cell r="FI11919">
            <v>8240</v>
          </cell>
          <cell r="FJ11919">
            <v>1073</v>
          </cell>
          <cell r="FK11919">
            <v>0</v>
          </cell>
        </row>
        <row r="11920">
          <cell r="D11920">
            <v>103</v>
          </cell>
          <cell r="FI11920">
            <v>2384</v>
          </cell>
          <cell r="FJ11920">
            <v>315</v>
          </cell>
          <cell r="FK11920">
            <v>0</v>
          </cell>
        </row>
        <row r="11921">
          <cell r="D11921">
            <v>103</v>
          </cell>
          <cell r="FI11921">
            <v>3508</v>
          </cell>
          <cell r="FJ11921">
            <v>443</v>
          </cell>
          <cell r="FK11921">
            <v>0</v>
          </cell>
        </row>
        <row r="11922">
          <cell r="D11922">
            <v>103</v>
          </cell>
          <cell r="FI11922">
            <v>3585</v>
          </cell>
          <cell r="FJ11922">
            <v>491</v>
          </cell>
          <cell r="FK11922">
            <v>0</v>
          </cell>
        </row>
        <row r="11923">
          <cell r="D11923">
            <v>180</v>
          </cell>
          <cell r="FI11923">
            <v>7170</v>
          </cell>
          <cell r="FJ11923">
            <v>984</v>
          </cell>
          <cell r="FK11923">
            <v>0</v>
          </cell>
        </row>
        <row r="11924">
          <cell r="D11924">
            <v>103</v>
          </cell>
          <cell r="FI11924">
            <v>2040</v>
          </cell>
          <cell r="FJ11924">
            <v>254</v>
          </cell>
          <cell r="FK11924">
            <v>0</v>
          </cell>
        </row>
        <row r="11925">
          <cell r="D11925">
            <v>103</v>
          </cell>
          <cell r="FI11925">
            <v>2484</v>
          </cell>
          <cell r="FJ11925">
            <v>351</v>
          </cell>
          <cell r="FK11925">
            <v>0</v>
          </cell>
        </row>
        <row r="11926">
          <cell r="D11926">
            <v>181</v>
          </cell>
          <cell r="FI11926">
            <v>8139</v>
          </cell>
          <cell r="FJ11926">
            <v>1049</v>
          </cell>
          <cell r="FK11926">
            <v>0</v>
          </cell>
        </row>
        <row r="11927">
          <cell r="D11927">
            <v>103</v>
          </cell>
          <cell r="FI11927">
            <v>4668</v>
          </cell>
          <cell r="FJ11927">
            <v>652</v>
          </cell>
          <cell r="FK11927">
            <v>0</v>
          </cell>
        </row>
        <row r="11928">
          <cell r="D11928">
            <v>181</v>
          </cell>
          <cell r="FI11928">
            <v>11451</v>
          </cell>
          <cell r="FJ11928">
            <v>1574</v>
          </cell>
          <cell r="FK11928">
            <v>0</v>
          </cell>
        </row>
        <row r="11929">
          <cell r="D11929">
            <v>160</v>
          </cell>
          <cell r="FI11929">
            <v>13347</v>
          </cell>
          <cell r="FJ11929">
            <v>1801</v>
          </cell>
          <cell r="FK11929">
            <v>0</v>
          </cell>
        </row>
        <row r="11930">
          <cell r="D11930">
            <v>250</v>
          </cell>
          <cell r="FI11930">
            <v>3436</v>
          </cell>
          <cell r="FJ11930">
            <v>435</v>
          </cell>
          <cell r="FK11930">
            <v>0</v>
          </cell>
        </row>
        <row r="11931">
          <cell r="D11931">
            <v>250</v>
          </cell>
          <cell r="FI11931">
            <v>4435</v>
          </cell>
          <cell r="FJ11931">
            <v>598</v>
          </cell>
          <cell r="FK11931">
            <v>0</v>
          </cell>
        </row>
        <row r="11932">
          <cell r="D11932">
            <v>103</v>
          </cell>
          <cell r="FI11932">
            <v>1424</v>
          </cell>
          <cell r="FJ11932">
            <v>192</v>
          </cell>
          <cell r="FK11932">
            <v>0</v>
          </cell>
        </row>
        <row r="11933">
          <cell r="D11933">
            <v>103</v>
          </cell>
          <cell r="FI11933">
            <v>5800</v>
          </cell>
          <cell r="FJ11933">
            <v>805</v>
          </cell>
          <cell r="FK11933">
            <v>0</v>
          </cell>
        </row>
        <row r="11934">
          <cell r="D11934">
            <v>701</v>
          </cell>
          <cell r="FI11934">
            <v>3838</v>
          </cell>
          <cell r="FJ11934">
            <v>483</v>
          </cell>
          <cell r="FK11934">
            <v>0</v>
          </cell>
        </row>
        <row r="11935">
          <cell r="D11935">
            <v>250</v>
          </cell>
          <cell r="FI11935">
            <v>2725</v>
          </cell>
          <cell r="FJ11935">
            <v>349</v>
          </cell>
          <cell r="FK11935">
            <v>0</v>
          </cell>
        </row>
        <row r="11936">
          <cell r="D11936">
            <v>701</v>
          </cell>
          <cell r="FI11936">
            <v>5481</v>
          </cell>
          <cell r="FJ11936">
            <v>714</v>
          </cell>
          <cell r="FK11936">
            <v>0</v>
          </cell>
        </row>
        <row r="11937">
          <cell r="D11937">
            <v>181</v>
          </cell>
          <cell r="FI11937">
            <v>2067</v>
          </cell>
          <cell r="FJ11937">
            <v>290</v>
          </cell>
          <cell r="FK11937">
            <v>0</v>
          </cell>
        </row>
        <row r="11938">
          <cell r="D11938">
            <v>104</v>
          </cell>
          <cell r="FI11938">
            <v>2285</v>
          </cell>
          <cell r="FJ11938">
            <v>316</v>
          </cell>
          <cell r="FK11938">
            <v>0</v>
          </cell>
        </row>
        <row r="11939">
          <cell r="D11939">
            <v>160</v>
          </cell>
          <cell r="FI11939">
            <v>7200</v>
          </cell>
          <cell r="FJ11939">
            <v>985</v>
          </cell>
          <cell r="FK11939">
            <v>0</v>
          </cell>
        </row>
        <row r="11940">
          <cell r="D11940">
            <v>250</v>
          </cell>
          <cell r="FI11940">
            <v>10311</v>
          </cell>
          <cell r="FJ11940">
            <v>1278</v>
          </cell>
          <cell r="FK11940">
            <v>0</v>
          </cell>
        </row>
        <row r="11941">
          <cell r="D11941">
            <v>103</v>
          </cell>
          <cell r="FI11941">
            <v>1624</v>
          </cell>
          <cell r="FJ11941">
            <v>226</v>
          </cell>
          <cell r="FK11941">
            <v>0</v>
          </cell>
        </row>
        <row r="11942">
          <cell r="D11942">
            <v>103</v>
          </cell>
          <cell r="FI11942">
            <v>1772</v>
          </cell>
          <cell r="FJ11942">
            <v>238</v>
          </cell>
          <cell r="FK11942">
            <v>0</v>
          </cell>
        </row>
        <row r="11943">
          <cell r="D11943">
            <v>171</v>
          </cell>
          <cell r="FI11943">
            <v>1393</v>
          </cell>
          <cell r="FJ11943">
            <v>183</v>
          </cell>
          <cell r="FK11943">
            <v>0</v>
          </cell>
        </row>
        <row r="11944">
          <cell r="D11944">
            <v>104</v>
          </cell>
          <cell r="FI11944">
            <v>1624</v>
          </cell>
          <cell r="FJ11944">
            <v>214</v>
          </cell>
          <cell r="FK11944">
            <v>0</v>
          </cell>
        </row>
        <row r="11945">
          <cell r="D11945">
            <v>103</v>
          </cell>
          <cell r="FI11945">
            <v>15139</v>
          </cell>
          <cell r="FJ11945">
            <v>2112</v>
          </cell>
          <cell r="FK11945">
            <v>0</v>
          </cell>
        </row>
        <row r="11946">
          <cell r="D11946">
            <v>103</v>
          </cell>
          <cell r="FI11946">
            <v>2717</v>
          </cell>
          <cell r="FJ11946">
            <v>350</v>
          </cell>
          <cell r="FK11946">
            <v>0</v>
          </cell>
        </row>
        <row r="11947">
          <cell r="D11947">
            <v>103</v>
          </cell>
          <cell r="FI11947">
            <v>16296</v>
          </cell>
          <cell r="FJ11947">
            <v>2271</v>
          </cell>
          <cell r="FK11947">
            <v>0</v>
          </cell>
        </row>
        <row r="11948">
          <cell r="D11948">
            <v>103</v>
          </cell>
          <cell r="FI11948">
            <v>5633</v>
          </cell>
          <cell r="FJ11948">
            <v>768</v>
          </cell>
          <cell r="FK11948">
            <v>0</v>
          </cell>
        </row>
        <row r="11949">
          <cell r="D11949">
            <v>103</v>
          </cell>
          <cell r="FI11949">
            <v>1372</v>
          </cell>
          <cell r="FJ11949">
            <v>185</v>
          </cell>
          <cell r="FK11949">
            <v>0</v>
          </cell>
        </row>
        <row r="11950">
          <cell r="D11950">
            <v>103</v>
          </cell>
          <cell r="FI11950">
            <v>1789</v>
          </cell>
          <cell r="FJ11950">
            <v>241</v>
          </cell>
          <cell r="FK11950">
            <v>0</v>
          </cell>
        </row>
        <row r="11951">
          <cell r="D11951">
            <v>103</v>
          </cell>
          <cell r="FI11951">
            <v>12074</v>
          </cell>
          <cell r="FJ11951">
            <v>1523</v>
          </cell>
          <cell r="FK11951">
            <v>0</v>
          </cell>
        </row>
        <row r="11952">
          <cell r="D11952">
            <v>181</v>
          </cell>
          <cell r="FI11952">
            <v>12127</v>
          </cell>
          <cell r="FJ11952">
            <v>1689</v>
          </cell>
          <cell r="FK11952">
            <v>0</v>
          </cell>
        </row>
        <row r="11953">
          <cell r="D11953">
            <v>215</v>
          </cell>
          <cell r="FI11953">
            <v>9970</v>
          </cell>
          <cell r="FJ11953">
            <v>1370</v>
          </cell>
          <cell r="FK11953">
            <v>0</v>
          </cell>
        </row>
        <row r="11954">
          <cell r="D11954">
            <v>160</v>
          </cell>
          <cell r="FI11954">
            <v>6750</v>
          </cell>
          <cell r="FJ11954">
            <v>882</v>
          </cell>
          <cell r="FK11954">
            <v>0</v>
          </cell>
        </row>
        <row r="11955">
          <cell r="D11955">
            <v>103</v>
          </cell>
          <cell r="FI11955">
            <v>2221</v>
          </cell>
          <cell r="FJ11955">
            <v>288</v>
          </cell>
          <cell r="FK11955">
            <v>0</v>
          </cell>
        </row>
        <row r="11956">
          <cell r="D11956">
            <v>103</v>
          </cell>
          <cell r="FI11956">
            <v>1255</v>
          </cell>
          <cell r="FJ11956">
            <v>178</v>
          </cell>
          <cell r="FK11956">
            <v>0</v>
          </cell>
        </row>
        <row r="11957">
          <cell r="D11957">
            <v>103</v>
          </cell>
          <cell r="FI11957">
            <v>4719</v>
          </cell>
          <cell r="FJ11957">
            <v>656</v>
          </cell>
          <cell r="FK11957">
            <v>0</v>
          </cell>
        </row>
        <row r="11958">
          <cell r="D11958">
            <v>215</v>
          </cell>
          <cell r="FI11958">
            <v>1591</v>
          </cell>
          <cell r="FJ11958">
            <v>221</v>
          </cell>
          <cell r="FK11958">
            <v>0</v>
          </cell>
        </row>
        <row r="11959">
          <cell r="D11959">
            <v>181</v>
          </cell>
          <cell r="FI11959">
            <v>1402</v>
          </cell>
          <cell r="FJ11959">
            <v>193</v>
          </cell>
          <cell r="FK11959">
            <v>0</v>
          </cell>
        </row>
        <row r="11960">
          <cell r="D11960">
            <v>250</v>
          </cell>
          <cell r="FI11960">
            <v>1473</v>
          </cell>
          <cell r="FJ11960">
            <v>185</v>
          </cell>
          <cell r="FK11960">
            <v>0</v>
          </cell>
        </row>
        <row r="11961">
          <cell r="D11961">
            <v>103</v>
          </cell>
          <cell r="FI11961">
            <v>3465</v>
          </cell>
          <cell r="FJ11961">
            <v>446</v>
          </cell>
          <cell r="FK11961">
            <v>0</v>
          </cell>
        </row>
        <row r="11962">
          <cell r="D11962">
            <v>250</v>
          </cell>
          <cell r="FI11962">
            <v>9115</v>
          </cell>
          <cell r="FJ11962">
            <v>1152</v>
          </cell>
          <cell r="FK11962">
            <v>0</v>
          </cell>
        </row>
        <row r="11963">
          <cell r="D11963">
            <v>181</v>
          </cell>
          <cell r="FI11963">
            <v>3940</v>
          </cell>
          <cell r="FJ11963">
            <v>539</v>
          </cell>
          <cell r="FK11963">
            <v>0</v>
          </cell>
        </row>
        <row r="11964">
          <cell r="D11964">
            <v>103</v>
          </cell>
          <cell r="FI11964">
            <v>6491</v>
          </cell>
          <cell r="FJ11964">
            <v>904</v>
          </cell>
          <cell r="FK11964">
            <v>0</v>
          </cell>
        </row>
        <row r="11965">
          <cell r="D11965">
            <v>103</v>
          </cell>
          <cell r="FI11965">
            <v>1628</v>
          </cell>
          <cell r="FJ11965">
            <v>205</v>
          </cell>
          <cell r="FK11965">
            <v>0</v>
          </cell>
        </row>
        <row r="11966">
          <cell r="D11966">
            <v>103</v>
          </cell>
          <cell r="FI11966">
            <v>3273</v>
          </cell>
          <cell r="FJ11966">
            <v>403</v>
          </cell>
          <cell r="FK11966">
            <v>0</v>
          </cell>
        </row>
        <row r="11967">
          <cell r="D11967">
            <v>181</v>
          </cell>
          <cell r="FI11967">
            <v>1591</v>
          </cell>
          <cell r="FJ11967">
            <v>221</v>
          </cell>
          <cell r="FK11967">
            <v>0</v>
          </cell>
        </row>
        <row r="11968">
          <cell r="D11968">
            <v>250</v>
          </cell>
          <cell r="FI11968">
            <v>6440</v>
          </cell>
          <cell r="FJ11968">
            <v>885</v>
          </cell>
          <cell r="FK11968">
            <v>0</v>
          </cell>
        </row>
        <row r="11969">
          <cell r="D11969">
            <v>103</v>
          </cell>
          <cell r="FI11969">
            <v>4279</v>
          </cell>
          <cell r="FJ11969">
            <v>599</v>
          </cell>
          <cell r="FK11969">
            <v>0</v>
          </cell>
        </row>
        <row r="11970">
          <cell r="D11970">
            <v>250</v>
          </cell>
          <cell r="FI11970">
            <v>1701</v>
          </cell>
          <cell r="FJ11970">
            <v>230</v>
          </cell>
          <cell r="FK11970">
            <v>0</v>
          </cell>
        </row>
        <row r="11971">
          <cell r="D11971">
            <v>103</v>
          </cell>
          <cell r="FI11971">
            <v>1153</v>
          </cell>
          <cell r="FJ11971">
            <v>166</v>
          </cell>
          <cell r="FK11971">
            <v>0</v>
          </cell>
        </row>
        <row r="11972">
          <cell r="D11972">
            <v>103</v>
          </cell>
          <cell r="FI11972">
            <v>1569</v>
          </cell>
          <cell r="FJ11972">
            <v>214</v>
          </cell>
          <cell r="FK11972">
            <v>0</v>
          </cell>
        </row>
        <row r="11973">
          <cell r="D11973">
            <v>103</v>
          </cell>
          <cell r="FI11973">
            <v>2046</v>
          </cell>
          <cell r="FJ11973">
            <v>254</v>
          </cell>
          <cell r="FK11973">
            <v>0</v>
          </cell>
        </row>
        <row r="11974">
          <cell r="D11974">
            <v>181</v>
          </cell>
          <cell r="FI11974">
            <v>2213</v>
          </cell>
          <cell r="FJ11974">
            <v>291</v>
          </cell>
          <cell r="FK11974">
            <v>0</v>
          </cell>
        </row>
        <row r="11975">
          <cell r="D11975">
            <v>103</v>
          </cell>
          <cell r="FI11975">
            <v>5548</v>
          </cell>
          <cell r="FJ11975">
            <v>696</v>
          </cell>
          <cell r="FK11975">
            <v>0</v>
          </cell>
        </row>
        <row r="11976">
          <cell r="D11976">
            <v>103</v>
          </cell>
          <cell r="FI11976">
            <v>3280</v>
          </cell>
          <cell r="FJ11976">
            <v>431</v>
          </cell>
          <cell r="FK11976">
            <v>0</v>
          </cell>
        </row>
        <row r="11977">
          <cell r="D11977">
            <v>250</v>
          </cell>
          <cell r="FI11977">
            <v>2511</v>
          </cell>
          <cell r="FJ11977">
            <v>311</v>
          </cell>
          <cell r="FK11977">
            <v>0</v>
          </cell>
        </row>
        <row r="11978">
          <cell r="D11978">
            <v>103</v>
          </cell>
          <cell r="FI11978">
            <v>3263</v>
          </cell>
          <cell r="FJ11978">
            <v>444</v>
          </cell>
          <cell r="FK11978">
            <v>0</v>
          </cell>
        </row>
        <row r="11979">
          <cell r="D11979">
            <v>250</v>
          </cell>
          <cell r="FI11979">
            <v>4447</v>
          </cell>
          <cell r="FJ11979">
            <v>598</v>
          </cell>
          <cell r="FK11979">
            <v>0</v>
          </cell>
        </row>
        <row r="11980">
          <cell r="D11980">
            <v>110</v>
          </cell>
          <cell r="FI11980">
            <v>2967</v>
          </cell>
          <cell r="FJ11980">
            <v>378</v>
          </cell>
          <cell r="FK11980">
            <v>0</v>
          </cell>
        </row>
        <row r="11981">
          <cell r="D11981">
            <v>250</v>
          </cell>
          <cell r="FI11981">
            <v>2217</v>
          </cell>
          <cell r="FJ11981">
            <v>293</v>
          </cell>
          <cell r="FK11981">
            <v>0</v>
          </cell>
        </row>
        <row r="11982">
          <cell r="D11982">
            <v>250</v>
          </cell>
          <cell r="FI11982">
            <v>1473</v>
          </cell>
          <cell r="FJ11982">
            <v>185</v>
          </cell>
          <cell r="FK11982">
            <v>0</v>
          </cell>
        </row>
        <row r="11983">
          <cell r="D11983">
            <v>103</v>
          </cell>
          <cell r="FI11983">
            <v>12305</v>
          </cell>
          <cell r="FJ11983">
            <v>1543</v>
          </cell>
          <cell r="FK11983">
            <v>0</v>
          </cell>
        </row>
        <row r="11984">
          <cell r="D11984">
            <v>701</v>
          </cell>
          <cell r="FI11984">
            <v>8978</v>
          </cell>
          <cell r="FJ11984">
            <v>1168</v>
          </cell>
          <cell r="FK11984">
            <v>0</v>
          </cell>
        </row>
        <row r="11985">
          <cell r="D11985">
            <v>103</v>
          </cell>
          <cell r="FI11985">
            <v>15550</v>
          </cell>
          <cell r="FJ11985">
            <v>2158</v>
          </cell>
          <cell r="FK11985">
            <v>0</v>
          </cell>
        </row>
        <row r="11986">
          <cell r="D11986">
            <v>103</v>
          </cell>
          <cell r="FI11986">
            <v>15750</v>
          </cell>
          <cell r="FJ11986">
            <v>2180</v>
          </cell>
          <cell r="FK11986">
            <v>0</v>
          </cell>
        </row>
        <row r="11987">
          <cell r="D11987">
            <v>103</v>
          </cell>
          <cell r="FI11987">
            <v>13037</v>
          </cell>
          <cell r="FJ11987">
            <v>1652</v>
          </cell>
          <cell r="FK11987">
            <v>0</v>
          </cell>
        </row>
        <row r="11988">
          <cell r="D11988">
            <v>103</v>
          </cell>
          <cell r="FI11988">
            <v>13378</v>
          </cell>
          <cell r="FJ11988">
            <v>1865</v>
          </cell>
          <cell r="FK11988">
            <v>0</v>
          </cell>
        </row>
        <row r="11989">
          <cell r="D11989">
            <v>103</v>
          </cell>
          <cell r="FI11989">
            <v>4610</v>
          </cell>
          <cell r="FJ11989">
            <v>587</v>
          </cell>
          <cell r="FK11989">
            <v>0</v>
          </cell>
        </row>
        <row r="11990">
          <cell r="D11990">
            <v>103</v>
          </cell>
          <cell r="FI11990">
            <v>1876</v>
          </cell>
          <cell r="FJ11990">
            <v>244</v>
          </cell>
          <cell r="FK11990">
            <v>0</v>
          </cell>
        </row>
        <row r="11991">
          <cell r="D11991">
            <v>103</v>
          </cell>
          <cell r="FI11991">
            <v>6395</v>
          </cell>
          <cell r="FJ11991">
            <v>824</v>
          </cell>
          <cell r="FK11991">
            <v>0</v>
          </cell>
        </row>
        <row r="11992">
          <cell r="D11992">
            <v>280</v>
          </cell>
          <cell r="FI11992">
            <v>3350</v>
          </cell>
          <cell r="FJ11992">
            <v>442</v>
          </cell>
          <cell r="FK11992">
            <v>0</v>
          </cell>
        </row>
        <row r="11993">
          <cell r="D11993">
            <v>250</v>
          </cell>
          <cell r="FI11993">
            <v>1420</v>
          </cell>
          <cell r="FJ11993">
            <v>179</v>
          </cell>
          <cell r="FK11993">
            <v>0</v>
          </cell>
        </row>
        <row r="11994">
          <cell r="D11994">
            <v>103</v>
          </cell>
          <cell r="FI11994">
            <v>2114</v>
          </cell>
          <cell r="FJ11994">
            <v>274</v>
          </cell>
          <cell r="FK11994">
            <v>0</v>
          </cell>
        </row>
        <row r="11995">
          <cell r="D11995">
            <v>103</v>
          </cell>
          <cell r="FI11995">
            <v>3095</v>
          </cell>
          <cell r="FJ11995">
            <v>398</v>
          </cell>
          <cell r="FK11995">
            <v>0</v>
          </cell>
        </row>
        <row r="11996">
          <cell r="D11996">
            <v>103</v>
          </cell>
          <cell r="FI11996">
            <v>9211</v>
          </cell>
          <cell r="FJ11996">
            <v>1148</v>
          </cell>
          <cell r="FK11996">
            <v>0</v>
          </cell>
        </row>
        <row r="11997">
          <cell r="D11997">
            <v>103</v>
          </cell>
          <cell r="FI11997">
            <v>9003</v>
          </cell>
          <cell r="FJ11997">
            <v>1239</v>
          </cell>
          <cell r="FK11997">
            <v>0</v>
          </cell>
        </row>
        <row r="11998">
          <cell r="D11998">
            <v>103</v>
          </cell>
          <cell r="FI11998">
            <v>6999</v>
          </cell>
          <cell r="FJ11998">
            <v>989</v>
          </cell>
          <cell r="FK11998">
            <v>0</v>
          </cell>
        </row>
        <row r="11999">
          <cell r="D11999">
            <v>103</v>
          </cell>
          <cell r="FI11999">
            <v>4133</v>
          </cell>
          <cell r="FJ11999">
            <v>533</v>
          </cell>
          <cell r="FK11999">
            <v>0</v>
          </cell>
        </row>
        <row r="12000">
          <cell r="D12000">
            <v>250</v>
          </cell>
          <cell r="FI12000">
            <v>11303</v>
          </cell>
          <cell r="FJ12000">
            <v>1441</v>
          </cell>
          <cell r="FK12000">
            <v>0</v>
          </cell>
        </row>
        <row r="12001">
          <cell r="D12001">
            <v>103</v>
          </cell>
          <cell r="FI12001">
            <v>9507</v>
          </cell>
          <cell r="FJ12001">
            <v>1195</v>
          </cell>
          <cell r="FK12001">
            <v>0</v>
          </cell>
        </row>
        <row r="12002">
          <cell r="D12002">
            <v>250</v>
          </cell>
          <cell r="FI12002">
            <v>1185</v>
          </cell>
          <cell r="FJ12002">
            <v>165</v>
          </cell>
          <cell r="FK12002">
            <v>0</v>
          </cell>
        </row>
        <row r="12003">
          <cell r="D12003">
            <v>103</v>
          </cell>
          <cell r="FI12003">
            <v>3750</v>
          </cell>
          <cell r="FJ12003">
            <v>480</v>
          </cell>
          <cell r="FK12003">
            <v>0</v>
          </cell>
        </row>
        <row r="12004">
          <cell r="D12004">
            <v>103</v>
          </cell>
          <cell r="FI12004">
            <v>1365</v>
          </cell>
          <cell r="FJ12004">
            <v>176</v>
          </cell>
          <cell r="FK12004">
            <v>0</v>
          </cell>
        </row>
        <row r="12005">
          <cell r="D12005">
            <v>170</v>
          </cell>
          <cell r="FI12005">
            <v>9427</v>
          </cell>
          <cell r="FJ12005">
            <v>1326</v>
          </cell>
          <cell r="FK12005">
            <v>0</v>
          </cell>
        </row>
        <row r="12006">
          <cell r="D12006">
            <v>170</v>
          </cell>
          <cell r="FI12006">
            <v>6206</v>
          </cell>
          <cell r="FJ12006">
            <v>859</v>
          </cell>
          <cell r="FK12006">
            <v>0</v>
          </cell>
        </row>
        <row r="12007">
          <cell r="D12007">
            <v>170</v>
          </cell>
          <cell r="FI12007">
            <v>2055</v>
          </cell>
          <cell r="FJ12007">
            <v>284</v>
          </cell>
          <cell r="FK12007">
            <v>0</v>
          </cell>
        </row>
        <row r="12008">
          <cell r="D12008">
            <v>170</v>
          </cell>
          <cell r="FI12008">
            <v>2038</v>
          </cell>
          <cell r="FJ12008">
            <v>258</v>
          </cell>
          <cell r="FK12008">
            <v>0</v>
          </cell>
        </row>
        <row r="12009">
          <cell r="D12009">
            <v>170</v>
          </cell>
          <cell r="FI12009">
            <v>2200</v>
          </cell>
          <cell r="FJ12009">
            <v>307</v>
          </cell>
          <cell r="FK12009">
            <v>0</v>
          </cell>
        </row>
        <row r="12010">
          <cell r="D12010">
            <v>132</v>
          </cell>
          <cell r="FI12010">
            <v>3276</v>
          </cell>
          <cell r="FJ12010">
            <v>451</v>
          </cell>
          <cell r="FK12010">
            <v>0</v>
          </cell>
        </row>
        <row r="12011">
          <cell r="D12011">
            <v>103</v>
          </cell>
          <cell r="FI12011">
            <v>12059</v>
          </cell>
          <cell r="FJ12011">
            <v>1624</v>
          </cell>
          <cell r="FK12011">
            <v>0</v>
          </cell>
        </row>
        <row r="12012">
          <cell r="D12012">
            <v>170</v>
          </cell>
          <cell r="FI12012">
            <v>1871</v>
          </cell>
          <cell r="FJ12012">
            <v>263</v>
          </cell>
          <cell r="FK12012">
            <v>0</v>
          </cell>
        </row>
        <row r="12013">
          <cell r="D12013">
            <v>132</v>
          </cell>
          <cell r="FI12013">
            <v>4545</v>
          </cell>
          <cell r="FJ12013">
            <v>589</v>
          </cell>
          <cell r="FK12013">
            <v>0</v>
          </cell>
        </row>
        <row r="12014">
          <cell r="D12014">
            <v>132</v>
          </cell>
          <cell r="FI12014">
            <v>3125</v>
          </cell>
          <cell r="FJ12014">
            <v>407</v>
          </cell>
          <cell r="FK12014">
            <v>0</v>
          </cell>
        </row>
        <row r="12015">
          <cell r="D12015">
            <v>103</v>
          </cell>
          <cell r="FI12015">
            <v>4370</v>
          </cell>
          <cell r="FJ12015">
            <v>600</v>
          </cell>
          <cell r="FK12015">
            <v>0</v>
          </cell>
        </row>
        <row r="12016">
          <cell r="D12016">
            <v>132</v>
          </cell>
          <cell r="FI12016">
            <v>3564</v>
          </cell>
          <cell r="FJ12016">
            <v>498</v>
          </cell>
          <cell r="FK12016">
            <v>0</v>
          </cell>
        </row>
        <row r="12017">
          <cell r="D12017">
            <v>103</v>
          </cell>
          <cell r="FI12017">
            <v>6593</v>
          </cell>
          <cell r="FJ12017">
            <v>897</v>
          </cell>
          <cell r="FK12017">
            <v>0</v>
          </cell>
        </row>
        <row r="12018">
          <cell r="D12018">
            <v>132</v>
          </cell>
          <cell r="FI12018">
            <v>2185</v>
          </cell>
          <cell r="FJ12018">
            <v>283</v>
          </cell>
          <cell r="FK12018">
            <v>0</v>
          </cell>
        </row>
        <row r="12019">
          <cell r="D12019">
            <v>103</v>
          </cell>
          <cell r="FI12019">
            <v>13447</v>
          </cell>
          <cell r="FJ12019">
            <v>1823</v>
          </cell>
          <cell r="FK12019">
            <v>0</v>
          </cell>
        </row>
        <row r="12020">
          <cell r="D12020">
            <v>132</v>
          </cell>
          <cell r="FI12020">
            <v>7082</v>
          </cell>
          <cell r="FJ12020">
            <v>977</v>
          </cell>
          <cell r="FK12020">
            <v>0</v>
          </cell>
        </row>
        <row r="12021">
          <cell r="D12021">
            <v>132</v>
          </cell>
          <cell r="FI12021">
            <v>7492</v>
          </cell>
          <cell r="FJ12021">
            <v>957</v>
          </cell>
          <cell r="FK12021">
            <v>0</v>
          </cell>
        </row>
        <row r="12022">
          <cell r="D12022">
            <v>132</v>
          </cell>
          <cell r="FI12022">
            <v>2010</v>
          </cell>
          <cell r="FJ12022">
            <v>257</v>
          </cell>
          <cell r="FK12022">
            <v>0</v>
          </cell>
        </row>
        <row r="12023">
          <cell r="D12023">
            <v>170</v>
          </cell>
          <cell r="FI12023">
            <v>1853</v>
          </cell>
          <cell r="FJ12023">
            <v>231</v>
          </cell>
          <cell r="FK12023">
            <v>0</v>
          </cell>
        </row>
        <row r="12024">
          <cell r="D12024">
            <v>211</v>
          </cell>
          <cell r="FI12024">
            <v>5454</v>
          </cell>
          <cell r="FJ12024">
            <v>709</v>
          </cell>
          <cell r="FK12024">
            <v>0</v>
          </cell>
        </row>
        <row r="12025">
          <cell r="D12025">
            <v>132</v>
          </cell>
          <cell r="FI12025">
            <v>5705</v>
          </cell>
          <cell r="FJ12025">
            <v>786</v>
          </cell>
          <cell r="FK12025">
            <v>0</v>
          </cell>
        </row>
        <row r="12026">
          <cell r="D12026">
            <v>170</v>
          </cell>
          <cell r="FI12026">
            <v>2069</v>
          </cell>
          <cell r="FJ12026">
            <v>254</v>
          </cell>
          <cell r="FK12026">
            <v>0</v>
          </cell>
        </row>
        <row r="12027">
          <cell r="D12027">
            <v>132</v>
          </cell>
          <cell r="FI12027">
            <v>2755</v>
          </cell>
          <cell r="FJ12027">
            <v>379</v>
          </cell>
          <cell r="FK12027">
            <v>0</v>
          </cell>
        </row>
        <row r="12028">
          <cell r="D12028">
            <v>170</v>
          </cell>
          <cell r="FI12028">
            <v>9892</v>
          </cell>
          <cell r="FJ12028">
            <v>1385</v>
          </cell>
          <cell r="FK12028">
            <v>0</v>
          </cell>
        </row>
        <row r="12029">
          <cell r="D12029">
            <v>132</v>
          </cell>
          <cell r="FI12029">
            <v>6851</v>
          </cell>
          <cell r="FJ12029">
            <v>854</v>
          </cell>
          <cell r="FK12029">
            <v>0</v>
          </cell>
        </row>
        <row r="12030">
          <cell r="D12030">
            <v>170</v>
          </cell>
          <cell r="FI12030">
            <v>4638</v>
          </cell>
          <cell r="FJ12030">
            <v>589</v>
          </cell>
          <cell r="FK12030">
            <v>0</v>
          </cell>
        </row>
        <row r="12031">
          <cell r="D12031">
            <v>170</v>
          </cell>
          <cell r="FI12031">
            <v>1308</v>
          </cell>
          <cell r="FJ12031">
            <v>176</v>
          </cell>
          <cell r="FK12031">
            <v>0</v>
          </cell>
        </row>
        <row r="12032">
          <cell r="D12032">
            <v>120</v>
          </cell>
          <cell r="FI12032">
            <v>3574</v>
          </cell>
          <cell r="FJ12032">
            <v>487</v>
          </cell>
          <cell r="FK12032">
            <v>0</v>
          </cell>
        </row>
        <row r="12033">
          <cell r="D12033">
            <v>132</v>
          </cell>
          <cell r="FI12033">
            <v>7817</v>
          </cell>
          <cell r="FJ12033">
            <v>979</v>
          </cell>
          <cell r="FK12033">
            <v>0</v>
          </cell>
        </row>
        <row r="12034">
          <cell r="D12034">
            <v>132</v>
          </cell>
          <cell r="FI12034">
            <v>4108</v>
          </cell>
          <cell r="FJ12034">
            <v>537</v>
          </cell>
          <cell r="FK12034">
            <v>0</v>
          </cell>
        </row>
        <row r="12035">
          <cell r="D12035">
            <v>132</v>
          </cell>
          <cell r="FI12035">
            <v>2304</v>
          </cell>
          <cell r="FJ12035">
            <v>320</v>
          </cell>
          <cell r="FK12035">
            <v>0</v>
          </cell>
        </row>
        <row r="12036">
          <cell r="D12036">
            <v>170</v>
          </cell>
          <cell r="FI12036">
            <v>2038</v>
          </cell>
          <cell r="FJ12036">
            <v>258</v>
          </cell>
          <cell r="FK12036">
            <v>0</v>
          </cell>
        </row>
        <row r="12037">
          <cell r="D12037">
            <v>132</v>
          </cell>
          <cell r="FI12037">
            <v>1883</v>
          </cell>
          <cell r="FJ12037">
            <v>264</v>
          </cell>
          <cell r="FK12037">
            <v>0</v>
          </cell>
        </row>
        <row r="12038">
          <cell r="D12038">
            <v>170</v>
          </cell>
          <cell r="FI12038">
            <v>1901</v>
          </cell>
          <cell r="FJ12038">
            <v>246</v>
          </cell>
          <cell r="FK12038">
            <v>0</v>
          </cell>
        </row>
        <row r="12039">
          <cell r="D12039">
            <v>170</v>
          </cell>
          <cell r="FI12039">
            <v>1608</v>
          </cell>
          <cell r="FJ12039">
            <v>224</v>
          </cell>
          <cell r="FK12039">
            <v>0</v>
          </cell>
        </row>
        <row r="12040">
          <cell r="D12040">
            <v>167</v>
          </cell>
          <cell r="FI12040">
            <v>4524</v>
          </cell>
          <cell r="FJ12040">
            <v>601</v>
          </cell>
          <cell r="FK12040">
            <v>0</v>
          </cell>
        </row>
        <row r="12041">
          <cell r="D12041">
            <v>103</v>
          </cell>
          <cell r="FI12041">
            <v>11751</v>
          </cell>
          <cell r="FJ12041">
            <v>1477</v>
          </cell>
          <cell r="FK12041">
            <v>0</v>
          </cell>
        </row>
        <row r="12042">
          <cell r="D12042">
            <v>170</v>
          </cell>
          <cell r="FI12042">
            <v>8870</v>
          </cell>
          <cell r="FJ12042">
            <v>1240</v>
          </cell>
          <cell r="FK12042">
            <v>0</v>
          </cell>
        </row>
        <row r="12043">
          <cell r="D12043">
            <v>170</v>
          </cell>
          <cell r="FI12043">
            <v>2670</v>
          </cell>
          <cell r="FJ12043">
            <v>343</v>
          </cell>
          <cell r="FK12043">
            <v>0</v>
          </cell>
        </row>
        <row r="12044">
          <cell r="D12044">
            <v>103</v>
          </cell>
          <cell r="FI12044">
            <v>7217</v>
          </cell>
          <cell r="FJ12044">
            <v>1008</v>
          </cell>
          <cell r="FK12044">
            <v>0</v>
          </cell>
        </row>
        <row r="12045">
          <cell r="D12045">
            <v>250</v>
          </cell>
          <cell r="FI12045">
            <v>9262</v>
          </cell>
          <cell r="FJ12045">
            <v>1200</v>
          </cell>
          <cell r="FK12045">
            <v>0</v>
          </cell>
        </row>
        <row r="12046">
          <cell r="D12046">
            <v>292</v>
          </cell>
          <cell r="FI12046">
            <v>2323</v>
          </cell>
          <cell r="FJ12046">
            <v>319</v>
          </cell>
          <cell r="FK12046">
            <v>0</v>
          </cell>
        </row>
        <row r="12047">
          <cell r="D12047">
            <v>167</v>
          </cell>
          <cell r="FI12047">
            <v>5353</v>
          </cell>
          <cell r="FJ12047">
            <v>711</v>
          </cell>
          <cell r="FK12047">
            <v>0</v>
          </cell>
        </row>
        <row r="12048">
          <cell r="D12048">
            <v>292</v>
          </cell>
          <cell r="FI12048">
            <v>12248</v>
          </cell>
          <cell r="FJ12048">
            <v>1527</v>
          </cell>
          <cell r="FK12048">
            <v>0</v>
          </cell>
        </row>
        <row r="12049">
          <cell r="D12049">
            <v>170</v>
          </cell>
          <cell r="FI12049">
            <v>3105</v>
          </cell>
          <cell r="FJ12049">
            <v>418</v>
          </cell>
          <cell r="FK12049">
            <v>0</v>
          </cell>
        </row>
        <row r="12050">
          <cell r="D12050">
            <v>292</v>
          </cell>
          <cell r="FI12050">
            <v>9507</v>
          </cell>
          <cell r="FJ12050">
            <v>1319</v>
          </cell>
          <cell r="FK12050">
            <v>0</v>
          </cell>
        </row>
        <row r="12051">
          <cell r="D12051">
            <v>292</v>
          </cell>
          <cell r="FI12051">
            <v>1177</v>
          </cell>
          <cell r="FJ12051">
            <v>164</v>
          </cell>
          <cell r="FK12051">
            <v>0</v>
          </cell>
        </row>
        <row r="12052">
          <cell r="D12052">
            <v>103</v>
          </cell>
          <cell r="FI12052">
            <v>10738</v>
          </cell>
          <cell r="FJ12052">
            <v>1334</v>
          </cell>
          <cell r="FK12052">
            <v>0</v>
          </cell>
        </row>
        <row r="12053">
          <cell r="D12053">
            <v>190</v>
          </cell>
          <cell r="FI12053">
            <v>5716</v>
          </cell>
          <cell r="FJ12053">
            <v>787</v>
          </cell>
          <cell r="FK12053">
            <v>0</v>
          </cell>
        </row>
        <row r="12054">
          <cell r="D12054">
            <v>103</v>
          </cell>
          <cell r="FI12054">
            <v>10992</v>
          </cell>
          <cell r="FJ12054">
            <v>1421</v>
          </cell>
          <cell r="FK12054">
            <v>0</v>
          </cell>
        </row>
        <row r="12055">
          <cell r="D12055">
            <v>159</v>
          </cell>
          <cell r="FI12055">
            <v>8316</v>
          </cell>
          <cell r="FJ12055">
            <v>1070</v>
          </cell>
          <cell r="FK12055">
            <v>0</v>
          </cell>
        </row>
        <row r="12056">
          <cell r="D12056">
            <v>170</v>
          </cell>
          <cell r="FI12056">
            <v>6728</v>
          </cell>
          <cell r="FJ12056">
            <v>888</v>
          </cell>
          <cell r="FK12056">
            <v>0</v>
          </cell>
        </row>
        <row r="12057">
          <cell r="D12057">
            <v>190</v>
          </cell>
          <cell r="FI12057">
            <v>1534</v>
          </cell>
          <cell r="FJ12057">
            <v>212</v>
          </cell>
          <cell r="FK12057">
            <v>0</v>
          </cell>
        </row>
        <row r="12058">
          <cell r="D12058">
            <v>170</v>
          </cell>
          <cell r="FI12058">
            <v>1880</v>
          </cell>
          <cell r="FJ12058">
            <v>263</v>
          </cell>
          <cell r="FK12058">
            <v>0</v>
          </cell>
        </row>
        <row r="12059">
          <cell r="D12059">
            <v>170</v>
          </cell>
          <cell r="FI12059">
            <v>1387</v>
          </cell>
          <cell r="FJ12059">
            <v>186</v>
          </cell>
          <cell r="FK12059">
            <v>0</v>
          </cell>
        </row>
        <row r="12060">
          <cell r="D12060">
            <v>103</v>
          </cell>
          <cell r="FI12060">
            <v>5458</v>
          </cell>
          <cell r="FJ12060">
            <v>760</v>
          </cell>
          <cell r="FK12060">
            <v>0</v>
          </cell>
        </row>
        <row r="12061">
          <cell r="D12061">
            <v>103</v>
          </cell>
          <cell r="FI12061">
            <v>8314</v>
          </cell>
          <cell r="FJ12061">
            <v>1086</v>
          </cell>
          <cell r="FK12061">
            <v>0</v>
          </cell>
        </row>
        <row r="12062">
          <cell r="D12062">
            <v>190</v>
          </cell>
          <cell r="FI12062">
            <v>1503</v>
          </cell>
          <cell r="FJ12062">
            <v>206</v>
          </cell>
          <cell r="FK12062">
            <v>0</v>
          </cell>
        </row>
        <row r="12063">
          <cell r="D12063">
            <v>190</v>
          </cell>
          <cell r="FI12063">
            <v>8032</v>
          </cell>
          <cell r="FJ12063">
            <v>1090</v>
          </cell>
          <cell r="FK12063">
            <v>0</v>
          </cell>
        </row>
        <row r="12064">
          <cell r="D12064">
            <v>190</v>
          </cell>
          <cell r="FI12064">
            <v>1610</v>
          </cell>
          <cell r="FJ12064">
            <v>226</v>
          </cell>
          <cell r="FK12064">
            <v>0</v>
          </cell>
        </row>
        <row r="12065">
          <cell r="D12065">
            <v>170</v>
          </cell>
          <cell r="FI12065">
            <v>3336</v>
          </cell>
          <cell r="FJ12065">
            <v>443</v>
          </cell>
          <cell r="FK12065">
            <v>0</v>
          </cell>
        </row>
        <row r="12066">
          <cell r="D12066">
            <v>190</v>
          </cell>
          <cell r="FI12066">
            <v>1473</v>
          </cell>
          <cell r="FJ12066">
            <v>195</v>
          </cell>
          <cell r="FK12066">
            <v>0</v>
          </cell>
        </row>
        <row r="12067">
          <cell r="D12067">
            <v>170</v>
          </cell>
          <cell r="FI12067">
            <v>4026</v>
          </cell>
          <cell r="FJ12067">
            <v>538</v>
          </cell>
          <cell r="FK12067">
            <v>0</v>
          </cell>
        </row>
        <row r="12068">
          <cell r="D12068">
            <v>103</v>
          </cell>
          <cell r="FI12068">
            <v>9408</v>
          </cell>
          <cell r="FJ12068">
            <v>1186</v>
          </cell>
          <cell r="FK12068">
            <v>0</v>
          </cell>
        </row>
        <row r="12069">
          <cell r="D12069">
            <v>190</v>
          </cell>
          <cell r="FI12069">
            <v>7999</v>
          </cell>
          <cell r="FJ12069">
            <v>1091</v>
          </cell>
          <cell r="FK12069">
            <v>0</v>
          </cell>
        </row>
        <row r="12070">
          <cell r="D12070">
            <v>150</v>
          </cell>
          <cell r="FI12070">
            <v>4176</v>
          </cell>
          <cell r="FJ12070">
            <v>529</v>
          </cell>
          <cell r="FK12070">
            <v>0</v>
          </cell>
        </row>
        <row r="12071">
          <cell r="D12071">
            <v>190</v>
          </cell>
          <cell r="FI12071">
            <v>2750</v>
          </cell>
          <cell r="FJ12071">
            <v>382</v>
          </cell>
          <cell r="FK12071">
            <v>0</v>
          </cell>
        </row>
        <row r="12072">
          <cell r="D12072">
            <v>103</v>
          </cell>
          <cell r="FI12072">
            <v>5439</v>
          </cell>
          <cell r="FJ12072">
            <v>762</v>
          </cell>
          <cell r="FK12072">
            <v>0</v>
          </cell>
        </row>
        <row r="12073">
          <cell r="D12073">
            <v>103</v>
          </cell>
          <cell r="FI12073">
            <v>1992</v>
          </cell>
          <cell r="FJ12073">
            <v>255</v>
          </cell>
          <cell r="FK12073">
            <v>0</v>
          </cell>
        </row>
        <row r="12074">
          <cell r="D12074">
            <v>292</v>
          </cell>
          <cell r="FI12074">
            <v>3253</v>
          </cell>
          <cell r="FJ12074">
            <v>406</v>
          </cell>
          <cell r="FK12074">
            <v>0</v>
          </cell>
        </row>
        <row r="12075">
          <cell r="D12075">
            <v>103</v>
          </cell>
          <cell r="FI12075">
            <v>2288</v>
          </cell>
          <cell r="FJ12075">
            <v>281</v>
          </cell>
          <cell r="FK12075">
            <v>0</v>
          </cell>
        </row>
        <row r="12076">
          <cell r="D12076">
            <v>292</v>
          </cell>
          <cell r="FI12076">
            <v>6805</v>
          </cell>
          <cell r="FJ12076">
            <v>873</v>
          </cell>
          <cell r="FK12076">
            <v>0</v>
          </cell>
        </row>
        <row r="12077">
          <cell r="D12077">
            <v>292</v>
          </cell>
          <cell r="FI12077">
            <v>12774</v>
          </cell>
          <cell r="FJ12077">
            <v>1640</v>
          </cell>
          <cell r="FK12077">
            <v>0</v>
          </cell>
        </row>
        <row r="12078">
          <cell r="D12078">
            <v>110</v>
          </cell>
          <cell r="FI12078">
            <v>4567</v>
          </cell>
          <cell r="FJ12078">
            <v>589</v>
          </cell>
          <cell r="FK12078">
            <v>0</v>
          </cell>
        </row>
        <row r="12079">
          <cell r="D12079">
            <v>215</v>
          </cell>
          <cell r="FI12079">
            <v>3220</v>
          </cell>
          <cell r="FJ12079">
            <v>393</v>
          </cell>
          <cell r="FK12079">
            <v>0</v>
          </cell>
        </row>
        <row r="12080">
          <cell r="D12080">
            <v>117</v>
          </cell>
          <cell r="FI12080">
            <v>7975</v>
          </cell>
          <cell r="FJ12080">
            <v>1090</v>
          </cell>
          <cell r="FK12080">
            <v>0</v>
          </cell>
        </row>
        <row r="12081">
          <cell r="D12081">
            <v>117</v>
          </cell>
          <cell r="FI12081">
            <v>1953</v>
          </cell>
          <cell r="FJ12081">
            <v>250</v>
          </cell>
          <cell r="FK12081">
            <v>0</v>
          </cell>
        </row>
        <row r="12082">
          <cell r="D12082">
            <v>110</v>
          </cell>
          <cell r="FI12082">
            <v>6689</v>
          </cell>
          <cell r="FJ12082">
            <v>863</v>
          </cell>
          <cell r="FK12082">
            <v>0</v>
          </cell>
        </row>
        <row r="12083">
          <cell r="D12083">
            <v>110</v>
          </cell>
          <cell r="FI12083">
            <v>9029</v>
          </cell>
          <cell r="FJ12083">
            <v>1161</v>
          </cell>
          <cell r="FK12083">
            <v>0</v>
          </cell>
        </row>
        <row r="12084">
          <cell r="D12084">
            <v>215</v>
          </cell>
          <cell r="FI12084">
            <v>8927</v>
          </cell>
          <cell r="FJ12084">
            <v>1230</v>
          </cell>
          <cell r="FK12084">
            <v>0</v>
          </cell>
        </row>
        <row r="12085">
          <cell r="D12085">
            <v>181</v>
          </cell>
          <cell r="FI12085">
            <v>4656</v>
          </cell>
          <cell r="FJ12085">
            <v>593</v>
          </cell>
          <cell r="FK12085">
            <v>0</v>
          </cell>
        </row>
        <row r="12086">
          <cell r="D12086">
            <v>110</v>
          </cell>
          <cell r="FI12086">
            <v>2683</v>
          </cell>
          <cell r="FJ12086">
            <v>350</v>
          </cell>
          <cell r="FK12086">
            <v>0</v>
          </cell>
        </row>
        <row r="12087">
          <cell r="D12087">
            <v>280</v>
          </cell>
          <cell r="FI12087">
            <v>4898</v>
          </cell>
          <cell r="FJ12087">
            <v>661</v>
          </cell>
          <cell r="FK12087">
            <v>0</v>
          </cell>
        </row>
        <row r="12088">
          <cell r="D12088">
            <v>292</v>
          </cell>
          <cell r="FI12088">
            <v>16997</v>
          </cell>
          <cell r="FJ12088">
            <v>2121</v>
          </cell>
          <cell r="FK12088">
            <v>0</v>
          </cell>
        </row>
        <row r="12089">
          <cell r="D12089">
            <v>292</v>
          </cell>
          <cell r="FI12089">
            <v>2447</v>
          </cell>
          <cell r="FJ12089">
            <v>338</v>
          </cell>
          <cell r="FK12089">
            <v>0</v>
          </cell>
        </row>
        <row r="12090">
          <cell r="D12090">
            <v>292</v>
          </cell>
          <cell r="FI12090">
            <v>1252</v>
          </cell>
          <cell r="FJ12090">
            <v>173</v>
          </cell>
          <cell r="FK12090">
            <v>0</v>
          </cell>
        </row>
        <row r="12091">
          <cell r="D12091">
            <v>215</v>
          </cell>
          <cell r="FI12091">
            <v>1846</v>
          </cell>
          <cell r="FJ12091">
            <v>264</v>
          </cell>
          <cell r="FK12091">
            <v>0</v>
          </cell>
        </row>
        <row r="12092">
          <cell r="D12092">
            <v>292</v>
          </cell>
          <cell r="FI12092">
            <v>3272</v>
          </cell>
          <cell r="FJ12092">
            <v>401</v>
          </cell>
          <cell r="FK12092">
            <v>0</v>
          </cell>
        </row>
        <row r="12093">
          <cell r="D12093">
            <v>103</v>
          </cell>
          <cell r="FI12093">
            <v>3216</v>
          </cell>
          <cell r="FJ12093">
            <v>431</v>
          </cell>
          <cell r="FK12093">
            <v>0</v>
          </cell>
        </row>
        <row r="12094">
          <cell r="D12094">
            <v>292</v>
          </cell>
          <cell r="FI12094">
            <v>17722</v>
          </cell>
          <cell r="FJ12094">
            <v>2252</v>
          </cell>
          <cell r="FK12094">
            <v>0</v>
          </cell>
        </row>
        <row r="12095">
          <cell r="D12095">
            <v>161</v>
          </cell>
          <cell r="FI12095">
            <v>1346</v>
          </cell>
          <cell r="FJ12095">
            <v>177</v>
          </cell>
          <cell r="FK12095">
            <v>0</v>
          </cell>
        </row>
        <row r="12096">
          <cell r="D12096">
            <v>292</v>
          </cell>
          <cell r="FI12096">
            <v>16935</v>
          </cell>
          <cell r="FJ12096">
            <v>2136</v>
          </cell>
          <cell r="FK12096">
            <v>0</v>
          </cell>
        </row>
        <row r="12097">
          <cell r="D12097">
            <v>103</v>
          </cell>
          <cell r="FI12097">
            <v>2186</v>
          </cell>
          <cell r="FJ12097">
            <v>281</v>
          </cell>
          <cell r="FK12097">
            <v>0</v>
          </cell>
        </row>
        <row r="12098">
          <cell r="D12098">
            <v>140</v>
          </cell>
          <cell r="FI12098">
            <v>1526</v>
          </cell>
          <cell r="FJ12098">
            <v>192</v>
          </cell>
          <cell r="FK12098">
            <v>0</v>
          </cell>
        </row>
        <row r="12099">
          <cell r="D12099">
            <v>293</v>
          </cell>
          <cell r="FI12099">
            <v>5994</v>
          </cell>
          <cell r="FJ12099">
            <v>791</v>
          </cell>
          <cell r="FK12099">
            <v>0</v>
          </cell>
        </row>
        <row r="12100">
          <cell r="D12100">
            <v>293</v>
          </cell>
          <cell r="FI12100">
            <v>21219</v>
          </cell>
          <cell r="FJ12100">
            <v>2261</v>
          </cell>
          <cell r="FK12100">
            <v>0</v>
          </cell>
        </row>
        <row r="12101">
          <cell r="D12101">
            <v>292</v>
          </cell>
          <cell r="FI12101">
            <v>1860</v>
          </cell>
          <cell r="FJ12101">
            <v>242</v>
          </cell>
          <cell r="FK12101">
            <v>0</v>
          </cell>
        </row>
        <row r="12102">
          <cell r="D12102">
            <v>293</v>
          </cell>
          <cell r="FI12102">
            <v>4522</v>
          </cell>
          <cell r="FJ12102">
            <v>585</v>
          </cell>
          <cell r="FK12102">
            <v>0</v>
          </cell>
        </row>
        <row r="12103">
          <cell r="D12103">
            <v>292</v>
          </cell>
          <cell r="FI12103">
            <v>3229</v>
          </cell>
          <cell r="FJ12103">
            <v>408</v>
          </cell>
          <cell r="FK12103">
            <v>0</v>
          </cell>
        </row>
        <row r="12104">
          <cell r="D12104">
            <v>292</v>
          </cell>
          <cell r="FI12104">
            <v>14017</v>
          </cell>
          <cell r="FJ12104">
            <v>1733</v>
          </cell>
          <cell r="FK12104">
            <v>0</v>
          </cell>
        </row>
        <row r="12105">
          <cell r="D12105">
            <v>159</v>
          </cell>
          <cell r="FI12105">
            <v>2874</v>
          </cell>
          <cell r="FJ12105">
            <v>369</v>
          </cell>
          <cell r="FK12105">
            <v>0</v>
          </cell>
        </row>
        <row r="12106">
          <cell r="D12106">
            <v>159</v>
          </cell>
          <cell r="FI12106">
            <v>3008</v>
          </cell>
          <cell r="FJ12106">
            <v>398</v>
          </cell>
          <cell r="FK12106">
            <v>0</v>
          </cell>
        </row>
        <row r="12107">
          <cell r="D12107">
            <v>292</v>
          </cell>
          <cell r="FI12107">
            <v>9160</v>
          </cell>
          <cell r="FJ12107">
            <v>1222</v>
          </cell>
          <cell r="FK12107">
            <v>0</v>
          </cell>
        </row>
        <row r="12108">
          <cell r="D12108">
            <v>103</v>
          </cell>
          <cell r="FI12108">
            <v>2500</v>
          </cell>
          <cell r="FJ12108">
            <v>319</v>
          </cell>
          <cell r="FK12108">
            <v>0</v>
          </cell>
        </row>
        <row r="12109">
          <cell r="D12109">
            <v>194</v>
          </cell>
          <cell r="FI12109">
            <v>9459</v>
          </cell>
          <cell r="FJ12109">
            <v>1198</v>
          </cell>
          <cell r="FK12109">
            <v>0</v>
          </cell>
        </row>
        <row r="12110">
          <cell r="D12110">
            <v>159</v>
          </cell>
          <cell r="FI12110">
            <v>2383</v>
          </cell>
          <cell r="FJ12110">
            <v>307</v>
          </cell>
          <cell r="FK12110">
            <v>0</v>
          </cell>
        </row>
        <row r="12111">
          <cell r="D12111">
            <v>292</v>
          </cell>
          <cell r="FI12111">
            <v>1358</v>
          </cell>
          <cell r="FJ12111">
            <v>191</v>
          </cell>
          <cell r="FK12111">
            <v>0</v>
          </cell>
        </row>
        <row r="12112">
          <cell r="D12112">
            <v>168</v>
          </cell>
          <cell r="FI12112">
            <v>3773</v>
          </cell>
          <cell r="FJ12112">
            <v>482</v>
          </cell>
          <cell r="FK12112">
            <v>0</v>
          </cell>
        </row>
        <row r="12113">
          <cell r="D12113">
            <v>159</v>
          </cell>
          <cell r="FI12113">
            <v>3858</v>
          </cell>
          <cell r="FJ12113">
            <v>485</v>
          </cell>
          <cell r="FK12113">
            <v>0</v>
          </cell>
        </row>
        <row r="12114">
          <cell r="D12114">
            <v>280</v>
          </cell>
          <cell r="FI12114">
            <v>12072</v>
          </cell>
          <cell r="FJ12114">
            <v>1680</v>
          </cell>
          <cell r="FK12114">
            <v>0</v>
          </cell>
        </row>
        <row r="12115">
          <cell r="D12115">
            <v>103</v>
          </cell>
          <cell r="FI12115">
            <v>15942</v>
          </cell>
          <cell r="FJ12115">
            <v>2132</v>
          </cell>
          <cell r="FK12115">
            <v>0</v>
          </cell>
        </row>
        <row r="12116">
          <cell r="D12116">
            <v>159</v>
          </cell>
          <cell r="FI12116">
            <v>2784</v>
          </cell>
          <cell r="FJ12116">
            <v>371</v>
          </cell>
          <cell r="FK12116">
            <v>0</v>
          </cell>
        </row>
        <row r="12117">
          <cell r="D12117">
            <v>292</v>
          </cell>
          <cell r="FI12117">
            <v>6914</v>
          </cell>
          <cell r="FJ12117">
            <v>870</v>
          </cell>
          <cell r="FK12117">
            <v>0</v>
          </cell>
        </row>
        <row r="12118">
          <cell r="D12118">
            <v>292</v>
          </cell>
          <cell r="FI12118">
            <v>4532</v>
          </cell>
          <cell r="FJ12118">
            <v>596</v>
          </cell>
          <cell r="FK12118">
            <v>0</v>
          </cell>
        </row>
        <row r="12119">
          <cell r="D12119">
            <v>168</v>
          </cell>
          <cell r="FI12119">
            <v>3589</v>
          </cell>
          <cell r="FJ12119">
            <v>492</v>
          </cell>
          <cell r="FK12119">
            <v>0</v>
          </cell>
        </row>
        <row r="12120">
          <cell r="D12120">
            <v>292</v>
          </cell>
          <cell r="FI12120">
            <v>7685</v>
          </cell>
          <cell r="FJ12120">
            <v>1063</v>
          </cell>
          <cell r="FK12120">
            <v>0</v>
          </cell>
        </row>
        <row r="12121">
          <cell r="D12121">
            <v>292</v>
          </cell>
          <cell r="FI12121">
            <v>2268</v>
          </cell>
          <cell r="FJ12121">
            <v>286</v>
          </cell>
          <cell r="FK12121">
            <v>0</v>
          </cell>
        </row>
        <row r="12122">
          <cell r="D12122">
            <v>103</v>
          </cell>
          <cell r="FI12122">
            <v>1517</v>
          </cell>
          <cell r="FJ12122">
            <v>195</v>
          </cell>
          <cell r="FK12122">
            <v>0</v>
          </cell>
        </row>
        <row r="12123">
          <cell r="D12123">
            <v>292</v>
          </cell>
          <cell r="FI12123">
            <v>11129</v>
          </cell>
          <cell r="FJ12123">
            <v>1448</v>
          </cell>
          <cell r="FK12123">
            <v>0</v>
          </cell>
        </row>
        <row r="12124">
          <cell r="D12124">
            <v>167</v>
          </cell>
          <cell r="FI12124">
            <v>6092</v>
          </cell>
          <cell r="FJ12124">
            <v>779</v>
          </cell>
          <cell r="FK12124">
            <v>0</v>
          </cell>
        </row>
        <row r="12125">
          <cell r="D12125">
            <v>168</v>
          </cell>
          <cell r="FI12125">
            <v>9236</v>
          </cell>
          <cell r="FJ12125">
            <v>1147</v>
          </cell>
          <cell r="FK12125">
            <v>0</v>
          </cell>
        </row>
        <row r="12126">
          <cell r="D12126">
            <v>168</v>
          </cell>
          <cell r="FI12126">
            <v>6517</v>
          </cell>
          <cell r="FJ12126">
            <v>880</v>
          </cell>
          <cell r="FK12126">
            <v>0</v>
          </cell>
        </row>
        <row r="12127">
          <cell r="D12127">
            <v>292</v>
          </cell>
          <cell r="FI12127">
            <v>1257</v>
          </cell>
          <cell r="FJ12127">
            <v>169</v>
          </cell>
          <cell r="FK12127">
            <v>0</v>
          </cell>
        </row>
        <row r="12128">
          <cell r="D12128">
            <v>103</v>
          </cell>
          <cell r="FI12128">
            <v>2930</v>
          </cell>
          <cell r="FJ12128">
            <v>398</v>
          </cell>
          <cell r="FK12128">
            <v>0</v>
          </cell>
        </row>
        <row r="12129">
          <cell r="D12129">
            <v>292</v>
          </cell>
          <cell r="FI12129">
            <v>13808</v>
          </cell>
          <cell r="FJ12129">
            <v>1765</v>
          </cell>
          <cell r="FK12129">
            <v>0</v>
          </cell>
        </row>
        <row r="12130">
          <cell r="D12130">
            <v>103</v>
          </cell>
          <cell r="FI12130">
            <v>2247</v>
          </cell>
          <cell r="FJ12130">
            <v>277</v>
          </cell>
          <cell r="FK12130">
            <v>0</v>
          </cell>
        </row>
        <row r="12131">
          <cell r="D12131">
            <v>103</v>
          </cell>
          <cell r="FI12131">
            <v>2034</v>
          </cell>
          <cell r="FJ12131">
            <v>278</v>
          </cell>
          <cell r="FK12131">
            <v>0</v>
          </cell>
        </row>
        <row r="12132">
          <cell r="D12132">
            <v>103</v>
          </cell>
          <cell r="FI12132">
            <v>2895</v>
          </cell>
          <cell r="FJ12132">
            <v>363</v>
          </cell>
          <cell r="FK12132">
            <v>0</v>
          </cell>
        </row>
        <row r="12133">
          <cell r="D12133">
            <v>103</v>
          </cell>
          <cell r="FI12133">
            <v>1719</v>
          </cell>
          <cell r="FJ12133">
            <v>214</v>
          </cell>
          <cell r="FK12133">
            <v>0</v>
          </cell>
        </row>
        <row r="12134">
          <cell r="D12134">
            <v>103</v>
          </cell>
          <cell r="FI12134">
            <v>7036</v>
          </cell>
          <cell r="FJ12134">
            <v>962</v>
          </cell>
          <cell r="FK12134">
            <v>0</v>
          </cell>
        </row>
        <row r="12135">
          <cell r="D12135">
            <v>159</v>
          </cell>
          <cell r="FI12135">
            <v>5851</v>
          </cell>
          <cell r="FJ12135">
            <v>745</v>
          </cell>
          <cell r="FK12135">
            <v>0</v>
          </cell>
        </row>
        <row r="12136">
          <cell r="D12136">
            <v>159</v>
          </cell>
          <cell r="FI12136">
            <v>1910</v>
          </cell>
          <cell r="FJ12136">
            <v>261</v>
          </cell>
          <cell r="FK12136">
            <v>0</v>
          </cell>
        </row>
        <row r="12137">
          <cell r="D12137">
            <v>159</v>
          </cell>
          <cell r="FI12137">
            <v>2226</v>
          </cell>
          <cell r="FJ12137">
            <v>286</v>
          </cell>
          <cell r="FK12137">
            <v>0</v>
          </cell>
        </row>
        <row r="12138">
          <cell r="D12138">
            <v>103</v>
          </cell>
          <cell r="FI12138">
            <v>1970</v>
          </cell>
          <cell r="FJ12138">
            <v>258</v>
          </cell>
          <cell r="FK12138">
            <v>0</v>
          </cell>
        </row>
        <row r="12139">
          <cell r="D12139">
            <v>293</v>
          </cell>
          <cell r="FI12139">
            <v>8465</v>
          </cell>
          <cell r="FJ12139">
            <v>1134</v>
          </cell>
          <cell r="FK12139">
            <v>0</v>
          </cell>
        </row>
        <row r="12140">
          <cell r="D12140">
            <v>167</v>
          </cell>
          <cell r="FI12140">
            <v>3145</v>
          </cell>
          <cell r="FJ12140">
            <v>403</v>
          </cell>
          <cell r="FK12140">
            <v>0</v>
          </cell>
        </row>
        <row r="12141">
          <cell r="D12141">
            <v>103</v>
          </cell>
          <cell r="FI12141">
            <v>4628</v>
          </cell>
          <cell r="FJ12141">
            <v>654</v>
          </cell>
          <cell r="FK12141">
            <v>0</v>
          </cell>
        </row>
        <row r="12142">
          <cell r="D12142">
            <v>292</v>
          </cell>
          <cell r="FI12142">
            <v>16635</v>
          </cell>
          <cell r="FJ12142">
            <v>2187</v>
          </cell>
          <cell r="FK12142">
            <v>0</v>
          </cell>
        </row>
        <row r="12143">
          <cell r="D12143">
            <v>168</v>
          </cell>
          <cell r="FI12143">
            <v>8168</v>
          </cell>
          <cell r="FJ12143">
            <v>1078</v>
          </cell>
          <cell r="FK12143">
            <v>0</v>
          </cell>
        </row>
        <row r="12144">
          <cell r="D12144">
            <v>103</v>
          </cell>
          <cell r="FI12144">
            <v>1093</v>
          </cell>
          <cell r="FJ12144">
            <v>149</v>
          </cell>
          <cell r="FK12144">
            <v>0</v>
          </cell>
        </row>
        <row r="12145">
          <cell r="D12145">
            <v>159</v>
          </cell>
          <cell r="FI12145">
            <v>1321</v>
          </cell>
          <cell r="FJ12145">
            <v>173</v>
          </cell>
          <cell r="FK12145">
            <v>0</v>
          </cell>
        </row>
        <row r="12146">
          <cell r="D12146">
            <v>159</v>
          </cell>
          <cell r="FI12146">
            <v>6749</v>
          </cell>
          <cell r="FJ12146">
            <v>894</v>
          </cell>
          <cell r="FK12146">
            <v>0</v>
          </cell>
        </row>
        <row r="12147">
          <cell r="D12147">
            <v>292</v>
          </cell>
          <cell r="FI12147">
            <v>3169</v>
          </cell>
          <cell r="FJ12147">
            <v>409</v>
          </cell>
          <cell r="FK12147">
            <v>0</v>
          </cell>
        </row>
        <row r="12148">
          <cell r="D12148">
            <v>292</v>
          </cell>
          <cell r="FI12148">
            <v>4376</v>
          </cell>
          <cell r="FJ12148">
            <v>591</v>
          </cell>
          <cell r="FK12148">
            <v>0</v>
          </cell>
        </row>
        <row r="12149">
          <cell r="D12149">
            <v>168</v>
          </cell>
          <cell r="FI12149">
            <v>6297</v>
          </cell>
          <cell r="FJ12149">
            <v>792</v>
          </cell>
          <cell r="FK12149">
            <v>0</v>
          </cell>
        </row>
        <row r="12150">
          <cell r="D12150">
            <v>103</v>
          </cell>
          <cell r="FI12150">
            <v>2589</v>
          </cell>
          <cell r="FJ12150">
            <v>344</v>
          </cell>
          <cell r="FK12150">
            <v>0</v>
          </cell>
        </row>
        <row r="12151">
          <cell r="D12151">
            <v>292</v>
          </cell>
          <cell r="FI12151">
            <v>4508</v>
          </cell>
          <cell r="FJ12151">
            <v>590</v>
          </cell>
          <cell r="FK12151">
            <v>0</v>
          </cell>
        </row>
        <row r="12152">
          <cell r="D12152">
            <v>198</v>
          </cell>
          <cell r="FI12152">
            <v>16066</v>
          </cell>
          <cell r="FJ12152">
            <v>2100</v>
          </cell>
          <cell r="FK12152">
            <v>0</v>
          </cell>
        </row>
        <row r="12153">
          <cell r="D12153">
            <v>167</v>
          </cell>
          <cell r="FI12153">
            <v>2487</v>
          </cell>
          <cell r="FJ12153">
            <v>345</v>
          </cell>
          <cell r="FK12153">
            <v>0</v>
          </cell>
        </row>
        <row r="12154">
          <cell r="D12154">
            <v>167</v>
          </cell>
          <cell r="FI12154">
            <v>11062</v>
          </cell>
          <cell r="FJ12154">
            <v>1456</v>
          </cell>
          <cell r="FK12154">
            <v>0</v>
          </cell>
        </row>
        <row r="12155">
          <cell r="D12155">
            <v>167</v>
          </cell>
          <cell r="FI12155">
            <v>1718</v>
          </cell>
          <cell r="FJ12155">
            <v>242</v>
          </cell>
          <cell r="FK12155">
            <v>0</v>
          </cell>
        </row>
        <row r="12156">
          <cell r="D12156">
            <v>103</v>
          </cell>
          <cell r="FI12156">
            <v>8089</v>
          </cell>
          <cell r="FJ12156">
            <v>1061</v>
          </cell>
          <cell r="FK12156">
            <v>0</v>
          </cell>
        </row>
        <row r="12157">
          <cell r="D12157">
            <v>167</v>
          </cell>
          <cell r="FI12157">
            <v>16569</v>
          </cell>
          <cell r="FJ12157">
            <v>2199</v>
          </cell>
          <cell r="FK12157">
            <v>0</v>
          </cell>
        </row>
        <row r="12158">
          <cell r="D12158">
            <v>167</v>
          </cell>
          <cell r="FI12158">
            <v>3212</v>
          </cell>
          <cell r="FJ12158">
            <v>450</v>
          </cell>
          <cell r="FK12158">
            <v>0</v>
          </cell>
        </row>
        <row r="12159">
          <cell r="D12159">
            <v>167</v>
          </cell>
          <cell r="FI12159">
            <v>3358</v>
          </cell>
          <cell r="FJ12159">
            <v>448</v>
          </cell>
          <cell r="FK12159">
            <v>0</v>
          </cell>
        </row>
        <row r="12160">
          <cell r="D12160">
            <v>167</v>
          </cell>
          <cell r="FI12160">
            <v>6113</v>
          </cell>
          <cell r="FJ12160">
            <v>783</v>
          </cell>
          <cell r="FK12160">
            <v>0</v>
          </cell>
        </row>
        <row r="12161">
          <cell r="D12161">
            <v>103</v>
          </cell>
          <cell r="FI12161">
            <v>17235</v>
          </cell>
          <cell r="FJ12161">
            <v>2330</v>
          </cell>
          <cell r="FK12161">
            <v>0</v>
          </cell>
        </row>
        <row r="12162">
          <cell r="D12162">
            <v>167</v>
          </cell>
          <cell r="FI12162">
            <v>6805</v>
          </cell>
          <cell r="FJ12162">
            <v>859</v>
          </cell>
          <cell r="FK12162">
            <v>0</v>
          </cell>
        </row>
        <row r="12163">
          <cell r="D12163">
            <v>167</v>
          </cell>
          <cell r="FI12163">
            <v>2733</v>
          </cell>
          <cell r="FJ12163">
            <v>355</v>
          </cell>
          <cell r="FK12163">
            <v>0</v>
          </cell>
        </row>
        <row r="12164">
          <cell r="D12164">
            <v>167</v>
          </cell>
          <cell r="FI12164">
            <v>12964</v>
          </cell>
          <cell r="FJ12164">
            <v>1618</v>
          </cell>
          <cell r="FK12164">
            <v>0</v>
          </cell>
        </row>
        <row r="12165">
          <cell r="D12165">
            <v>167</v>
          </cell>
          <cell r="FI12165">
            <v>3269</v>
          </cell>
          <cell r="FJ12165">
            <v>408</v>
          </cell>
          <cell r="FK12165">
            <v>0</v>
          </cell>
        </row>
        <row r="12166">
          <cell r="D12166">
            <v>198</v>
          </cell>
          <cell r="FI12166">
            <v>7638</v>
          </cell>
          <cell r="FJ12166">
            <v>998</v>
          </cell>
          <cell r="FK12166">
            <v>0</v>
          </cell>
        </row>
        <row r="12167">
          <cell r="D12167">
            <v>103</v>
          </cell>
          <cell r="FI12167">
            <v>2022</v>
          </cell>
          <cell r="FJ12167">
            <v>255</v>
          </cell>
          <cell r="FK12167">
            <v>0</v>
          </cell>
        </row>
        <row r="12168">
          <cell r="D12168">
            <v>167</v>
          </cell>
          <cell r="FI12168">
            <v>3328</v>
          </cell>
          <cell r="FJ12168">
            <v>439</v>
          </cell>
          <cell r="FK12168">
            <v>0</v>
          </cell>
        </row>
        <row r="12169">
          <cell r="D12169">
            <v>103</v>
          </cell>
          <cell r="FI12169">
            <v>10716</v>
          </cell>
          <cell r="FJ12169">
            <v>1428</v>
          </cell>
          <cell r="FK12169">
            <v>0</v>
          </cell>
        </row>
        <row r="12170">
          <cell r="D12170">
            <v>167</v>
          </cell>
          <cell r="FI12170">
            <v>17416</v>
          </cell>
          <cell r="FJ12170">
            <v>2326</v>
          </cell>
          <cell r="FK12170">
            <v>0</v>
          </cell>
        </row>
        <row r="12171">
          <cell r="D12171">
            <v>167</v>
          </cell>
          <cell r="FI12171">
            <v>2779</v>
          </cell>
          <cell r="FJ12171">
            <v>375</v>
          </cell>
          <cell r="FK12171">
            <v>0</v>
          </cell>
        </row>
        <row r="12172">
          <cell r="D12172">
            <v>114</v>
          </cell>
          <cell r="FI12172">
            <v>2487</v>
          </cell>
          <cell r="FJ12172">
            <v>317</v>
          </cell>
          <cell r="FK12172">
            <v>0</v>
          </cell>
        </row>
        <row r="12173">
          <cell r="D12173">
            <v>167</v>
          </cell>
          <cell r="FI12173">
            <v>1918</v>
          </cell>
          <cell r="FJ12173">
            <v>263</v>
          </cell>
          <cell r="FK12173">
            <v>0</v>
          </cell>
        </row>
        <row r="12174">
          <cell r="D12174">
            <v>198</v>
          </cell>
          <cell r="FI12174">
            <v>2717</v>
          </cell>
          <cell r="FJ12174">
            <v>350</v>
          </cell>
          <cell r="FK12174">
            <v>0</v>
          </cell>
        </row>
        <row r="12175">
          <cell r="D12175">
            <v>167</v>
          </cell>
          <cell r="FI12175">
            <v>2709</v>
          </cell>
          <cell r="FJ12175">
            <v>349</v>
          </cell>
          <cell r="FK12175">
            <v>0</v>
          </cell>
        </row>
        <row r="12176">
          <cell r="D12176">
            <v>167</v>
          </cell>
          <cell r="FI12176">
            <v>2246</v>
          </cell>
          <cell r="FJ12176">
            <v>303</v>
          </cell>
          <cell r="FK12176">
            <v>0</v>
          </cell>
        </row>
        <row r="12177">
          <cell r="D12177">
            <v>292</v>
          </cell>
          <cell r="FI12177">
            <v>5798</v>
          </cell>
          <cell r="FJ12177">
            <v>728</v>
          </cell>
          <cell r="FK12177">
            <v>0</v>
          </cell>
        </row>
        <row r="12178">
          <cell r="D12178">
            <v>167</v>
          </cell>
          <cell r="FI12178">
            <v>4632</v>
          </cell>
          <cell r="FJ12178">
            <v>586</v>
          </cell>
          <cell r="FK12178">
            <v>0</v>
          </cell>
        </row>
        <row r="12179">
          <cell r="D12179">
            <v>198</v>
          </cell>
          <cell r="FI12179">
            <v>4894</v>
          </cell>
          <cell r="FJ12179">
            <v>660</v>
          </cell>
          <cell r="FK12179">
            <v>0</v>
          </cell>
        </row>
        <row r="12180">
          <cell r="D12180">
            <v>114</v>
          </cell>
          <cell r="FI12180">
            <v>2201</v>
          </cell>
          <cell r="FJ12180">
            <v>286</v>
          </cell>
          <cell r="FK12180">
            <v>0</v>
          </cell>
        </row>
        <row r="12181">
          <cell r="D12181">
            <v>198</v>
          </cell>
          <cell r="FI12181">
            <v>17679</v>
          </cell>
          <cell r="FJ12181">
            <v>2260</v>
          </cell>
          <cell r="FK12181">
            <v>0</v>
          </cell>
        </row>
        <row r="12182">
          <cell r="D12182">
            <v>103</v>
          </cell>
          <cell r="FI12182">
            <v>9930</v>
          </cell>
          <cell r="FJ12182">
            <v>1273</v>
          </cell>
          <cell r="FK12182">
            <v>0</v>
          </cell>
        </row>
        <row r="12183">
          <cell r="D12183">
            <v>167</v>
          </cell>
          <cell r="FI12183">
            <v>1178</v>
          </cell>
          <cell r="FJ12183">
            <v>151</v>
          </cell>
          <cell r="FK12183">
            <v>0</v>
          </cell>
        </row>
        <row r="12184">
          <cell r="D12184">
            <v>103</v>
          </cell>
          <cell r="FI12184">
            <v>10072</v>
          </cell>
          <cell r="FJ12184">
            <v>1298</v>
          </cell>
          <cell r="FK12184">
            <v>0</v>
          </cell>
        </row>
        <row r="12185">
          <cell r="D12185">
            <v>159</v>
          </cell>
          <cell r="FI12185">
            <v>1571</v>
          </cell>
          <cell r="FJ12185">
            <v>217</v>
          </cell>
          <cell r="FK12185">
            <v>0</v>
          </cell>
        </row>
        <row r="12186">
          <cell r="D12186">
            <v>168</v>
          </cell>
          <cell r="FI12186">
            <v>3869</v>
          </cell>
          <cell r="FJ12186">
            <v>482</v>
          </cell>
          <cell r="FK12186">
            <v>0</v>
          </cell>
        </row>
        <row r="12187">
          <cell r="D12187">
            <v>194</v>
          </cell>
          <cell r="FI12187">
            <v>4058</v>
          </cell>
          <cell r="FJ12187">
            <v>536</v>
          </cell>
          <cell r="FK12187">
            <v>0</v>
          </cell>
        </row>
        <row r="12188">
          <cell r="D12188">
            <v>161</v>
          </cell>
          <cell r="FI12188">
            <v>5145</v>
          </cell>
          <cell r="FJ12188">
            <v>648</v>
          </cell>
          <cell r="FK12188">
            <v>0</v>
          </cell>
        </row>
        <row r="12189">
          <cell r="D12189">
            <v>168</v>
          </cell>
          <cell r="FI12189">
            <v>4219</v>
          </cell>
          <cell r="FJ12189">
            <v>532</v>
          </cell>
          <cell r="FK12189">
            <v>0</v>
          </cell>
        </row>
        <row r="12190">
          <cell r="D12190">
            <v>168</v>
          </cell>
          <cell r="FI12190">
            <v>6819</v>
          </cell>
          <cell r="FJ12190">
            <v>870</v>
          </cell>
          <cell r="FK12190">
            <v>0</v>
          </cell>
        </row>
        <row r="12191">
          <cell r="D12191">
            <v>114</v>
          </cell>
          <cell r="FI12191">
            <v>21070</v>
          </cell>
          <cell r="FJ12191">
            <v>2617</v>
          </cell>
          <cell r="FK12191">
            <v>0</v>
          </cell>
        </row>
        <row r="12192">
          <cell r="D12192">
            <v>211</v>
          </cell>
          <cell r="FI12192">
            <v>16067</v>
          </cell>
          <cell r="FJ12192">
            <v>2035</v>
          </cell>
          <cell r="FK12192">
            <v>0</v>
          </cell>
        </row>
        <row r="12193">
          <cell r="D12193">
            <v>161</v>
          </cell>
          <cell r="FI12193">
            <v>2240</v>
          </cell>
          <cell r="FJ12193">
            <v>313</v>
          </cell>
          <cell r="FK12193">
            <v>0</v>
          </cell>
        </row>
        <row r="12194">
          <cell r="D12194">
            <v>211</v>
          </cell>
          <cell r="FI12194">
            <v>2177</v>
          </cell>
          <cell r="FJ12194">
            <v>290</v>
          </cell>
          <cell r="FK12194">
            <v>0</v>
          </cell>
        </row>
        <row r="12195">
          <cell r="D12195">
            <v>168</v>
          </cell>
          <cell r="FI12195">
            <v>12331</v>
          </cell>
          <cell r="FJ12195">
            <v>1538</v>
          </cell>
          <cell r="FK12195">
            <v>0</v>
          </cell>
        </row>
        <row r="12196">
          <cell r="D12196">
            <v>103</v>
          </cell>
          <cell r="FI12196">
            <v>2925</v>
          </cell>
          <cell r="FJ12196">
            <v>360</v>
          </cell>
          <cell r="FK12196">
            <v>0</v>
          </cell>
        </row>
        <row r="12197">
          <cell r="D12197">
            <v>159</v>
          </cell>
          <cell r="FI12197">
            <v>4383</v>
          </cell>
          <cell r="FJ12197">
            <v>602</v>
          </cell>
          <cell r="FK12197">
            <v>0</v>
          </cell>
        </row>
        <row r="12198">
          <cell r="D12198">
            <v>167</v>
          </cell>
          <cell r="FI12198">
            <v>3191</v>
          </cell>
          <cell r="FJ12198">
            <v>408</v>
          </cell>
          <cell r="FK12198">
            <v>0</v>
          </cell>
        </row>
        <row r="12199">
          <cell r="D12199">
            <v>168</v>
          </cell>
          <cell r="FI12199">
            <v>14394</v>
          </cell>
          <cell r="FJ12199">
            <v>1796</v>
          </cell>
          <cell r="FK12199">
            <v>0</v>
          </cell>
        </row>
        <row r="12200">
          <cell r="D12200">
            <v>168</v>
          </cell>
          <cell r="FI12200">
            <v>15200</v>
          </cell>
          <cell r="FJ12200">
            <v>2023</v>
          </cell>
          <cell r="FK12200">
            <v>0</v>
          </cell>
        </row>
        <row r="12201">
          <cell r="D12201">
            <v>159</v>
          </cell>
          <cell r="FI12201">
            <v>16587</v>
          </cell>
          <cell r="FJ12201">
            <v>2196</v>
          </cell>
          <cell r="FK12201">
            <v>0</v>
          </cell>
        </row>
        <row r="12202">
          <cell r="D12202">
            <v>119</v>
          </cell>
          <cell r="FI12202">
            <v>7748</v>
          </cell>
          <cell r="FJ12202">
            <v>948</v>
          </cell>
          <cell r="FK12202">
            <v>0</v>
          </cell>
        </row>
        <row r="12203">
          <cell r="D12203">
            <v>211</v>
          </cell>
          <cell r="FI12203">
            <v>2867</v>
          </cell>
          <cell r="FJ12203">
            <v>365</v>
          </cell>
          <cell r="FK12203">
            <v>0</v>
          </cell>
        </row>
        <row r="12204">
          <cell r="D12204">
            <v>168</v>
          </cell>
          <cell r="FI12204">
            <v>6201</v>
          </cell>
          <cell r="FJ12204">
            <v>774</v>
          </cell>
          <cell r="FK12204">
            <v>0</v>
          </cell>
        </row>
        <row r="12205">
          <cell r="D12205">
            <v>168</v>
          </cell>
          <cell r="FI12205">
            <v>4465</v>
          </cell>
          <cell r="FJ12205">
            <v>596</v>
          </cell>
          <cell r="FK12205">
            <v>0</v>
          </cell>
        </row>
        <row r="12206">
          <cell r="D12206">
            <v>211</v>
          </cell>
          <cell r="FI12206">
            <v>1602</v>
          </cell>
          <cell r="FJ12206">
            <v>201</v>
          </cell>
          <cell r="FK12206">
            <v>0</v>
          </cell>
        </row>
        <row r="12207">
          <cell r="D12207">
            <v>167</v>
          </cell>
          <cell r="FI12207">
            <v>2245</v>
          </cell>
          <cell r="FJ12207">
            <v>290</v>
          </cell>
          <cell r="FK12207">
            <v>0</v>
          </cell>
        </row>
        <row r="12208">
          <cell r="D12208">
            <v>161</v>
          </cell>
          <cell r="FI12208">
            <v>2348</v>
          </cell>
          <cell r="FJ12208">
            <v>318</v>
          </cell>
          <cell r="FK12208">
            <v>0</v>
          </cell>
        </row>
        <row r="12209">
          <cell r="D12209">
            <v>168</v>
          </cell>
          <cell r="FI12209">
            <v>13918</v>
          </cell>
          <cell r="FJ12209">
            <v>1753</v>
          </cell>
          <cell r="FK12209">
            <v>0</v>
          </cell>
        </row>
        <row r="12210">
          <cell r="D12210">
            <v>161</v>
          </cell>
          <cell r="FI12210">
            <v>1865</v>
          </cell>
          <cell r="FJ12210">
            <v>249</v>
          </cell>
          <cell r="FK12210">
            <v>0</v>
          </cell>
        </row>
        <row r="12211">
          <cell r="D12211">
            <v>211</v>
          </cell>
          <cell r="FI12211">
            <v>5597</v>
          </cell>
          <cell r="FJ12211">
            <v>776</v>
          </cell>
          <cell r="FK12211">
            <v>0</v>
          </cell>
        </row>
        <row r="12212">
          <cell r="D12212">
            <v>168</v>
          </cell>
          <cell r="FI12212">
            <v>2260</v>
          </cell>
          <cell r="FJ12212">
            <v>285</v>
          </cell>
          <cell r="FK12212">
            <v>0</v>
          </cell>
        </row>
        <row r="12213">
          <cell r="D12213">
            <v>103</v>
          </cell>
          <cell r="FI12213">
            <v>10770</v>
          </cell>
          <cell r="FJ12213">
            <v>1407</v>
          </cell>
          <cell r="FK12213">
            <v>0</v>
          </cell>
        </row>
        <row r="12214">
          <cell r="D12214">
            <v>167</v>
          </cell>
          <cell r="FI12214">
            <v>4618</v>
          </cell>
          <cell r="FJ12214">
            <v>590</v>
          </cell>
          <cell r="FK12214">
            <v>0</v>
          </cell>
        </row>
        <row r="12215">
          <cell r="D12215">
            <v>168</v>
          </cell>
          <cell r="FI12215">
            <v>3284</v>
          </cell>
          <cell r="FJ12215">
            <v>402</v>
          </cell>
          <cell r="FK12215">
            <v>0</v>
          </cell>
        </row>
        <row r="12216">
          <cell r="D12216">
            <v>119</v>
          </cell>
          <cell r="FI12216">
            <v>6652</v>
          </cell>
          <cell r="FJ12216">
            <v>863</v>
          </cell>
          <cell r="FK12216">
            <v>0</v>
          </cell>
        </row>
        <row r="12217">
          <cell r="D12217">
            <v>211</v>
          </cell>
          <cell r="FI12217">
            <v>1130</v>
          </cell>
          <cell r="FJ12217">
            <v>148</v>
          </cell>
          <cell r="FK12217">
            <v>0</v>
          </cell>
        </row>
        <row r="12218">
          <cell r="D12218">
            <v>211</v>
          </cell>
          <cell r="FI12218">
            <v>1920</v>
          </cell>
          <cell r="FJ12218">
            <v>241</v>
          </cell>
          <cell r="FK12218">
            <v>0</v>
          </cell>
        </row>
        <row r="12219">
          <cell r="D12219">
            <v>211</v>
          </cell>
          <cell r="FI12219">
            <v>1567</v>
          </cell>
          <cell r="FJ12219">
            <v>198</v>
          </cell>
          <cell r="FK12219">
            <v>0</v>
          </cell>
        </row>
        <row r="12220">
          <cell r="D12220">
            <v>161</v>
          </cell>
          <cell r="FI12220">
            <v>7239</v>
          </cell>
          <cell r="FJ12220">
            <v>982</v>
          </cell>
          <cell r="FK12220">
            <v>0</v>
          </cell>
        </row>
        <row r="12221">
          <cell r="D12221">
            <v>211</v>
          </cell>
          <cell r="FI12221">
            <v>13889</v>
          </cell>
          <cell r="FJ12221">
            <v>1756</v>
          </cell>
          <cell r="FK12221">
            <v>0</v>
          </cell>
        </row>
        <row r="12222">
          <cell r="D12222">
            <v>292</v>
          </cell>
          <cell r="FI12222">
            <v>8110</v>
          </cell>
          <cell r="FJ12222">
            <v>1087</v>
          </cell>
          <cell r="FK12222">
            <v>0</v>
          </cell>
        </row>
        <row r="12223">
          <cell r="D12223">
            <v>168</v>
          </cell>
          <cell r="FI12223">
            <v>17258</v>
          </cell>
          <cell r="FJ12223">
            <v>2282</v>
          </cell>
          <cell r="FK12223">
            <v>0</v>
          </cell>
        </row>
        <row r="12224">
          <cell r="D12224">
            <v>211</v>
          </cell>
          <cell r="FI12224">
            <v>2439</v>
          </cell>
          <cell r="FJ12224">
            <v>314</v>
          </cell>
          <cell r="FK12224">
            <v>0</v>
          </cell>
        </row>
        <row r="12225">
          <cell r="D12225">
            <v>211</v>
          </cell>
          <cell r="FI12225">
            <v>1695</v>
          </cell>
          <cell r="FJ12225">
            <v>217</v>
          </cell>
          <cell r="FK12225">
            <v>0</v>
          </cell>
        </row>
        <row r="12226">
          <cell r="D12226">
            <v>211</v>
          </cell>
          <cell r="FI12226">
            <v>2198</v>
          </cell>
          <cell r="FJ12226">
            <v>287</v>
          </cell>
          <cell r="FK12226">
            <v>0</v>
          </cell>
        </row>
        <row r="12227">
          <cell r="D12227">
            <v>161</v>
          </cell>
          <cell r="FI12227">
            <v>4321</v>
          </cell>
          <cell r="FJ12227">
            <v>597</v>
          </cell>
          <cell r="FK12227">
            <v>0</v>
          </cell>
        </row>
        <row r="12228">
          <cell r="D12228">
            <v>211</v>
          </cell>
          <cell r="FI12228">
            <v>5839</v>
          </cell>
          <cell r="FJ12228">
            <v>773</v>
          </cell>
          <cell r="FK12228">
            <v>0</v>
          </cell>
        </row>
        <row r="12229">
          <cell r="D12229">
            <v>103</v>
          </cell>
          <cell r="FI12229">
            <v>3142</v>
          </cell>
          <cell r="FJ12229">
            <v>436</v>
          </cell>
          <cell r="FK12229">
            <v>0</v>
          </cell>
        </row>
        <row r="12230">
          <cell r="D12230">
            <v>211</v>
          </cell>
          <cell r="FI12230">
            <v>2388</v>
          </cell>
          <cell r="FJ12230">
            <v>302</v>
          </cell>
          <cell r="FK12230">
            <v>0</v>
          </cell>
        </row>
        <row r="12231">
          <cell r="D12231">
            <v>119</v>
          </cell>
          <cell r="FI12231">
            <v>1958</v>
          </cell>
          <cell r="FJ12231">
            <v>233</v>
          </cell>
          <cell r="FK12231">
            <v>0</v>
          </cell>
        </row>
        <row r="12232">
          <cell r="D12232">
            <v>292</v>
          </cell>
          <cell r="FI12232">
            <v>9241</v>
          </cell>
          <cell r="FJ12232">
            <v>1179</v>
          </cell>
          <cell r="FK12232">
            <v>0</v>
          </cell>
        </row>
        <row r="12233">
          <cell r="D12233">
            <v>103</v>
          </cell>
          <cell r="FI12233">
            <v>4133</v>
          </cell>
          <cell r="FJ12233">
            <v>533</v>
          </cell>
          <cell r="FK12233">
            <v>0</v>
          </cell>
        </row>
        <row r="12234">
          <cell r="D12234">
            <v>159</v>
          </cell>
          <cell r="FI12234">
            <v>3613</v>
          </cell>
          <cell r="FJ12234">
            <v>496</v>
          </cell>
          <cell r="FK12234">
            <v>0</v>
          </cell>
        </row>
        <row r="12235">
          <cell r="D12235">
            <v>103</v>
          </cell>
          <cell r="FI12235">
            <v>11165</v>
          </cell>
          <cell r="FJ12235">
            <v>1444</v>
          </cell>
          <cell r="FK12235">
            <v>0</v>
          </cell>
        </row>
        <row r="12236">
          <cell r="D12236">
            <v>211</v>
          </cell>
          <cell r="FI12236">
            <v>3421</v>
          </cell>
          <cell r="FJ12236">
            <v>438</v>
          </cell>
          <cell r="FK12236">
            <v>0</v>
          </cell>
        </row>
        <row r="12237">
          <cell r="D12237">
            <v>194</v>
          </cell>
          <cell r="FI12237">
            <v>2732</v>
          </cell>
          <cell r="FJ12237">
            <v>345</v>
          </cell>
          <cell r="FK12237">
            <v>0</v>
          </cell>
        </row>
        <row r="12238">
          <cell r="D12238">
            <v>159</v>
          </cell>
          <cell r="FI12238">
            <v>1424</v>
          </cell>
          <cell r="FJ12238">
            <v>201</v>
          </cell>
          <cell r="FK12238">
            <v>0</v>
          </cell>
        </row>
        <row r="12239">
          <cell r="D12239">
            <v>211</v>
          </cell>
          <cell r="FI12239">
            <v>2788</v>
          </cell>
          <cell r="FJ12239">
            <v>372</v>
          </cell>
          <cell r="FK12239">
            <v>0</v>
          </cell>
        </row>
        <row r="12240">
          <cell r="D12240">
            <v>211</v>
          </cell>
          <cell r="FI12240">
            <v>15775</v>
          </cell>
          <cell r="FJ12240">
            <v>2018</v>
          </cell>
          <cell r="FK12240">
            <v>0</v>
          </cell>
        </row>
        <row r="12241">
          <cell r="D12241">
            <v>169</v>
          </cell>
          <cell r="FI12241">
            <v>17216</v>
          </cell>
          <cell r="FJ12241">
            <v>2337</v>
          </cell>
          <cell r="FK12241">
            <v>0</v>
          </cell>
        </row>
        <row r="12242">
          <cell r="D12242">
            <v>103</v>
          </cell>
          <cell r="FI12242">
            <v>7180</v>
          </cell>
          <cell r="FJ12242">
            <v>986</v>
          </cell>
          <cell r="FK12242">
            <v>0</v>
          </cell>
        </row>
        <row r="12243">
          <cell r="D12243">
            <v>211</v>
          </cell>
          <cell r="FI12243">
            <v>4724</v>
          </cell>
          <cell r="FJ12243">
            <v>588</v>
          </cell>
          <cell r="FK12243">
            <v>0</v>
          </cell>
        </row>
        <row r="12244">
          <cell r="D12244">
            <v>211</v>
          </cell>
          <cell r="FI12244">
            <v>1396</v>
          </cell>
          <cell r="FJ12244">
            <v>174</v>
          </cell>
          <cell r="FK12244">
            <v>0</v>
          </cell>
        </row>
        <row r="12245">
          <cell r="D12245">
            <v>168</v>
          </cell>
          <cell r="FI12245">
            <v>1221</v>
          </cell>
          <cell r="FJ12245">
            <v>162</v>
          </cell>
          <cell r="FK12245">
            <v>0</v>
          </cell>
        </row>
        <row r="12246">
          <cell r="D12246">
            <v>161</v>
          </cell>
          <cell r="FI12246">
            <v>1120</v>
          </cell>
          <cell r="FJ12246">
            <v>145</v>
          </cell>
          <cell r="FK12246">
            <v>0</v>
          </cell>
        </row>
        <row r="12247">
          <cell r="D12247">
            <v>198</v>
          </cell>
          <cell r="FI12247">
            <v>2232</v>
          </cell>
          <cell r="FJ12247">
            <v>295</v>
          </cell>
          <cell r="FK12247">
            <v>0</v>
          </cell>
        </row>
        <row r="12248">
          <cell r="D12248">
            <v>168</v>
          </cell>
          <cell r="FI12248">
            <v>16550</v>
          </cell>
          <cell r="FJ12248">
            <v>2202</v>
          </cell>
          <cell r="FK12248">
            <v>0</v>
          </cell>
        </row>
        <row r="12249">
          <cell r="D12249">
            <v>168</v>
          </cell>
          <cell r="FI12249">
            <v>6710</v>
          </cell>
          <cell r="FJ12249">
            <v>866</v>
          </cell>
          <cell r="FK12249">
            <v>0</v>
          </cell>
        </row>
        <row r="12250">
          <cell r="D12250">
            <v>161</v>
          </cell>
          <cell r="FI12250">
            <v>2955</v>
          </cell>
          <cell r="FJ12250">
            <v>402</v>
          </cell>
          <cell r="FK12250">
            <v>0</v>
          </cell>
        </row>
        <row r="12251">
          <cell r="D12251">
            <v>119</v>
          </cell>
          <cell r="FI12251">
            <v>5180</v>
          </cell>
          <cell r="FJ12251">
            <v>652</v>
          </cell>
          <cell r="FK12251">
            <v>0</v>
          </cell>
        </row>
        <row r="12252">
          <cell r="D12252">
            <v>194</v>
          </cell>
          <cell r="FI12252">
            <v>8240</v>
          </cell>
          <cell r="FJ12252">
            <v>1073</v>
          </cell>
          <cell r="FK12252">
            <v>0</v>
          </cell>
        </row>
        <row r="12253">
          <cell r="D12253">
            <v>211</v>
          </cell>
          <cell r="FI12253">
            <v>5612</v>
          </cell>
          <cell r="FJ12253">
            <v>713</v>
          </cell>
          <cell r="FK12253">
            <v>0</v>
          </cell>
        </row>
        <row r="12254">
          <cell r="D12254">
            <v>103</v>
          </cell>
          <cell r="FI12254">
            <v>2332</v>
          </cell>
          <cell r="FJ12254">
            <v>298</v>
          </cell>
          <cell r="FK12254">
            <v>0</v>
          </cell>
        </row>
        <row r="12255">
          <cell r="D12255">
            <v>161</v>
          </cell>
          <cell r="FI12255">
            <v>1503</v>
          </cell>
          <cell r="FJ12255">
            <v>206</v>
          </cell>
          <cell r="FK12255">
            <v>0</v>
          </cell>
        </row>
        <row r="12256">
          <cell r="D12256">
            <v>103</v>
          </cell>
          <cell r="FI12256">
            <v>19377</v>
          </cell>
          <cell r="FJ12256">
            <v>2432</v>
          </cell>
          <cell r="FK12256">
            <v>0</v>
          </cell>
        </row>
        <row r="12257">
          <cell r="D12257">
            <v>103</v>
          </cell>
          <cell r="FI12257">
            <v>3056</v>
          </cell>
          <cell r="FJ12257">
            <v>402</v>
          </cell>
          <cell r="FK12257">
            <v>0</v>
          </cell>
        </row>
        <row r="12258">
          <cell r="D12258">
            <v>190</v>
          </cell>
          <cell r="FI12258">
            <v>3276</v>
          </cell>
          <cell r="FJ12258">
            <v>451</v>
          </cell>
          <cell r="FK12258">
            <v>0</v>
          </cell>
        </row>
        <row r="12259">
          <cell r="D12259">
            <v>103</v>
          </cell>
          <cell r="FI12259">
            <v>3474</v>
          </cell>
          <cell r="FJ12259">
            <v>440</v>
          </cell>
          <cell r="FK12259">
            <v>0</v>
          </cell>
        </row>
        <row r="12260">
          <cell r="D12260">
            <v>167</v>
          </cell>
          <cell r="FI12260">
            <v>3131</v>
          </cell>
          <cell r="FJ12260">
            <v>397</v>
          </cell>
          <cell r="FK12260">
            <v>0</v>
          </cell>
        </row>
        <row r="12261">
          <cell r="D12261">
            <v>168</v>
          </cell>
          <cell r="FI12261">
            <v>16350</v>
          </cell>
          <cell r="FJ12261">
            <v>2238</v>
          </cell>
          <cell r="FK12261">
            <v>0</v>
          </cell>
        </row>
        <row r="12262">
          <cell r="D12262">
            <v>292</v>
          </cell>
          <cell r="FI12262">
            <v>1411</v>
          </cell>
          <cell r="FJ12262">
            <v>195</v>
          </cell>
          <cell r="FK12262">
            <v>0</v>
          </cell>
        </row>
        <row r="12263">
          <cell r="D12263">
            <v>292</v>
          </cell>
          <cell r="FI12263">
            <v>2270</v>
          </cell>
          <cell r="FJ12263">
            <v>304</v>
          </cell>
          <cell r="FK12263">
            <v>0</v>
          </cell>
        </row>
        <row r="12264">
          <cell r="D12264">
            <v>292</v>
          </cell>
          <cell r="FI12264">
            <v>13013</v>
          </cell>
          <cell r="FJ12264">
            <v>1808</v>
          </cell>
          <cell r="FK12264">
            <v>0</v>
          </cell>
        </row>
        <row r="12265">
          <cell r="D12265">
            <v>159</v>
          </cell>
          <cell r="FI12265">
            <v>3917</v>
          </cell>
          <cell r="FJ12265">
            <v>549</v>
          </cell>
          <cell r="FK12265">
            <v>0</v>
          </cell>
        </row>
        <row r="12266">
          <cell r="D12266">
            <v>103</v>
          </cell>
          <cell r="FI12266">
            <v>1623</v>
          </cell>
          <cell r="FJ12266">
            <v>212</v>
          </cell>
          <cell r="FK12266">
            <v>0</v>
          </cell>
        </row>
        <row r="12267">
          <cell r="D12267">
            <v>211</v>
          </cell>
          <cell r="FI12267">
            <v>2026</v>
          </cell>
          <cell r="FJ12267">
            <v>278</v>
          </cell>
          <cell r="FK12267">
            <v>0</v>
          </cell>
        </row>
        <row r="12268">
          <cell r="D12268">
            <v>211</v>
          </cell>
          <cell r="FI12268">
            <v>3773</v>
          </cell>
          <cell r="FJ12268">
            <v>483</v>
          </cell>
          <cell r="FK12268">
            <v>0</v>
          </cell>
        </row>
        <row r="12269">
          <cell r="D12269">
            <v>292</v>
          </cell>
          <cell r="FI12269">
            <v>5445</v>
          </cell>
          <cell r="FJ12269">
            <v>717</v>
          </cell>
          <cell r="FK12269">
            <v>0</v>
          </cell>
        </row>
        <row r="12270">
          <cell r="D12270">
            <v>292</v>
          </cell>
          <cell r="FI12270">
            <v>19334</v>
          </cell>
          <cell r="FJ12270">
            <v>2407</v>
          </cell>
          <cell r="FK12270">
            <v>0</v>
          </cell>
        </row>
        <row r="12271">
          <cell r="D12271">
            <v>190</v>
          </cell>
          <cell r="FI12271">
            <v>2511</v>
          </cell>
          <cell r="FJ12271">
            <v>342</v>
          </cell>
          <cell r="FK12271">
            <v>0</v>
          </cell>
        </row>
        <row r="12272">
          <cell r="D12272">
            <v>103</v>
          </cell>
          <cell r="FI12272">
            <v>22745</v>
          </cell>
          <cell r="FJ12272">
            <v>2843</v>
          </cell>
          <cell r="FK12272">
            <v>0</v>
          </cell>
        </row>
        <row r="12273">
          <cell r="D12273">
            <v>292</v>
          </cell>
          <cell r="FI12273">
            <v>3635</v>
          </cell>
          <cell r="FJ12273">
            <v>478</v>
          </cell>
          <cell r="FK12273">
            <v>0</v>
          </cell>
        </row>
        <row r="12274">
          <cell r="D12274">
            <v>292</v>
          </cell>
          <cell r="FI12274">
            <v>5907</v>
          </cell>
          <cell r="FJ12274">
            <v>746</v>
          </cell>
          <cell r="FK12274">
            <v>0</v>
          </cell>
        </row>
        <row r="12275">
          <cell r="D12275">
            <v>292</v>
          </cell>
          <cell r="FI12275">
            <v>1524</v>
          </cell>
          <cell r="FJ12275">
            <v>208</v>
          </cell>
          <cell r="FK12275">
            <v>0</v>
          </cell>
        </row>
        <row r="12276">
          <cell r="D12276">
            <v>292</v>
          </cell>
          <cell r="FI12276">
            <v>12794</v>
          </cell>
          <cell r="FJ12276">
            <v>1636</v>
          </cell>
          <cell r="FK12276">
            <v>0</v>
          </cell>
        </row>
        <row r="12277">
          <cell r="D12277">
            <v>292</v>
          </cell>
          <cell r="FI12277">
            <v>3332</v>
          </cell>
          <cell r="FJ12277">
            <v>442</v>
          </cell>
          <cell r="FK12277">
            <v>0</v>
          </cell>
        </row>
        <row r="12278">
          <cell r="D12278">
            <v>168</v>
          </cell>
          <cell r="FI12278">
            <v>6084</v>
          </cell>
          <cell r="FJ12278">
            <v>780</v>
          </cell>
          <cell r="FK12278">
            <v>0</v>
          </cell>
        </row>
        <row r="12279">
          <cell r="D12279">
            <v>159</v>
          </cell>
          <cell r="FI12279">
            <v>1939</v>
          </cell>
          <cell r="FJ12279">
            <v>255</v>
          </cell>
          <cell r="FK12279">
            <v>0</v>
          </cell>
        </row>
        <row r="12280">
          <cell r="D12280">
            <v>168</v>
          </cell>
          <cell r="FI12280">
            <v>1890</v>
          </cell>
          <cell r="FJ12280">
            <v>260</v>
          </cell>
          <cell r="FK12280">
            <v>0</v>
          </cell>
        </row>
        <row r="12281">
          <cell r="D12281">
            <v>119</v>
          </cell>
          <cell r="FI12281">
            <v>9057</v>
          </cell>
          <cell r="FJ12281">
            <v>1163</v>
          </cell>
          <cell r="FK12281">
            <v>0</v>
          </cell>
        </row>
        <row r="12282">
          <cell r="D12282">
            <v>167</v>
          </cell>
          <cell r="FI12282">
            <v>13314</v>
          </cell>
          <cell r="FJ12282">
            <v>1807</v>
          </cell>
          <cell r="FK12282">
            <v>0</v>
          </cell>
        </row>
        <row r="12283">
          <cell r="D12283">
            <v>250</v>
          </cell>
          <cell r="FI12283">
            <v>6143</v>
          </cell>
          <cell r="FJ12283">
            <v>780</v>
          </cell>
          <cell r="FK12283">
            <v>0</v>
          </cell>
        </row>
        <row r="12284">
          <cell r="D12284">
            <v>103</v>
          </cell>
          <cell r="FI12284">
            <v>978</v>
          </cell>
          <cell r="FJ12284">
            <v>131</v>
          </cell>
          <cell r="FK12284">
            <v>0</v>
          </cell>
        </row>
        <row r="12285">
          <cell r="D12285">
            <v>215</v>
          </cell>
          <cell r="FI12285">
            <v>2096</v>
          </cell>
          <cell r="FJ12285">
            <v>290</v>
          </cell>
          <cell r="FK12285">
            <v>0</v>
          </cell>
        </row>
        <row r="12286">
          <cell r="D12286">
            <v>114</v>
          </cell>
          <cell r="FI12286">
            <v>16705</v>
          </cell>
          <cell r="FJ12286">
            <v>2173</v>
          </cell>
          <cell r="FK12286">
            <v>0</v>
          </cell>
        </row>
        <row r="12287">
          <cell r="D12287">
            <v>103</v>
          </cell>
          <cell r="FI12287">
            <v>2837</v>
          </cell>
          <cell r="FJ12287">
            <v>368</v>
          </cell>
          <cell r="FK12287">
            <v>0</v>
          </cell>
        </row>
        <row r="12288">
          <cell r="D12288">
            <v>103</v>
          </cell>
          <cell r="FI12288">
            <v>3707</v>
          </cell>
          <cell r="FJ12288">
            <v>491</v>
          </cell>
          <cell r="FK12288">
            <v>0</v>
          </cell>
        </row>
        <row r="12289">
          <cell r="D12289">
            <v>103</v>
          </cell>
          <cell r="FI12289">
            <v>16648</v>
          </cell>
          <cell r="FJ12289">
            <v>2196</v>
          </cell>
          <cell r="FK12289">
            <v>0</v>
          </cell>
        </row>
        <row r="12290">
          <cell r="D12290">
            <v>215</v>
          </cell>
          <cell r="FI12290">
            <v>1308</v>
          </cell>
          <cell r="FJ12290">
            <v>173</v>
          </cell>
          <cell r="FK12290">
            <v>0</v>
          </cell>
        </row>
        <row r="12291">
          <cell r="D12291">
            <v>190</v>
          </cell>
          <cell r="FI12291">
            <v>10854</v>
          </cell>
          <cell r="FJ12291">
            <v>1482</v>
          </cell>
          <cell r="FK12291">
            <v>0</v>
          </cell>
        </row>
        <row r="12292">
          <cell r="D12292">
            <v>168</v>
          </cell>
          <cell r="FI12292">
            <v>16187</v>
          </cell>
          <cell r="FJ12292">
            <v>2007</v>
          </cell>
          <cell r="FK12292">
            <v>0</v>
          </cell>
        </row>
        <row r="12293">
          <cell r="D12293">
            <v>181</v>
          </cell>
          <cell r="FI12293">
            <v>5217</v>
          </cell>
          <cell r="FJ12293">
            <v>724</v>
          </cell>
          <cell r="FK12293">
            <v>0</v>
          </cell>
        </row>
        <row r="12294">
          <cell r="D12294">
            <v>103</v>
          </cell>
          <cell r="FI12294">
            <v>17664</v>
          </cell>
          <cell r="FJ12294">
            <v>2267</v>
          </cell>
          <cell r="FK12294">
            <v>0</v>
          </cell>
        </row>
        <row r="12295">
          <cell r="D12295">
            <v>292</v>
          </cell>
          <cell r="FI12295">
            <v>2561</v>
          </cell>
          <cell r="FJ12295">
            <v>350</v>
          </cell>
          <cell r="FK12295">
            <v>0</v>
          </cell>
        </row>
        <row r="12296">
          <cell r="D12296">
            <v>168</v>
          </cell>
          <cell r="FI12296">
            <v>5242</v>
          </cell>
          <cell r="FJ12296">
            <v>723</v>
          </cell>
          <cell r="FK12296">
            <v>0</v>
          </cell>
        </row>
        <row r="12297">
          <cell r="D12297">
            <v>190</v>
          </cell>
          <cell r="FI12297">
            <v>17296</v>
          </cell>
          <cell r="FJ12297">
            <v>2355</v>
          </cell>
          <cell r="FK12297">
            <v>0</v>
          </cell>
        </row>
        <row r="12298">
          <cell r="D12298">
            <v>159</v>
          </cell>
          <cell r="FI12298">
            <v>6558</v>
          </cell>
          <cell r="FJ12298">
            <v>813</v>
          </cell>
          <cell r="FK12298">
            <v>0</v>
          </cell>
        </row>
        <row r="12299">
          <cell r="D12299">
            <v>103</v>
          </cell>
          <cell r="FI12299">
            <v>13535</v>
          </cell>
          <cell r="FJ12299">
            <v>1688</v>
          </cell>
          <cell r="FK12299">
            <v>0</v>
          </cell>
        </row>
        <row r="12300">
          <cell r="D12300">
            <v>168</v>
          </cell>
          <cell r="FI12300">
            <v>2977</v>
          </cell>
          <cell r="FJ12300">
            <v>378</v>
          </cell>
          <cell r="FK12300">
            <v>0</v>
          </cell>
        </row>
        <row r="12301">
          <cell r="D12301">
            <v>170</v>
          </cell>
          <cell r="FI12301">
            <v>12888</v>
          </cell>
          <cell r="FJ12301">
            <v>1679</v>
          </cell>
          <cell r="FK12301">
            <v>0</v>
          </cell>
        </row>
        <row r="12302">
          <cell r="D12302">
            <v>103</v>
          </cell>
          <cell r="FI12302">
            <v>17168</v>
          </cell>
          <cell r="FJ12302">
            <v>2129</v>
          </cell>
          <cell r="FK12302">
            <v>0</v>
          </cell>
        </row>
        <row r="12303">
          <cell r="D12303">
            <v>211</v>
          </cell>
          <cell r="FI12303">
            <v>10669</v>
          </cell>
          <cell r="FJ12303">
            <v>1407</v>
          </cell>
          <cell r="FK12303">
            <v>0</v>
          </cell>
        </row>
        <row r="12304">
          <cell r="D12304">
            <v>119</v>
          </cell>
          <cell r="FI12304">
            <v>13512</v>
          </cell>
          <cell r="FJ12304">
            <v>1839</v>
          </cell>
          <cell r="FK12304">
            <v>0</v>
          </cell>
        </row>
        <row r="12305">
          <cell r="D12305">
            <v>103</v>
          </cell>
          <cell r="FI12305">
            <v>858</v>
          </cell>
          <cell r="FJ12305">
            <v>112</v>
          </cell>
          <cell r="FK12305">
            <v>0</v>
          </cell>
        </row>
        <row r="12306">
          <cell r="D12306">
            <v>170</v>
          </cell>
          <cell r="FI12306">
            <v>3191</v>
          </cell>
          <cell r="FJ12306">
            <v>410</v>
          </cell>
          <cell r="FK12306">
            <v>0</v>
          </cell>
        </row>
        <row r="12307">
          <cell r="D12307">
            <v>161</v>
          </cell>
          <cell r="FI12307">
            <v>3422</v>
          </cell>
          <cell r="FJ12307">
            <v>439</v>
          </cell>
          <cell r="FK12307">
            <v>0</v>
          </cell>
        </row>
        <row r="12308">
          <cell r="D12308">
            <v>169</v>
          </cell>
          <cell r="FI12308">
            <v>1585</v>
          </cell>
          <cell r="FJ12308">
            <v>204</v>
          </cell>
          <cell r="FK12308">
            <v>0</v>
          </cell>
        </row>
        <row r="12309">
          <cell r="D12309">
            <v>104</v>
          </cell>
          <cell r="FI12309">
            <v>6089</v>
          </cell>
          <cell r="FJ12309">
            <v>982</v>
          </cell>
          <cell r="FK12309">
            <v>0</v>
          </cell>
        </row>
        <row r="12310">
          <cell r="D12310">
            <v>103</v>
          </cell>
          <cell r="FI12310">
            <v>7310</v>
          </cell>
          <cell r="FJ12310">
            <v>1144</v>
          </cell>
          <cell r="FK12310">
            <v>0</v>
          </cell>
        </row>
        <row r="12311">
          <cell r="D12311">
            <v>250</v>
          </cell>
          <cell r="FI12311">
            <v>2462</v>
          </cell>
          <cell r="FJ12311">
            <v>394</v>
          </cell>
          <cell r="FK12311">
            <v>0</v>
          </cell>
        </row>
        <row r="12312">
          <cell r="D12312">
            <v>103</v>
          </cell>
          <cell r="FI12312">
            <v>13358</v>
          </cell>
          <cell r="FJ12312">
            <v>1978</v>
          </cell>
          <cell r="FK12312">
            <v>0</v>
          </cell>
        </row>
        <row r="12313">
          <cell r="D12313">
            <v>170</v>
          </cell>
          <cell r="FI12313">
            <v>1518</v>
          </cell>
          <cell r="FJ12313">
            <v>244</v>
          </cell>
          <cell r="FK12313">
            <v>0</v>
          </cell>
        </row>
        <row r="12314">
          <cell r="D12314">
            <v>293</v>
          </cell>
          <cell r="FI12314">
            <v>10745</v>
          </cell>
          <cell r="FJ12314">
            <v>1722</v>
          </cell>
          <cell r="FK12314">
            <v>0</v>
          </cell>
        </row>
        <row r="12315">
          <cell r="D12315">
            <v>103</v>
          </cell>
          <cell r="FI12315">
            <v>8698</v>
          </cell>
          <cell r="FJ12315">
            <v>1264</v>
          </cell>
          <cell r="FK12315">
            <v>0</v>
          </cell>
        </row>
        <row r="12316">
          <cell r="D12316">
            <v>250</v>
          </cell>
          <cell r="FI12316">
            <v>1958</v>
          </cell>
          <cell r="FJ12316">
            <v>286</v>
          </cell>
          <cell r="FK12316">
            <v>0</v>
          </cell>
        </row>
        <row r="12317">
          <cell r="D12317">
            <v>103</v>
          </cell>
          <cell r="FI12317">
            <v>5400</v>
          </cell>
          <cell r="FJ12317">
            <v>883</v>
          </cell>
          <cell r="FK12317">
            <v>0</v>
          </cell>
        </row>
        <row r="12318">
          <cell r="D12318">
            <v>103</v>
          </cell>
          <cell r="FI12318">
            <v>8418</v>
          </cell>
          <cell r="FJ12318">
            <v>1306</v>
          </cell>
          <cell r="FK12318">
            <v>0</v>
          </cell>
        </row>
        <row r="12319">
          <cell r="D12319">
            <v>103</v>
          </cell>
          <cell r="FI12319">
            <v>0</v>
          </cell>
          <cell r="FJ12319">
            <v>0</v>
          </cell>
          <cell r="FK12319">
            <v>0</v>
          </cell>
        </row>
        <row r="12320">
          <cell r="D12320">
            <v>103</v>
          </cell>
          <cell r="FI12320">
            <v>5043</v>
          </cell>
          <cell r="FJ12320">
            <v>726</v>
          </cell>
          <cell r="FK12320">
            <v>0</v>
          </cell>
        </row>
        <row r="12321">
          <cell r="D12321">
            <v>103</v>
          </cell>
          <cell r="FI12321">
            <v>3129</v>
          </cell>
          <cell r="FJ12321">
            <v>511</v>
          </cell>
          <cell r="FK12321">
            <v>0</v>
          </cell>
        </row>
        <row r="12322">
          <cell r="D12322">
            <v>103</v>
          </cell>
          <cell r="FI12322">
            <v>1530</v>
          </cell>
          <cell r="FJ12322">
            <v>243</v>
          </cell>
          <cell r="FK12322">
            <v>0</v>
          </cell>
        </row>
        <row r="12323">
          <cell r="D12323">
            <v>250</v>
          </cell>
          <cell r="FI12323">
            <v>3183</v>
          </cell>
          <cell r="FJ12323">
            <v>505</v>
          </cell>
          <cell r="FK12323">
            <v>0</v>
          </cell>
        </row>
        <row r="12324">
          <cell r="D12324">
            <v>103</v>
          </cell>
          <cell r="FI12324">
            <v>9150</v>
          </cell>
          <cell r="FJ12324">
            <v>1459</v>
          </cell>
          <cell r="FK12324">
            <v>0</v>
          </cell>
        </row>
        <row r="12325">
          <cell r="D12325">
            <v>103</v>
          </cell>
          <cell r="FI12325">
            <v>7807</v>
          </cell>
          <cell r="FJ12325">
            <v>1199</v>
          </cell>
          <cell r="FK12325">
            <v>0</v>
          </cell>
        </row>
        <row r="12326">
          <cell r="D12326">
            <v>103</v>
          </cell>
          <cell r="FI12326">
            <v>2821</v>
          </cell>
          <cell r="FJ12326">
            <v>419</v>
          </cell>
          <cell r="FK12326">
            <v>0</v>
          </cell>
        </row>
        <row r="12327">
          <cell r="D12327">
            <v>103</v>
          </cell>
          <cell r="FI12327">
            <v>6375</v>
          </cell>
          <cell r="FJ12327">
            <v>1031</v>
          </cell>
          <cell r="FK12327">
            <v>0</v>
          </cell>
        </row>
        <row r="12328">
          <cell r="D12328">
            <v>160</v>
          </cell>
          <cell r="FI12328">
            <v>1228</v>
          </cell>
          <cell r="FJ12328">
            <v>181</v>
          </cell>
          <cell r="FK12328">
            <v>0</v>
          </cell>
        </row>
        <row r="12329">
          <cell r="D12329">
            <v>103</v>
          </cell>
          <cell r="FI12329">
            <v>3790</v>
          </cell>
          <cell r="FJ12329">
            <v>550</v>
          </cell>
          <cell r="FK12329">
            <v>0</v>
          </cell>
        </row>
        <row r="12330">
          <cell r="D12330">
            <v>170</v>
          </cell>
          <cell r="FI12330">
            <v>9785</v>
          </cell>
          <cell r="FJ12330">
            <v>1370</v>
          </cell>
          <cell r="FK12330">
            <v>0</v>
          </cell>
        </row>
        <row r="12331">
          <cell r="D12331">
            <v>103</v>
          </cell>
          <cell r="FI12331">
            <v>4068</v>
          </cell>
          <cell r="FJ12331">
            <v>627</v>
          </cell>
          <cell r="FK12331">
            <v>0</v>
          </cell>
        </row>
        <row r="12332">
          <cell r="D12332">
            <v>103</v>
          </cell>
          <cell r="FI12332">
            <v>14122</v>
          </cell>
          <cell r="FJ12332">
            <v>2067</v>
          </cell>
          <cell r="FK12332">
            <v>0</v>
          </cell>
        </row>
        <row r="12333">
          <cell r="D12333">
            <v>292</v>
          </cell>
          <cell r="FI12333">
            <v>4749</v>
          </cell>
          <cell r="FJ12333">
            <v>743</v>
          </cell>
          <cell r="FK12333">
            <v>0</v>
          </cell>
        </row>
        <row r="12334">
          <cell r="D12334">
            <v>103</v>
          </cell>
          <cell r="FI12334">
            <v>1585</v>
          </cell>
          <cell r="FJ12334">
            <v>253</v>
          </cell>
          <cell r="FK12334">
            <v>0</v>
          </cell>
        </row>
        <row r="12335">
          <cell r="D12335">
            <v>181</v>
          </cell>
          <cell r="FI12335">
            <v>2336</v>
          </cell>
          <cell r="FJ12335">
            <v>348</v>
          </cell>
          <cell r="FK12335">
            <v>0</v>
          </cell>
        </row>
        <row r="12336">
          <cell r="D12336">
            <v>103</v>
          </cell>
          <cell r="FI12336">
            <v>4028</v>
          </cell>
          <cell r="FJ12336">
            <v>593</v>
          </cell>
          <cell r="FK12336">
            <v>0</v>
          </cell>
        </row>
        <row r="12337">
          <cell r="D12337">
            <v>103</v>
          </cell>
          <cell r="FI12337">
            <v>7657</v>
          </cell>
          <cell r="FJ12337">
            <v>1261</v>
          </cell>
          <cell r="FK12337">
            <v>0</v>
          </cell>
        </row>
        <row r="12338">
          <cell r="D12338">
            <v>103</v>
          </cell>
          <cell r="FI12338">
            <v>8784</v>
          </cell>
          <cell r="FJ12338">
            <v>1340</v>
          </cell>
          <cell r="FK12338">
            <v>0</v>
          </cell>
        </row>
        <row r="12339">
          <cell r="D12339">
            <v>190</v>
          </cell>
          <cell r="FI12339">
            <v>4843</v>
          </cell>
          <cell r="FJ12339">
            <v>739</v>
          </cell>
          <cell r="FK12339">
            <v>0</v>
          </cell>
        </row>
        <row r="12340">
          <cell r="D12340">
            <v>170</v>
          </cell>
          <cell r="FI12340">
            <v>11101</v>
          </cell>
          <cell r="FJ12340">
            <v>1647</v>
          </cell>
          <cell r="FK12340">
            <v>0</v>
          </cell>
        </row>
        <row r="12341">
          <cell r="D12341">
            <v>181</v>
          </cell>
          <cell r="FI12341">
            <v>2397</v>
          </cell>
          <cell r="FJ12341">
            <v>381</v>
          </cell>
          <cell r="FK12341">
            <v>0</v>
          </cell>
        </row>
        <row r="12342">
          <cell r="D12342">
            <v>211</v>
          </cell>
          <cell r="FI12342">
            <v>9897</v>
          </cell>
          <cell r="FJ12342">
            <v>1562</v>
          </cell>
          <cell r="FK12342">
            <v>0</v>
          </cell>
        </row>
        <row r="12343">
          <cell r="D12343">
            <v>211</v>
          </cell>
          <cell r="FI12343">
            <v>3673</v>
          </cell>
          <cell r="FJ12343">
            <v>559</v>
          </cell>
          <cell r="FK12343">
            <v>0</v>
          </cell>
        </row>
        <row r="12344">
          <cell r="D12344">
            <v>103</v>
          </cell>
          <cell r="FI12344">
            <v>3914</v>
          </cell>
          <cell r="FJ12344">
            <v>612</v>
          </cell>
          <cell r="FK12344">
            <v>0</v>
          </cell>
        </row>
        <row r="12345">
          <cell r="D12345">
            <v>103</v>
          </cell>
          <cell r="FI12345">
            <v>2374</v>
          </cell>
          <cell r="FJ12345">
            <v>339</v>
          </cell>
          <cell r="FK12345">
            <v>0</v>
          </cell>
        </row>
        <row r="12346">
          <cell r="D12346">
            <v>103</v>
          </cell>
          <cell r="FI12346">
            <v>699</v>
          </cell>
          <cell r="FJ12346">
            <v>108</v>
          </cell>
          <cell r="FK12346">
            <v>0</v>
          </cell>
        </row>
        <row r="12347">
          <cell r="D12347">
            <v>103</v>
          </cell>
          <cell r="FI12347">
            <v>9878</v>
          </cell>
          <cell r="FJ12347">
            <v>1455</v>
          </cell>
          <cell r="FK12347">
            <v>0</v>
          </cell>
        </row>
        <row r="12348">
          <cell r="D12348">
            <v>250</v>
          </cell>
          <cell r="FI12348">
            <v>6207</v>
          </cell>
          <cell r="FJ12348">
            <v>889</v>
          </cell>
          <cell r="FK12348">
            <v>0</v>
          </cell>
        </row>
        <row r="12349">
          <cell r="D12349">
            <v>103</v>
          </cell>
          <cell r="FI12349">
            <v>12993</v>
          </cell>
          <cell r="FJ12349">
            <v>2048</v>
          </cell>
          <cell r="FK12349">
            <v>0</v>
          </cell>
        </row>
        <row r="12350">
          <cell r="D12350">
            <v>103</v>
          </cell>
          <cell r="FI12350">
            <v>8200</v>
          </cell>
          <cell r="FJ12350">
            <v>1225</v>
          </cell>
          <cell r="FK12350">
            <v>0</v>
          </cell>
        </row>
        <row r="12351">
          <cell r="D12351">
            <v>701</v>
          </cell>
          <cell r="FI12351">
            <v>1573</v>
          </cell>
          <cell r="FJ12351">
            <v>220</v>
          </cell>
          <cell r="FK12351">
            <v>0</v>
          </cell>
        </row>
        <row r="12352">
          <cell r="D12352">
            <v>701</v>
          </cell>
          <cell r="FI12352">
            <v>5111</v>
          </cell>
          <cell r="FJ12352">
            <v>724</v>
          </cell>
          <cell r="FK12352">
            <v>0</v>
          </cell>
        </row>
        <row r="12353">
          <cell r="D12353">
            <v>103</v>
          </cell>
          <cell r="FI12353">
            <v>2251</v>
          </cell>
          <cell r="FJ12353">
            <v>328</v>
          </cell>
          <cell r="FK12353">
            <v>0</v>
          </cell>
        </row>
        <row r="12354">
          <cell r="D12354">
            <v>292</v>
          </cell>
          <cell r="FI12354">
            <v>9458</v>
          </cell>
          <cell r="FJ12354">
            <v>1548</v>
          </cell>
          <cell r="FK12354">
            <v>0</v>
          </cell>
        </row>
        <row r="12355">
          <cell r="D12355">
            <v>103</v>
          </cell>
          <cell r="FI12355">
            <v>1828</v>
          </cell>
          <cell r="FJ12355">
            <v>262</v>
          </cell>
          <cell r="FK12355">
            <v>0</v>
          </cell>
        </row>
        <row r="12356">
          <cell r="D12356">
            <v>103</v>
          </cell>
          <cell r="FI12356">
            <v>13474</v>
          </cell>
          <cell r="FJ12356">
            <v>1952</v>
          </cell>
          <cell r="FK12356">
            <v>0</v>
          </cell>
        </row>
        <row r="12357">
          <cell r="D12357">
            <v>103</v>
          </cell>
          <cell r="FI12357">
            <v>8843</v>
          </cell>
          <cell r="FJ12357">
            <v>1328</v>
          </cell>
          <cell r="FK12357">
            <v>0</v>
          </cell>
        </row>
        <row r="12358">
          <cell r="D12358">
            <v>250</v>
          </cell>
          <cell r="FI12358">
            <v>9172</v>
          </cell>
          <cell r="FJ12358">
            <v>1448</v>
          </cell>
          <cell r="FK12358">
            <v>0</v>
          </cell>
        </row>
        <row r="12359">
          <cell r="D12359">
            <v>701</v>
          </cell>
          <cell r="FI12359">
            <v>1051</v>
          </cell>
          <cell r="FJ12359">
            <v>153</v>
          </cell>
          <cell r="FK12359">
            <v>0</v>
          </cell>
        </row>
        <row r="12360">
          <cell r="D12360">
            <v>190</v>
          </cell>
          <cell r="FI12360">
            <v>12730</v>
          </cell>
          <cell r="FJ12360">
            <v>2066</v>
          </cell>
          <cell r="FK12360">
            <v>0</v>
          </cell>
        </row>
        <row r="12361">
          <cell r="D12361">
            <v>701</v>
          </cell>
          <cell r="FI12361">
            <v>6078</v>
          </cell>
          <cell r="FJ12361">
            <v>898</v>
          </cell>
          <cell r="FK12361">
            <v>0</v>
          </cell>
        </row>
        <row r="12362">
          <cell r="D12362">
            <v>103</v>
          </cell>
          <cell r="FI12362">
            <v>11239</v>
          </cell>
          <cell r="FJ12362">
            <v>1609</v>
          </cell>
          <cell r="FK12362">
            <v>0</v>
          </cell>
        </row>
        <row r="12363">
          <cell r="D12363">
            <v>104</v>
          </cell>
          <cell r="FI12363">
            <v>8747</v>
          </cell>
          <cell r="FJ12363">
            <v>1254</v>
          </cell>
          <cell r="FK12363">
            <v>0</v>
          </cell>
        </row>
        <row r="12364">
          <cell r="D12364">
            <v>104</v>
          </cell>
          <cell r="FI12364">
            <v>11960</v>
          </cell>
          <cell r="FJ12364">
            <v>1715</v>
          </cell>
          <cell r="FK12364">
            <v>0</v>
          </cell>
        </row>
        <row r="12365">
          <cell r="D12365">
            <v>250</v>
          </cell>
          <cell r="FI12365">
            <v>7238</v>
          </cell>
          <cell r="FJ12365">
            <v>1090</v>
          </cell>
          <cell r="FK12365">
            <v>0</v>
          </cell>
        </row>
        <row r="12366">
          <cell r="D12366">
            <v>250</v>
          </cell>
          <cell r="FI12366">
            <v>2061</v>
          </cell>
          <cell r="FJ12366">
            <v>320</v>
          </cell>
          <cell r="FK12366">
            <v>0</v>
          </cell>
        </row>
        <row r="12367">
          <cell r="D12367">
            <v>293</v>
          </cell>
          <cell r="FI12367">
            <v>5976</v>
          </cell>
          <cell r="FJ12367">
            <v>906</v>
          </cell>
          <cell r="FK12367">
            <v>0</v>
          </cell>
        </row>
        <row r="12368">
          <cell r="D12368">
            <v>211</v>
          </cell>
          <cell r="FI12368">
            <v>2537</v>
          </cell>
          <cell r="FJ12368">
            <v>385</v>
          </cell>
          <cell r="FK12368">
            <v>0</v>
          </cell>
        </row>
        <row r="12369">
          <cell r="D12369">
            <v>215</v>
          </cell>
          <cell r="FI12369">
            <v>3019</v>
          </cell>
          <cell r="FJ12369">
            <v>460</v>
          </cell>
          <cell r="FK12369">
            <v>0</v>
          </cell>
        </row>
        <row r="12370">
          <cell r="D12370">
            <v>103</v>
          </cell>
          <cell r="FI12370">
            <v>12541</v>
          </cell>
          <cell r="FJ12370">
            <v>1796</v>
          </cell>
          <cell r="FK12370">
            <v>0</v>
          </cell>
        </row>
        <row r="12371">
          <cell r="D12371">
            <v>103</v>
          </cell>
          <cell r="FI12371">
            <v>1444</v>
          </cell>
          <cell r="FJ12371">
            <v>218</v>
          </cell>
          <cell r="FK12371">
            <v>0</v>
          </cell>
        </row>
        <row r="12372">
          <cell r="D12372">
            <v>103</v>
          </cell>
          <cell r="FI12372">
            <v>8551</v>
          </cell>
          <cell r="FJ12372">
            <v>1367</v>
          </cell>
          <cell r="FK12372">
            <v>0</v>
          </cell>
        </row>
        <row r="12373">
          <cell r="D12373">
            <v>215</v>
          </cell>
          <cell r="FI12373">
            <v>10839</v>
          </cell>
          <cell r="FJ12373">
            <v>1528</v>
          </cell>
          <cell r="FK12373">
            <v>0</v>
          </cell>
        </row>
        <row r="12374">
          <cell r="D12374">
            <v>198</v>
          </cell>
          <cell r="FI12374">
            <v>3386</v>
          </cell>
          <cell r="FJ12374">
            <v>503</v>
          </cell>
          <cell r="FK12374">
            <v>0</v>
          </cell>
        </row>
        <row r="12375">
          <cell r="D12375">
            <v>103</v>
          </cell>
          <cell r="FI12375">
            <v>1544</v>
          </cell>
          <cell r="FJ12375">
            <v>228</v>
          </cell>
          <cell r="FK12375">
            <v>0</v>
          </cell>
        </row>
        <row r="12376">
          <cell r="D12376">
            <v>110</v>
          </cell>
          <cell r="FI12376">
            <v>1186</v>
          </cell>
          <cell r="FJ12376">
            <v>190</v>
          </cell>
          <cell r="FK12376">
            <v>0</v>
          </cell>
        </row>
        <row r="12377">
          <cell r="D12377">
            <v>140</v>
          </cell>
          <cell r="FI12377">
            <v>4243</v>
          </cell>
          <cell r="FJ12377">
            <v>606</v>
          </cell>
          <cell r="FK12377">
            <v>0</v>
          </cell>
        </row>
        <row r="12378">
          <cell r="D12378">
            <v>250</v>
          </cell>
          <cell r="FI12378">
            <v>5284</v>
          </cell>
          <cell r="FJ12378">
            <v>751</v>
          </cell>
          <cell r="FK12378">
            <v>0</v>
          </cell>
        </row>
        <row r="12379">
          <cell r="D12379">
            <v>140</v>
          </cell>
          <cell r="FI12379">
            <v>3866</v>
          </cell>
          <cell r="FJ12379">
            <v>548</v>
          </cell>
          <cell r="FK12379">
            <v>0</v>
          </cell>
        </row>
        <row r="12380">
          <cell r="D12380">
            <v>140</v>
          </cell>
          <cell r="FI12380">
            <v>3489</v>
          </cell>
          <cell r="FJ12380">
            <v>495</v>
          </cell>
          <cell r="FK12380">
            <v>0</v>
          </cell>
        </row>
        <row r="12381">
          <cell r="D12381">
            <v>140</v>
          </cell>
          <cell r="FI12381">
            <v>1835</v>
          </cell>
          <cell r="FJ12381">
            <v>264</v>
          </cell>
          <cell r="FK12381">
            <v>0</v>
          </cell>
        </row>
        <row r="12382">
          <cell r="D12382">
            <v>103</v>
          </cell>
          <cell r="FI12382">
            <v>918</v>
          </cell>
          <cell r="FJ12382">
            <v>132</v>
          </cell>
          <cell r="FK12382">
            <v>0</v>
          </cell>
        </row>
        <row r="12383">
          <cell r="D12383">
            <v>150</v>
          </cell>
          <cell r="FI12383">
            <v>1531</v>
          </cell>
          <cell r="FJ12383">
            <v>241</v>
          </cell>
          <cell r="FK12383">
            <v>0</v>
          </cell>
        </row>
        <row r="12384">
          <cell r="D12384">
            <v>140</v>
          </cell>
          <cell r="FI12384">
            <v>4126</v>
          </cell>
          <cell r="FJ12384">
            <v>618</v>
          </cell>
          <cell r="FK12384">
            <v>0</v>
          </cell>
        </row>
        <row r="12385">
          <cell r="D12385">
            <v>140</v>
          </cell>
          <cell r="FI12385">
            <v>3493</v>
          </cell>
          <cell r="FJ12385">
            <v>493</v>
          </cell>
          <cell r="FK12385">
            <v>0</v>
          </cell>
        </row>
        <row r="12386">
          <cell r="D12386">
            <v>215</v>
          </cell>
          <cell r="FI12386">
            <v>11446</v>
          </cell>
          <cell r="FJ12386">
            <v>1792</v>
          </cell>
          <cell r="FK12386">
            <v>0</v>
          </cell>
        </row>
        <row r="12387">
          <cell r="D12387">
            <v>150</v>
          </cell>
          <cell r="FI12387">
            <v>2528</v>
          </cell>
          <cell r="FJ12387">
            <v>386</v>
          </cell>
          <cell r="FK12387">
            <v>0</v>
          </cell>
        </row>
        <row r="12388">
          <cell r="D12388">
            <v>103</v>
          </cell>
          <cell r="FI12388">
            <v>1844</v>
          </cell>
          <cell r="FJ12388">
            <v>262</v>
          </cell>
          <cell r="FK12388">
            <v>0</v>
          </cell>
        </row>
        <row r="12389">
          <cell r="D12389">
            <v>140</v>
          </cell>
          <cell r="FI12389">
            <v>5933</v>
          </cell>
          <cell r="FJ12389">
            <v>931</v>
          </cell>
          <cell r="FK12389">
            <v>0</v>
          </cell>
        </row>
        <row r="12390">
          <cell r="D12390">
            <v>103</v>
          </cell>
          <cell r="FI12390">
            <v>1112</v>
          </cell>
          <cell r="FJ12390">
            <v>178</v>
          </cell>
          <cell r="FK12390">
            <v>0</v>
          </cell>
        </row>
        <row r="12391">
          <cell r="D12391">
            <v>140</v>
          </cell>
          <cell r="FI12391">
            <v>12850</v>
          </cell>
          <cell r="FJ12391">
            <v>2060</v>
          </cell>
          <cell r="FK12391">
            <v>0</v>
          </cell>
        </row>
        <row r="12392">
          <cell r="D12392">
            <v>140</v>
          </cell>
          <cell r="FI12392">
            <v>10471</v>
          </cell>
          <cell r="FJ12392">
            <v>1499</v>
          </cell>
          <cell r="FK12392">
            <v>0</v>
          </cell>
        </row>
        <row r="12393">
          <cell r="D12393">
            <v>215</v>
          </cell>
          <cell r="FI12393">
            <v>2258</v>
          </cell>
          <cell r="FJ12393">
            <v>352</v>
          </cell>
          <cell r="FK12393">
            <v>0</v>
          </cell>
        </row>
        <row r="12394">
          <cell r="D12394">
            <v>150</v>
          </cell>
          <cell r="FI12394">
            <v>1828</v>
          </cell>
          <cell r="FJ12394">
            <v>290</v>
          </cell>
          <cell r="FK12394">
            <v>0</v>
          </cell>
        </row>
        <row r="12395">
          <cell r="D12395">
            <v>103</v>
          </cell>
          <cell r="FI12395">
            <v>2684</v>
          </cell>
          <cell r="FJ12395">
            <v>383</v>
          </cell>
          <cell r="FK12395">
            <v>0</v>
          </cell>
        </row>
        <row r="12396">
          <cell r="D12396">
            <v>140</v>
          </cell>
          <cell r="FI12396">
            <v>1150</v>
          </cell>
          <cell r="FJ12396">
            <v>176</v>
          </cell>
          <cell r="FK12396">
            <v>0</v>
          </cell>
        </row>
        <row r="12397">
          <cell r="D12397">
            <v>161</v>
          </cell>
          <cell r="FI12397">
            <v>11945</v>
          </cell>
          <cell r="FJ12397">
            <v>1914</v>
          </cell>
          <cell r="FK12397">
            <v>0</v>
          </cell>
        </row>
        <row r="12398">
          <cell r="D12398">
            <v>140</v>
          </cell>
          <cell r="FI12398">
            <v>6411</v>
          </cell>
          <cell r="FJ12398">
            <v>1026</v>
          </cell>
          <cell r="FK12398">
            <v>0</v>
          </cell>
        </row>
        <row r="12399">
          <cell r="D12399">
            <v>140</v>
          </cell>
          <cell r="FI12399">
            <v>2420</v>
          </cell>
          <cell r="FJ12399">
            <v>339</v>
          </cell>
          <cell r="FK12399">
            <v>0</v>
          </cell>
        </row>
        <row r="12400">
          <cell r="D12400">
            <v>140</v>
          </cell>
          <cell r="FI12400">
            <v>1133</v>
          </cell>
          <cell r="FJ12400">
            <v>170</v>
          </cell>
          <cell r="FK12400">
            <v>0</v>
          </cell>
        </row>
        <row r="12401">
          <cell r="D12401">
            <v>140</v>
          </cell>
          <cell r="FI12401">
            <v>4095</v>
          </cell>
          <cell r="FJ12401">
            <v>606</v>
          </cell>
          <cell r="FK12401">
            <v>0</v>
          </cell>
        </row>
        <row r="12402">
          <cell r="D12402">
            <v>140</v>
          </cell>
          <cell r="FI12402">
            <v>11665</v>
          </cell>
          <cell r="FJ12402">
            <v>1755</v>
          </cell>
          <cell r="FK12402">
            <v>0</v>
          </cell>
        </row>
        <row r="12403">
          <cell r="D12403">
            <v>140</v>
          </cell>
          <cell r="FI12403">
            <v>2850</v>
          </cell>
          <cell r="FJ12403">
            <v>471</v>
          </cell>
          <cell r="FK12403">
            <v>0</v>
          </cell>
        </row>
        <row r="12404">
          <cell r="D12404">
            <v>140</v>
          </cell>
          <cell r="FI12404">
            <v>7781</v>
          </cell>
          <cell r="FJ12404">
            <v>1118</v>
          </cell>
          <cell r="FK12404">
            <v>0</v>
          </cell>
        </row>
        <row r="12405">
          <cell r="D12405">
            <v>260</v>
          </cell>
          <cell r="FI12405">
            <v>2238</v>
          </cell>
          <cell r="FJ12405">
            <v>351</v>
          </cell>
          <cell r="FK12405">
            <v>0</v>
          </cell>
        </row>
        <row r="12406">
          <cell r="D12406">
            <v>140</v>
          </cell>
          <cell r="FI12406">
            <v>1923</v>
          </cell>
          <cell r="FJ12406">
            <v>284</v>
          </cell>
          <cell r="FK12406">
            <v>0</v>
          </cell>
        </row>
        <row r="12407">
          <cell r="D12407">
            <v>140</v>
          </cell>
          <cell r="FI12407">
            <v>1663</v>
          </cell>
          <cell r="FJ12407">
            <v>235</v>
          </cell>
          <cell r="FK12407">
            <v>0</v>
          </cell>
        </row>
        <row r="12408">
          <cell r="D12408">
            <v>103</v>
          </cell>
          <cell r="FI12408">
            <v>2594</v>
          </cell>
          <cell r="FJ12408">
            <v>376</v>
          </cell>
          <cell r="FK12408">
            <v>0</v>
          </cell>
        </row>
        <row r="12409">
          <cell r="D12409">
            <v>103</v>
          </cell>
          <cell r="FI12409">
            <v>5134</v>
          </cell>
          <cell r="FJ12409">
            <v>851</v>
          </cell>
          <cell r="FK12409">
            <v>0</v>
          </cell>
        </row>
        <row r="12410">
          <cell r="D12410">
            <v>140</v>
          </cell>
          <cell r="FI12410">
            <v>2034</v>
          </cell>
          <cell r="FJ12410">
            <v>288</v>
          </cell>
          <cell r="FK12410">
            <v>0</v>
          </cell>
        </row>
        <row r="12411">
          <cell r="D12411">
            <v>140</v>
          </cell>
          <cell r="FI12411">
            <v>3493</v>
          </cell>
          <cell r="FJ12411">
            <v>493</v>
          </cell>
          <cell r="FK12411">
            <v>0</v>
          </cell>
        </row>
        <row r="12412">
          <cell r="D12412">
            <v>215</v>
          </cell>
          <cell r="FI12412">
            <v>3384</v>
          </cell>
          <cell r="FJ12412">
            <v>498</v>
          </cell>
          <cell r="FK12412">
            <v>0</v>
          </cell>
        </row>
        <row r="12413">
          <cell r="D12413">
            <v>140</v>
          </cell>
          <cell r="FI12413">
            <v>3360</v>
          </cell>
          <cell r="FJ12413">
            <v>501</v>
          </cell>
          <cell r="FK12413">
            <v>0</v>
          </cell>
        </row>
        <row r="12414">
          <cell r="D12414">
            <v>140</v>
          </cell>
          <cell r="FI12414">
            <v>1635</v>
          </cell>
          <cell r="FJ12414">
            <v>239</v>
          </cell>
          <cell r="FK12414">
            <v>0</v>
          </cell>
        </row>
        <row r="12415">
          <cell r="D12415">
            <v>701</v>
          </cell>
          <cell r="FI12415">
            <v>3049</v>
          </cell>
          <cell r="FJ12415">
            <v>449</v>
          </cell>
          <cell r="FK12415">
            <v>0</v>
          </cell>
        </row>
        <row r="12416">
          <cell r="D12416">
            <v>103</v>
          </cell>
          <cell r="FI12416">
            <v>9497</v>
          </cell>
          <cell r="FJ12416">
            <v>1503</v>
          </cell>
          <cell r="FK12416">
            <v>0</v>
          </cell>
        </row>
        <row r="12417">
          <cell r="D12417">
            <v>215</v>
          </cell>
          <cell r="FI12417">
            <v>3214</v>
          </cell>
          <cell r="FJ12417">
            <v>513</v>
          </cell>
          <cell r="FK12417">
            <v>0</v>
          </cell>
        </row>
        <row r="12418">
          <cell r="D12418">
            <v>103</v>
          </cell>
          <cell r="FI12418">
            <v>13672</v>
          </cell>
          <cell r="FJ12418">
            <v>1954</v>
          </cell>
          <cell r="FK12418">
            <v>0</v>
          </cell>
        </row>
        <row r="12419">
          <cell r="D12419">
            <v>103</v>
          </cell>
          <cell r="FI12419">
            <v>3412</v>
          </cell>
          <cell r="FJ12419">
            <v>495</v>
          </cell>
          <cell r="FK12419">
            <v>0</v>
          </cell>
        </row>
        <row r="12420">
          <cell r="D12420">
            <v>215</v>
          </cell>
          <cell r="FI12420">
            <v>10574</v>
          </cell>
          <cell r="FJ12420">
            <v>1717</v>
          </cell>
          <cell r="FK12420">
            <v>0</v>
          </cell>
        </row>
        <row r="12421">
          <cell r="D12421">
            <v>701</v>
          </cell>
          <cell r="FI12421">
            <v>11226</v>
          </cell>
          <cell r="FJ12421">
            <v>1814</v>
          </cell>
          <cell r="FK12421">
            <v>0</v>
          </cell>
        </row>
        <row r="12422">
          <cell r="D12422">
            <v>150</v>
          </cell>
          <cell r="FI12422">
            <v>2613</v>
          </cell>
          <cell r="FJ12422">
            <v>426</v>
          </cell>
          <cell r="FK12422">
            <v>0</v>
          </cell>
        </row>
        <row r="12423">
          <cell r="D12423">
            <v>103</v>
          </cell>
          <cell r="FI12423">
            <v>2101</v>
          </cell>
          <cell r="FJ12423">
            <v>319</v>
          </cell>
          <cell r="FK12423">
            <v>0</v>
          </cell>
        </row>
        <row r="12424">
          <cell r="D12424">
            <v>103</v>
          </cell>
          <cell r="FI12424">
            <v>11593</v>
          </cell>
          <cell r="FJ12424">
            <v>1768</v>
          </cell>
          <cell r="FK12424">
            <v>0</v>
          </cell>
        </row>
        <row r="12425">
          <cell r="D12425">
            <v>215</v>
          </cell>
          <cell r="FI12425">
            <v>9983</v>
          </cell>
          <cell r="FJ12425">
            <v>1560</v>
          </cell>
          <cell r="FK12425">
            <v>0</v>
          </cell>
        </row>
        <row r="12426">
          <cell r="D12426">
            <v>140</v>
          </cell>
          <cell r="FI12426">
            <v>2268</v>
          </cell>
          <cell r="FJ12426">
            <v>351</v>
          </cell>
          <cell r="FK12426">
            <v>0</v>
          </cell>
        </row>
        <row r="12427">
          <cell r="D12427">
            <v>140</v>
          </cell>
          <cell r="FI12427">
            <v>2179</v>
          </cell>
          <cell r="FJ12427">
            <v>318</v>
          </cell>
          <cell r="FK12427">
            <v>0</v>
          </cell>
        </row>
        <row r="12428">
          <cell r="D12428">
            <v>250</v>
          </cell>
          <cell r="FI12428">
            <v>10306</v>
          </cell>
          <cell r="FJ12428">
            <v>1519</v>
          </cell>
          <cell r="FK12428">
            <v>0</v>
          </cell>
        </row>
        <row r="12429">
          <cell r="D12429">
            <v>701</v>
          </cell>
          <cell r="FI12429">
            <v>6758</v>
          </cell>
          <cell r="FJ12429">
            <v>1005</v>
          </cell>
          <cell r="FK12429">
            <v>0</v>
          </cell>
        </row>
        <row r="12430">
          <cell r="D12430">
            <v>181</v>
          </cell>
          <cell r="FI12430">
            <v>4763</v>
          </cell>
          <cell r="FJ12430">
            <v>696</v>
          </cell>
          <cell r="FK12430">
            <v>0</v>
          </cell>
        </row>
        <row r="12431">
          <cell r="D12431">
            <v>701</v>
          </cell>
          <cell r="FI12431">
            <v>2593</v>
          </cell>
          <cell r="FJ12431">
            <v>383</v>
          </cell>
          <cell r="FK12431">
            <v>0</v>
          </cell>
        </row>
        <row r="12432">
          <cell r="D12432">
            <v>215</v>
          </cell>
          <cell r="FI12432">
            <v>4629</v>
          </cell>
          <cell r="FJ12432">
            <v>658</v>
          </cell>
          <cell r="FK12432">
            <v>0</v>
          </cell>
        </row>
        <row r="12433">
          <cell r="D12433">
            <v>292</v>
          </cell>
          <cell r="FI12433">
            <v>7154</v>
          </cell>
          <cell r="FJ12433">
            <v>1106</v>
          </cell>
          <cell r="FK12433">
            <v>0</v>
          </cell>
        </row>
        <row r="12434">
          <cell r="D12434">
            <v>280</v>
          </cell>
          <cell r="FI12434">
            <v>1412</v>
          </cell>
          <cell r="FJ12434">
            <v>220</v>
          </cell>
          <cell r="FK12434">
            <v>0</v>
          </cell>
        </row>
        <row r="12435">
          <cell r="D12435">
            <v>103</v>
          </cell>
          <cell r="FI12435">
            <v>2234</v>
          </cell>
          <cell r="FJ12435">
            <v>339</v>
          </cell>
          <cell r="FK12435">
            <v>0</v>
          </cell>
        </row>
        <row r="12436">
          <cell r="D12436">
            <v>215</v>
          </cell>
          <cell r="FI12436">
            <v>1770</v>
          </cell>
          <cell r="FJ12436">
            <v>269</v>
          </cell>
          <cell r="FK12436">
            <v>0</v>
          </cell>
        </row>
        <row r="12437">
          <cell r="D12437">
            <v>150</v>
          </cell>
          <cell r="FI12437">
            <v>1337</v>
          </cell>
          <cell r="FJ12437">
            <v>212</v>
          </cell>
          <cell r="FK12437">
            <v>0</v>
          </cell>
        </row>
        <row r="12438">
          <cell r="D12438">
            <v>104</v>
          </cell>
          <cell r="FI12438">
            <v>7522</v>
          </cell>
          <cell r="FJ12438">
            <v>1076</v>
          </cell>
          <cell r="FK12438">
            <v>0</v>
          </cell>
        </row>
        <row r="12439">
          <cell r="D12439">
            <v>140</v>
          </cell>
          <cell r="FI12439">
            <v>3728</v>
          </cell>
          <cell r="FJ12439">
            <v>546</v>
          </cell>
          <cell r="FK12439">
            <v>0</v>
          </cell>
        </row>
        <row r="12440">
          <cell r="D12440">
            <v>150</v>
          </cell>
          <cell r="FI12440">
            <v>908</v>
          </cell>
          <cell r="FJ12440">
            <v>138</v>
          </cell>
          <cell r="FK12440">
            <v>0</v>
          </cell>
        </row>
        <row r="12441">
          <cell r="D12441">
            <v>701</v>
          </cell>
          <cell r="FI12441">
            <v>1074</v>
          </cell>
          <cell r="FJ12441">
            <v>162</v>
          </cell>
          <cell r="FK12441">
            <v>0</v>
          </cell>
        </row>
        <row r="12442">
          <cell r="D12442">
            <v>215</v>
          </cell>
          <cell r="FI12442">
            <v>1889</v>
          </cell>
          <cell r="FJ12442">
            <v>282</v>
          </cell>
          <cell r="FK12442">
            <v>0</v>
          </cell>
        </row>
        <row r="12443">
          <cell r="D12443">
            <v>215</v>
          </cell>
          <cell r="FI12443">
            <v>3788</v>
          </cell>
          <cell r="FJ12443">
            <v>611</v>
          </cell>
          <cell r="FK12443">
            <v>0</v>
          </cell>
        </row>
        <row r="12444">
          <cell r="D12444">
            <v>215</v>
          </cell>
          <cell r="FI12444">
            <v>6376</v>
          </cell>
          <cell r="FJ12444">
            <v>1031</v>
          </cell>
          <cell r="FK12444">
            <v>0</v>
          </cell>
        </row>
        <row r="12445">
          <cell r="D12445">
            <v>103</v>
          </cell>
          <cell r="FI12445">
            <v>1402</v>
          </cell>
          <cell r="FJ12445">
            <v>228</v>
          </cell>
          <cell r="FK12445">
            <v>0</v>
          </cell>
        </row>
        <row r="12446">
          <cell r="D12446">
            <v>103</v>
          </cell>
          <cell r="FI12446">
            <v>3566</v>
          </cell>
          <cell r="FJ12446">
            <v>562</v>
          </cell>
          <cell r="FK12446">
            <v>0</v>
          </cell>
        </row>
        <row r="12447">
          <cell r="D12447">
            <v>104</v>
          </cell>
          <cell r="FI12447">
            <v>3321</v>
          </cell>
          <cell r="FJ12447">
            <v>494</v>
          </cell>
          <cell r="FK12447">
            <v>0</v>
          </cell>
        </row>
        <row r="12448">
          <cell r="D12448">
            <v>215</v>
          </cell>
          <cell r="FI12448">
            <v>1284</v>
          </cell>
          <cell r="FJ12448">
            <v>212</v>
          </cell>
          <cell r="FK12448">
            <v>0</v>
          </cell>
        </row>
        <row r="12449">
          <cell r="D12449">
            <v>292</v>
          </cell>
          <cell r="FI12449">
            <v>1182</v>
          </cell>
          <cell r="FJ12449">
            <v>176</v>
          </cell>
          <cell r="FK12449">
            <v>0</v>
          </cell>
        </row>
        <row r="12450">
          <cell r="D12450">
            <v>140</v>
          </cell>
          <cell r="FI12450">
            <v>2273</v>
          </cell>
          <cell r="FJ12450">
            <v>351</v>
          </cell>
          <cell r="FK12450">
            <v>0</v>
          </cell>
        </row>
        <row r="12451">
          <cell r="D12451">
            <v>103</v>
          </cell>
          <cell r="FI12451">
            <v>1388</v>
          </cell>
          <cell r="FJ12451">
            <v>196</v>
          </cell>
          <cell r="FK12451">
            <v>0</v>
          </cell>
        </row>
        <row r="12452">
          <cell r="D12452">
            <v>250</v>
          </cell>
          <cell r="FI12452">
            <v>1649</v>
          </cell>
          <cell r="FJ12452">
            <v>239</v>
          </cell>
          <cell r="FK12452">
            <v>0</v>
          </cell>
        </row>
        <row r="12453">
          <cell r="D12453">
            <v>103</v>
          </cell>
          <cell r="FI12453">
            <v>1691</v>
          </cell>
          <cell r="FJ12453">
            <v>266</v>
          </cell>
          <cell r="FK12453">
            <v>0</v>
          </cell>
        </row>
        <row r="12454">
          <cell r="D12454">
            <v>140</v>
          </cell>
          <cell r="FI12454">
            <v>3243</v>
          </cell>
          <cell r="FJ12454">
            <v>511</v>
          </cell>
          <cell r="FK12454">
            <v>0</v>
          </cell>
        </row>
        <row r="12455">
          <cell r="D12455">
            <v>215</v>
          </cell>
          <cell r="FI12455">
            <v>2612</v>
          </cell>
          <cell r="FJ12455">
            <v>420</v>
          </cell>
          <cell r="FK12455">
            <v>0</v>
          </cell>
        </row>
        <row r="12456">
          <cell r="D12456">
            <v>117</v>
          </cell>
          <cell r="FI12456">
            <v>1355</v>
          </cell>
          <cell r="FJ12456">
            <v>207</v>
          </cell>
          <cell r="FK12456">
            <v>0</v>
          </cell>
        </row>
        <row r="12457">
          <cell r="D12457">
            <v>215</v>
          </cell>
          <cell r="FI12457">
            <v>1828</v>
          </cell>
          <cell r="FJ12457">
            <v>294</v>
          </cell>
          <cell r="FK12457">
            <v>0</v>
          </cell>
        </row>
        <row r="12458">
          <cell r="D12458">
            <v>160</v>
          </cell>
          <cell r="FI12458">
            <v>4405</v>
          </cell>
          <cell r="FJ12458">
            <v>664</v>
          </cell>
          <cell r="FK12458">
            <v>0</v>
          </cell>
        </row>
        <row r="12459">
          <cell r="D12459">
            <v>701</v>
          </cell>
          <cell r="FI12459">
            <v>2256</v>
          </cell>
          <cell r="FJ12459">
            <v>323</v>
          </cell>
          <cell r="FK12459">
            <v>0</v>
          </cell>
        </row>
        <row r="12460">
          <cell r="D12460">
            <v>104</v>
          </cell>
          <cell r="FI12460">
            <v>2091</v>
          </cell>
          <cell r="FJ12460">
            <v>331</v>
          </cell>
          <cell r="FK12460">
            <v>0</v>
          </cell>
        </row>
        <row r="12461">
          <cell r="D12461">
            <v>600</v>
          </cell>
          <cell r="FI12461">
            <v>3601</v>
          </cell>
          <cell r="FJ12461">
            <v>533</v>
          </cell>
          <cell r="FK12461">
            <v>0</v>
          </cell>
        </row>
        <row r="12462">
          <cell r="D12462">
            <v>701</v>
          </cell>
          <cell r="FI12462">
            <v>14904</v>
          </cell>
          <cell r="FJ12462">
            <v>2107</v>
          </cell>
          <cell r="FK12462">
            <v>0</v>
          </cell>
        </row>
        <row r="12463">
          <cell r="D12463">
            <v>600</v>
          </cell>
          <cell r="FI12463">
            <v>15072</v>
          </cell>
          <cell r="FJ12463">
            <v>2130</v>
          </cell>
          <cell r="FK12463">
            <v>0</v>
          </cell>
        </row>
        <row r="12464">
          <cell r="D12464">
            <v>103</v>
          </cell>
          <cell r="FI12464">
            <v>6187</v>
          </cell>
          <cell r="FJ12464">
            <v>993</v>
          </cell>
          <cell r="FK12464">
            <v>0</v>
          </cell>
        </row>
        <row r="12465">
          <cell r="D12465">
            <v>215</v>
          </cell>
          <cell r="FI12465">
            <v>13195</v>
          </cell>
          <cell r="FJ12465">
            <v>2061</v>
          </cell>
          <cell r="FK12465">
            <v>0</v>
          </cell>
        </row>
        <row r="12466">
          <cell r="D12466">
            <v>140</v>
          </cell>
          <cell r="FI12466">
            <v>12933</v>
          </cell>
          <cell r="FJ12466">
            <v>1850</v>
          </cell>
          <cell r="FK12466">
            <v>0</v>
          </cell>
        </row>
        <row r="12467">
          <cell r="D12467">
            <v>215</v>
          </cell>
          <cell r="FI12467">
            <v>15532</v>
          </cell>
          <cell r="FJ12467">
            <v>2199</v>
          </cell>
          <cell r="FK12467">
            <v>0</v>
          </cell>
        </row>
        <row r="12468">
          <cell r="D12468">
            <v>701</v>
          </cell>
          <cell r="FI12468">
            <v>16074</v>
          </cell>
          <cell r="FJ12468">
            <v>2270</v>
          </cell>
          <cell r="FK12468">
            <v>0</v>
          </cell>
        </row>
        <row r="12469">
          <cell r="D12469">
            <v>181</v>
          </cell>
          <cell r="FI12469">
            <v>10830</v>
          </cell>
          <cell r="FJ12469">
            <v>1540</v>
          </cell>
          <cell r="FK12469">
            <v>0</v>
          </cell>
        </row>
        <row r="12470">
          <cell r="D12470">
            <v>215</v>
          </cell>
          <cell r="FI12470">
            <v>13157</v>
          </cell>
          <cell r="FJ12470">
            <v>2037</v>
          </cell>
          <cell r="FK12470">
            <v>0</v>
          </cell>
        </row>
        <row r="12471">
          <cell r="D12471">
            <v>701</v>
          </cell>
          <cell r="FI12471">
            <v>4444</v>
          </cell>
          <cell r="FJ12471">
            <v>659</v>
          </cell>
          <cell r="FK12471">
            <v>0</v>
          </cell>
        </row>
        <row r="12472">
          <cell r="D12472">
            <v>215</v>
          </cell>
          <cell r="FI12472">
            <v>6795</v>
          </cell>
          <cell r="FJ12472">
            <v>1003</v>
          </cell>
          <cell r="FK12472">
            <v>0</v>
          </cell>
        </row>
        <row r="12473">
          <cell r="D12473">
            <v>103</v>
          </cell>
          <cell r="FI12473">
            <v>3446</v>
          </cell>
          <cell r="FJ12473">
            <v>503</v>
          </cell>
          <cell r="FK12473">
            <v>0</v>
          </cell>
        </row>
        <row r="12474">
          <cell r="D12474">
            <v>140</v>
          </cell>
          <cell r="FI12474">
            <v>12524</v>
          </cell>
          <cell r="FJ12474">
            <v>1840</v>
          </cell>
          <cell r="FK12474">
            <v>0</v>
          </cell>
        </row>
        <row r="12475">
          <cell r="D12475">
            <v>280</v>
          </cell>
          <cell r="FI12475">
            <v>7004</v>
          </cell>
          <cell r="FJ12475">
            <v>1031</v>
          </cell>
          <cell r="FK12475">
            <v>0</v>
          </cell>
        </row>
        <row r="12476">
          <cell r="D12476">
            <v>103</v>
          </cell>
          <cell r="FI12476">
            <v>3214</v>
          </cell>
          <cell r="FJ12476">
            <v>515</v>
          </cell>
          <cell r="FK12476">
            <v>0</v>
          </cell>
        </row>
        <row r="12477">
          <cell r="D12477">
            <v>103</v>
          </cell>
          <cell r="FI12477">
            <v>7552</v>
          </cell>
          <cell r="FJ12477">
            <v>1084</v>
          </cell>
          <cell r="FK12477">
            <v>0</v>
          </cell>
        </row>
        <row r="12478">
          <cell r="D12478">
            <v>215</v>
          </cell>
          <cell r="FI12478">
            <v>6441</v>
          </cell>
          <cell r="FJ12478">
            <v>1028</v>
          </cell>
          <cell r="FK12478">
            <v>0</v>
          </cell>
        </row>
        <row r="12479">
          <cell r="D12479">
            <v>701</v>
          </cell>
          <cell r="FI12479">
            <v>9145</v>
          </cell>
          <cell r="FJ12479">
            <v>1357</v>
          </cell>
          <cell r="FK12479">
            <v>0</v>
          </cell>
        </row>
        <row r="12480">
          <cell r="D12480">
            <v>280</v>
          </cell>
          <cell r="FI12480">
            <v>9107</v>
          </cell>
          <cell r="FJ12480">
            <v>1357</v>
          </cell>
          <cell r="FK12480">
            <v>0</v>
          </cell>
        </row>
        <row r="12481">
          <cell r="D12481">
            <v>215</v>
          </cell>
          <cell r="FI12481">
            <v>8972</v>
          </cell>
          <cell r="FJ12481">
            <v>1370</v>
          </cell>
          <cell r="FK12481">
            <v>0</v>
          </cell>
        </row>
        <row r="12482">
          <cell r="D12482">
            <v>292</v>
          </cell>
          <cell r="FI12482">
            <v>1778</v>
          </cell>
          <cell r="FJ12482">
            <v>270</v>
          </cell>
          <cell r="FK12482">
            <v>0</v>
          </cell>
        </row>
        <row r="12483">
          <cell r="D12483">
            <v>215</v>
          </cell>
          <cell r="FI12483">
            <v>1731</v>
          </cell>
          <cell r="FJ12483">
            <v>272</v>
          </cell>
          <cell r="FK12483">
            <v>0</v>
          </cell>
        </row>
        <row r="12484">
          <cell r="D12484">
            <v>140</v>
          </cell>
          <cell r="FI12484">
            <v>1876</v>
          </cell>
          <cell r="FJ12484">
            <v>285</v>
          </cell>
          <cell r="FK12484">
            <v>0</v>
          </cell>
        </row>
        <row r="12485">
          <cell r="D12485">
            <v>215</v>
          </cell>
          <cell r="FI12485">
            <v>4308</v>
          </cell>
          <cell r="FJ12485">
            <v>667</v>
          </cell>
          <cell r="FK12485">
            <v>0</v>
          </cell>
        </row>
        <row r="12486">
          <cell r="D12486">
            <v>250</v>
          </cell>
          <cell r="FI12486">
            <v>2408</v>
          </cell>
          <cell r="FJ12486">
            <v>382</v>
          </cell>
          <cell r="FK12486">
            <v>0</v>
          </cell>
        </row>
        <row r="12487">
          <cell r="D12487">
            <v>215</v>
          </cell>
          <cell r="FI12487">
            <v>2522</v>
          </cell>
          <cell r="FJ12487">
            <v>388</v>
          </cell>
          <cell r="FK12487">
            <v>0</v>
          </cell>
        </row>
        <row r="12488">
          <cell r="D12488">
            <v>280</v>
          </cell>
          <cell r="FI12488">
            <v>2785</v>
          </cell>
          <cell r="FJ12488">
            <v>409</v>
          </cell>
          <cell r="FK12488">
            <v>0</v>
          </cell>
        </row>
        <row r="12489">
          <cell r="D12489">
            <v>701</v>
          </cell>
          <cell r="FI12489">
            <v>1516</v>
          </cell>
          <cell r="FJ12489">
            <v>228</v>
          </cell>
          <cell r="FK12489">
            <v>0</v>
          </cell>
        </row>
        <row r="12490">
          <cell r="D12490">
            <v>215</v>
          </cell>
          <cell r="FI12490">
            <v>1378</v>
          </cell>
          <cell r="FJ12490">
            <v>198</v>
          </cell>
          <cell r="FK12490">
            <v>0</v>
          </cell>
        </row>
        <row r="12491">
          <cell r="D12491">
            <v>103</v>
          </cell>
          <cell r="FI12491">
            <v>2361</v>
          </cell>
          <cell r="FJ12491">
            <v>376</v>
          </cell>
          <cell r="FK12491">
            <v>0</v>
          </cell>
        </row>
        <row r="12492">
          <cell r="D12492">
            <v>215</v>
          </cell>
          <cell r="FI12492">
            <v>1310</v>
          </cell>
          <cell r="FJ12492">
            <v>201</v>
          </cell>
          <cell r="FK12492">
            <v>0</v>
          </cell>
        </row>
        <row r="12493">
          <cell r="D12493">
            <v>280</v>
          </cell>
          <cell r="FI12493">
            <v>1337</v>
          </cell>
          <cell r="FJ12493">
            <v>189</v>
          </cell>
          <cell r="FK12493">
            <v>0</v>
          </cell>
        </row>
        <row r="12494">
          <cell r="D12494">
            <v>215</v>
          </cell>
          <cell r="FI12494">
            <v>1136</v>
          </cell>
          <cell r="FJ12494">
            <v>160</v>
          </cell>
          <cell r="FK12494">
            <v>0</v>
          </cell>
        </row>
        <row r="12495">
          <cell r="D12495">
            <v>280</v>
          </cell>
          <cell r="FI12495">
            <v>1281</v>
          </cell>
          <cell r="FJ12495">
            <v>186</v>
          </cell>
          <cell r="FK12495">
            <v>0</v>
          </cell>
        </row>
        <row r="12496">
          <cell r="D12496">
            <v>701</v>
          </cell>
          <cell r="FI12496">
            <v>3077</v>
          </cell>
          <cell r="FJ12496">
            <v>461</v>
          </cell>
          <cell r="FK12496">
            <v>0</v>
          </cell>
        </row>
        <row r="12497">
          <cell r="D12497">
            <v>140</v>
          </cell>
          <cell r="FI12497">
            <v>2802</v>
          </cell>
          <cell r="FJ12497">
            <v>409</v>
          </cell>
          <cell r="FK12497">
            <v>0</v>
          </cell>
        </row>
        <row r="12498">
          <cell r="D12498">
            <v>215</v>
          </cell>
          <cell r="FI12498">
            <v>727</v>
          </cell>
          <cell r="FJ12498">
            <v>123</v>
          </cell>
          <cell r="FK12498">
            <v>0</v>
          </cell>
        </row>
        <row r="12499">
          <cell r="D12499">
            <v>215</v>
          </cell>
          <cell r="FI12499">
            <v>1552</v>
          </cell>
          <cell r="FJ12499">
            <v>240</v>
          </cell>
          <cell r="FK12499">
            <v>0</v>
          </cell>
        </row>
        <row r="12500">
          <cell r="D12500">
            <v>215</v>
          </cell>
          <cell r="FI12500">
            <v>3537</v>
          </cell>
          <cell r="FJ12500">
            <v>561</v>
          </cell>
          <cell r="FK12500">
            <v>0</v>
          </cell>
        </row>
        <row r="12501">
          <cell r="D12501">
            <v>701</v>
          </cell>
          <cell r="FI12501">
            <v>2348</v>
          </cell>
          <cell r="FJ12501">
            <v>345</v>
          </cell>
          <cell r="FK12501">
            <v>0</v>
          </cell>
        </row>
        <row r="12502">
          <cell r="D12502">
            <v>215</v>
          </cell>
          <cell r="FI12502">
            <v>3971</v>
          </cell>
          <cell r="FJ12502">
            <v>597</v>
          </cell>
          <cell r="FK12502">
            <v>0</v>
          </cell>
        </row>
        <row r="12503">
          <cell r="D12503">
            <v>103</v>
          </cell>
          <cell r="FI12503">
            <v>1463</v>
          </cell>
          <cell r="FJ12503">
            <v>220</v>
          </cell>
          <cell r="FK12503">
            <v>0</v>
          </cell>
        </row>
        <row r="12504">
          <cell r="D12504">
            <v>292</v>
          </cell>
          <cell r="FI12504">
            <v>819</v>
          </cell>
          <cell r="FJ12504">
            <v>131</v>
          </cell>
          <cell r="FK12504">
            <v>0</v>
          </cell>
        </row>
        <row r="12505">
          <cell r="D12505">
            <v>280</v>
          </cell>
          <cell r="FI12505">
            <v>1023</v>
          </cell>
          <cell r="FJ12505">
            <v>155</v>
          </cell>
          <cell r="FK12505">
            <v>0</v>
          </cell>
        </row>
        <row r="12506">
          <cell r="D12506">
            <v>280</v>
          </cell>
          <cell r="FI12506">
            <v>848</v>
          </cell>
          <cell r="FJ12506">
            <v>132</v>
          </cell>
          <cell r="FK12506">
            <v>0</v>
          </cell>
        </row>
        <row r="12507">
          <cell r="D12507">
            <v>150</v>
          </cell>
          <cell r="FI12507">
            <v>1254</v>
          </cell>
          <cell r="FJ12507">
            <v>190</v>
          </cell>
          <cell r="FK12507">
            <v>0</v>
          </cell>
        </row>
        <row r="12508">
          <cell r="D12508">
            <v>103</v>
          </cell>
          <cell r="FI12508">
            <v>16974</v>
          </cell>
          <cell r="FJ12508">
            <v>2398</v>
          </cell>
          <cell r="FK12508">
            <v>0</v>
          </cell>
        </row>
        <row r="12509">
          <cell r="D12509">
            <v>181</v>
          </cell>
          <cell r="FI12509">
            <v>11018</v>
          </cell>
          <cell r="FJ12509">
            <v>1662</v>
          </cell>
          <cell r="FK12509">
            <v>0</v>
          </cell>
        </row>
        <row r="12510">
          <cell r="D12510">
            <v>215</v>
          </cell>
          <cell r="FI12510">
            <v>13296</v>
          </cell>
          <cell r="FJ12510">
            <v>1888</v>
          </cell>
          <cell r="FK12510">
            <v>0</v>
          </cell>
        </row>
        <row r="12511">
          <cell r="D12511">
            <v>103</v>
          </cell>
          <cell r="FI12511">
            <v>5739</v>
          </cell>
          <cell r="FJ12511">
            <v>856</v>
          </cell>
          <cell r="FK12511">
            <v>0</v>
          </cell>
        </row>
        <row r="12512">
          <cell r="D12512">
            <v>250</v>
          </cell>
          <cell r="FI12512">
            <v>12840</v>
          </cell>
          <cell r="FJ12512">
            <v>1835</v>
          </cell>
          <cell r="FK12512">
            <v>0</v>
          </cell>
        </row>
        <row r="12513">
          <cell r="D12513">
            <v>104</v>
          </cell>
          <cell r="FI12513">
            <v>12956</v>
          </cell>
          <cell r="FJ12513">
            <v>1864</v>
          </cell>
          <cell r="FK12513">
            <v>0</v>
          </cell>
        </row>
        <row r="12514">
          <cell r="D12514">
            <v>701</v>
          </cell>
          <cell r="FI12514">
            <v>12394</v>
          </cell>
          <cell r="FJ12514">
            <v>1838</v>
          </cell>
          <cell r="FK12514">
            <v>0</v>
          </cell>
        </row>
        <row r="12515">
          <cell r="D12515">
            <v>701</v>
          </cell>
          <cell r="FI12515">
            <v>6428</v>
          </cell>
          <cell r="FJ12515">
            <v>910</v>
          </cell>
          <cell r="FK12515">
            <v>0</v>
          </cell>
        </row>
        <row r="12516">
          <cell r="D12516">
            <v>103</v>
          </cell>
          <cell r="FI12516">
            <v>2775</v>
          </cell>
          <cell r="FJ12516">
            <v>421</v>
          </cell>
          <cell r="FK12516">
            <v>0</v>
          </cell>
        </row>
        <row r="12517">
          <cell r="D12517">
            <v>250</v>
          </cell>
          <cell r="FI12517">
            <v>13660</v>
          </cell>
          <cell r="FJ12517">
            <v>1954</v>
          </cell>
          <cell r="FK12517">
            <v>0</v>
          </cell>
        </row>
        <row r="12518">
          <cell r="D12518">
            <v>701</v>
          </cell>
          <cell r="FI12518">
            <v>8814</v>
          </cell>
          <cell r="FJ12518">
            <v>1245</v>
          </cell>
          <cell r="FK12518">
            <v>0</v>
          </cell>
        </row>
        <row r="12519">
          <cell r="D12519">
            <v>701</v>
          </cell>
          <cell r="FI12519">
            <v>8466</v>
          </cell>
          <cell r="FJ12519">
            <v>1204</v>
          </cell>
          <cell r="FK12519">
            <v>0</v>
          </cell>
        </row>
        <row r="12520">
          <cell r="D12520">
            <v>103</v>
          </cell>
          <cell r="FI12520">
            <v>7836</v>
          </cell>
          <cell r="FJ12520">
            <v>1241</v>
          </cell>
          <cell r="FK12520">
            <v>0</v>
          </cell>
        </row>
        <row r="12521">
          <cell r="D12521">
            <v>292</v>
          </cell>
          <cell r="FI12521">
            <v>4118</v>
          </cell>
          <cell r="FJ12521">
            <v>603</v>
          </cell>
          <cell r="FK12521">
            <v>0</v>
          </cell>
        </row>
        <row r="12522">
          <cell r="D12522">
            <v>215</v>
          </cell>
          <cell r="FI12522">
            <v>6303</v>
          </cell>
          <cell r="FJ12522">
            <v>1035</v>
          </cell>
          <cell r="FK12522">
            <v>0</v>
          </cell>
        </row>
        <row r="12523">
          <cell r="D12523">
            <v>701</v>
          </cell>
          <cell r="FI12523">
            <v>9491</v>
          </cell>
          <cell r="FJ12523">
            <v>1416</v>
          </cell>
          <cell r="FK12523">
            <v>0</v>
          </cell>
        </row>
        <row r="12524">
          <cell r="D12524">
            <v>104</v>
          </cell>
          <cell r="FI12524">
            <v>7290</v>
          </cell>
          <cell r="FJ12524">
            <v>1094</v>
          </cell>
          <cell r="FK12524">
            <v>0</v>
          </cell>
        </row>
        <row r="12525">
          <cell r="D12525">
            <v>215</v>
          </cell>
          <cell r="FI12525">
            <v>2878</v>
          </cell>
          <cell r="FJ12525">
            <v>411</v>
          </cell>
          <cell r="FK12525">
            <v>0</v>
          </cell>
        </row>
        <row r="12526">
          <cell r="D12526">
            <v>104</v>
          </cell>
          <cell r="FI12526">
            <v>2727</v>
          </cell>
          <cell r="FJ12526">
            <v>413</v>
          </cell>
          <cell r="FK12526">
            <v>0</v>
          </cell>
        </row>
        <row r="12527">
          <cell r="D12527">
            <v>103</v>
          </cell>
          <cell r="FI12527">
            <v>1734</v>
          </cell>
          <cell r="FJ12527">
            <v>261</v>
          </cell>
          <cell r="FK12527">
            <v>0</v>
          </cell>
        </row>
        <row r="12528">
          <cell r="D12528">
            <v>103</v>
          </cell>
          <cell r="FI12528">
            <v>7823</v>
          </cell>
          <cell r="FJ12528">
            <v>1222</v>
          </cell>
          <cell r="FK12528">
            <v>0</v>
          </cell>
        </row>
        <row r="12529">
          <cell r="D12529">
            <v>215</v>
          </cell>
          <cell r="FI12529">
            <v>4686</v>
          </cell>
          <cell r="FJ12529">
            <v>746</v>
          </cell>
          <cell r="FK12529">
            <v>0</v>
          </cell>
        </row>
        <row r="12530">
          <cell r="D12530">
            <v>215</v>
          </cell>
          <cell r="FI12530">
            <v>2315</v>
          </cell>
          <cell r="FJ12530">
            <v>382</v>
          </cell>
          <cell r="FK12530">
            <v>0</v>
          </cell>
        </row>
        <row r="12531">
          <cell r="D12531">
            <v>292</v>
          </cell>
          <cell r="FI12531">
            <v>2468</v>
          </cell>
          <cell r="FJ12531">
            <v>372</v>
          </cell>
          <cell r="FK12531">
            <v>0</v>
          </cell>
        </row>
        <row r="12532">
          <cell r="D12532">
            <v>160</v>
          </cell>
          <cell r="FI12532">
            <v>1981</v>
          </cell>
          <cell r="FJ12532">
            <v>286</v>
          </cell>
          <cell r="FK12532">
            <v>0</v>
          </cell>
        </row>
        <row r="12533">
          <cell r="D12533">
            <v>160</v>
          </cell>
          <cell r="FI12533">
            <v>3287</v>
          </cell>
          <cell r="FJ12533">
            <v>508</v>
          </cell>
          <cell r="FK12533">
            <v>0</v>
          </cell>
        </row>
        <row r="12534">
          <cell r="D12534">
            <v>280</v>
          </cell>
          <cell r="FI12534">
            <v>1660</v>
          </cell>
          <cell r="FJ12534">
            <v>270</v>
          </cell>
          <cell r="FK12534">
            <v>0</v>
          </cell>
        </row>
        <row r="12535">
          <cell r="D12535">
            <v>140</v>
          </cell>
          <cell r="FI12535">
            <v>2029</v>
          </cell>
          <cell r="FJ12535">
            <v>287</v>
          </cell>
          <cell r="FK12535">
            <v>0</v>
          </cell>
        </row>
        <row r="12536">
          <cell r="D12536">
            <v>701</v>
          </cell>
          <cell r="FI12536">
            <v>1918</v>
          </cell>
          <cell r="FJ12536">
            <v>283</v>
          </cell>
          <cell r="FK12536">
            <v>0</v>
          </cell>
        </row>
        <row r="12537">
          <cell r="D12537">
            <v>701</v>
          </cell>
          <cell r="FI12537">
            <v>4113</v>
          </cell>
          <cell r="FJ12537">
            <v>608</v>
          </cell>
          <cell r="FK12537">
            <v>0</v>
          </cell>
        </row>
        <row r="12538">
          <cell r="D12538">
            <v>215</v>
          </cell>
          <cell r="FI12538">
            <v>4398</v>
          </cell>
          <cell r="FJ12538">
            <v>667</v>
          </cell>
          <cell r="FK12538">
            <v>0</v>
          </cell>
        </row>
        <row r="12539">
          <cell r="D12539">
            <v>701</v>
          </cell>
          <cell r="FI12539">
            <v>1796</v>
          </cell>
          <cell r="FJ12539">
            <v>267</v>
          </cell>
          <cell r="FK12539">
            <v>0</v>
          </cell>
        </row>
        <row r="12540">
          <cell r="D12540">
            <v>215</v>
          </cell>
          <cell r="FI12540">
            <v>3423</v>
          </cell>
          <cell r="FJ12540">
            <v>562</v>
          </cell>
          <cell r="FK12540">
            <v>0</v>
          </cell>
        </row>
        <row r="12541">
          <cell r="D12541">
            <v>215</v>
          </cell>
          <cell r="FI12541">
            <v>1696</v>
          </cell>
          <cell r="FJ12541">
            <v>261</v>
          </cell>
          <cell r="FK12541">
            <v>0</v>
          </cell>
        </row>
        <row r="12542">
          <cell r="D12542">
            <v>250</v>
          </cell>
          <cell r="FI12542">
            <v>5690</v>
          </cell>
          <cell r="FJ12542">
            <v>811</v>
          </cell>
          <cell r="FK12542">
            <v>0</v>
          </cell>
        </row>
        <row r="12543">
          <cell r="D12543">
            <v>215</v>
          </cell>
          <cell r="FI12543">
            <v>1274</v>
          </cell>
          <cell r="FJ12543">
            <v>210</v>
          </cell>
          <cell r="FK12543">
            <v>0</v>
          </cell>
        </row>
        <row r="12544">
          <cell r="D12544">
            <v>104</v>
          </cell>
          <cell r="FI12544">
            <v>1761</v>
          </cell>
          <cell r="FJ12544">
            <v>265</v>
          </cell>
          <cell r="FK12544">
            <v>0</v>
          </cell>
        </row>
        <row r="12545">
          <cell r="D12545">
            <v>215</v>
          </cell>
          <cell r="FI12545">
            <v>2421</v>
          </cell>
          <cell r="FJ12545">
            <v>352</v>
          </cell>
          <cell r="FK12545">
            <v>0</v>
          </cell>
        </row>
        <row r="12546">
          <cell r="D12546">
            <v>103</v>
          </cell>
          <cell r="FI12546">
            <v>4126</v>
          </cell>
          <cell r="FJ12546">
            <v>618</v>
          </cell>
          <cell r="FK12546">
            <v>0</v>
          </cell>
        </row>
        <row r="12547">
          <cell r="D12547">
            <v>103</v>
          </cell>
          <cell r="FI12547">
            <v>1497</v>
          </cell>
          <cell r="FJ12547">
            <v>223</v>
          </cell>
          <cell r="FK12547">
            <v>0</v>
          </cell>
        </row>
        <row r="12548">
          <cell r="D12548">
            <v>215</v>
          </cell>
          <cell r="FI12548">
            <v>1171</v>
          </cell>
          <cell r="FJ12548">
            <v>194</v>
          </cell>
          <cell r="FK12548">
            <v>0</v>
          </cell>
        </row>
        <row r="12549">
          <cell r="D12549">
            <v>103</v>
          </cell>
          <cell r="FI12549">
            <v>3230</v>
          </cell>
          <cell r="FJ12549">
            <v>513</v>
          </cell>
          <cell r="FK12549">
            <v>0</v>
          </cell>
        </row>
        <row r="12550">
          <cell r="D12550">
            <v>292</v>
          </cell>
          <cell r="FI12550">
            <v>1358</v>
          </cell>
          <cell r="FJ12550">
            <v>207</v>
          </cell>
          <cell r="FK12550">
            <v>0</v>
          </cell>
        </row>
        <row r="12551">
          <cell r="D12551">
            <v>215</v>
          </cell>
          <cell r="FI12551">
            <v>3531</v>
          </cell>
          <cell r="FJ12551">
            <v>502</v>
          </cell>
          <cell r="FK12551">
            <v>0</v>
          </cell>
        </row>
        <row r="12552">
          <cell r="D12552">
            <v>140</v>
          </cell>
          <cell r="FI12552">
            <v>2066</v>
          </cell>
          <cell r="FJ12552">
            <v>332</v>
          </cell>
          <cell r="FK12552">
            <v>0</v>
          </cell>
        </row>
        <row r="12553">
          <cell r="D12553">
            <v>181</v>
          </cell>
          <cell r="FI12553">
            <v>9891</v>
          </cell>
          <cell r="FJ12553">
            <v>1452</v>
          </cell>
          <cell r="FK12553">
            <v>0</v>
          </cell>
        </row>
        <row r="12554">
          <cell r="D12554">
            <v>103</v>
          </cell>
          <cell r="FI12554">
            <v>7339</v>
          </cell>
          <cell r="FJ12554">
            <v>1066</v>
          </cell>
          <cell r="FK12554">
            <v>0</v>
          </cell>
        </row>
        <row r="12555">
          <cell r="D12555">
            <v>250</v>
          </cell>
          <cell r="FI12555">
            <v>13672</v>
          </cell>
          <cell r="FJ12555">
            <v>1954</v>
          </cell>
          <cell r="FK12555">
            <v>0</v>
          </cell>
        </row>
        <row r="12556">
          <cell r="D12556">
            <v>215</v>
          </cell>
          <cell r="FI12556">
            <v>11340</v>
          </cell>
          <cell r="FJ12556">
            <v>1611</v>
          </cell>
          <cell r="FK12556">
            <v>0</v>
          </cell>
        </row>
        <row r="12557">
          <cell r="D12557">
            <v>215</v>
          </cell>
          <cell r="FI12557">
            <v>12243</v>
          </cell>
          <cell r="FJ12557">
            <v>1865</v>
          </cell>
          <cell r="FK12557">
            <v>0</v>
          </cell>
        </row>
        <row r="12558">
          <cell r="D12558">
            <v>701</v>
          </cell>
          <cell r="FI12558">
            <v>5531</v>
          </cell>
          <cell r="FJ12558">
            <v>817</v>
          </cell>
          <cell r="FK12558">
            <v>0</v>
          </cell>
        </row>
        <row r="12559">
          <cell r="D12559">
            <v>103</v>
          </cell>
          <cell r="FI12559">
            <v>4590</v>
          </cell>
          <cell r="FJ12559">
            <v>682</v>
          </cell>
          <cell r="FK12559">
            <v>0</v>
          </cell>
        </row>
        <row r="12560">
          <cell r="D12560">
            <v>103</v>
          </cell>
          <cell r="FI12560">
            <v>10203</v>
          </cell>
          <cell r="FJ12560">
            <v>1542</v>
          </cell>
          <cell r="FK12560">
            <v>0</v>
          </cell>
        </row>
        <row r="12561">
          <cell r="D12561">
            <v>103</v>
          </cell>
          <cell r="FI12561">
            <v>3072</v>
          </cell>
          <cell r="FJ12561">
            <v>458</v>
          </cell>
          <cell r="FK12561">
            <v>0</v>
          </cell>
        </row>
        <row r="12562">
          <cell r="D12562">
            <v>103</v>
          </cell>
          <cell r="FI12562">
            <v>3879</v>
          </cell>
          <cell r="FJ12562">
            <v>544</v>
          </cell>
          <cell r="FK12562">
            <v>0</v>
          </cell>
        </row>
        <row r="12563">
          <cell r="D12563">
            <v>140</v>
          </cell>
          <cell r="FI12563">
            <v>10487</v>
          </cell>
          <cell r="FJ12563">
            <v>1708</v>
          </cell>
          <cell r="FK12563">
            <v>0</v>
          </cell>
        </row>
        <row r="12564">
          <cell r="D12564">
            <v>215</v>
          </cell>
          <cell r="FI12564">
            <v>2147</v>
          </cell>
          <cell r="FJ12564">
            <v>329</v>
          </cell>
          <cell r="FK12564">
            <v>0</v>
          </cell>
        </row>
        <row r="12565">
          <cell r="D12565">
            <v>215</v>
          </cell>
          <cell r="FI12565">
            <v>5222</v>
          </cell>
          <cell r="FJ12565">
            <v>845</v>
          </cell>
          <cell r="FK12565">
            <v>0</v>
          </cell>
        </row>
        <row r="12566">
          <cell r="D12566">
            <v>215</v>
          </cell>
          <cell r="FI12566">
            <v>3020</v>
          </cell>
          <cell r="FJ12566">
            <v>457</v>
          </cell>
          <cell r="FK12566">
            <v>0</v>
          </cell>
        </row>
        <row r="12567">
          <cell r="D12567">
            <v>701</v>
          </cell>
          <cell r="FI12567">
            <v>6162</v>
          </cell>
          <cell r="FJ12567">
            <v>920</v>
          </cell>
          <cell r="FK12567">
            <v>0</v>
          </cell>
        </row>
        <row r="12568">
          <cell r="D12568">
            <v>701</v>
          </cell>
          <cell r="FI12568">
            <v>3856</v>
          </cell>
          <cell r="FJ12568">
            <v>548</v>
          </cell>
          <cell r="FK12568">
            <v>0</v>
          </cell>
        </row>
        <row r="12569">
          <cell r="D12569">
            <v>103</v>
          </cell>
          <cell r="FI12569">
            <v>2338</v>
          </cell>
          <cell r="FJ12569">
            <v>350</v>
          </cell>
          <cell r="FK12569">
            <v>0</v>
          </cell>
        </row>
        <row r="12570">
          <cell r="D12570">
            <v>215</v>
          </cell>
          <cell r="FI12570">
            <v>1134</v>
          </cell>
          <cell r="FJ12570">
            <v>171</v>
          </cell>
          <cell r="FK12570">
            <v>0</v>
          </cell>
        </row>
        <row r="12571">
          <cell r="D12571">
            <v>140</v>
          </cell>
          <cell r="FI12571">
            <v>2238</v>
          </cell>
          <cell r="FJ12571">
            <v>351</v>
          </cell>
          <cell r="FK12571">
            <v>0</v>
          </cell>
        </row>
        <row r="12572">
          <cell r="D12572">
            <v>280</v>
          </cell>
          <cell r="FI12572">
            <v>1164</v>
          </cell>
          <cell r="FJ12572">
            <v>167</v>
          </cell>
          <cell r="FK12572">
            <v>0</v>
          </cell>
        </row>
        <row r="12573">
          <cell r="D12573">
            <v>280</v>
          </cell>
          <cell r="FI12573">
            <v>1932</v>
          </cell>
          <cell r="FJ12573">
            <v>282</v>
          </cell>
          <cell r="FK12573">
            <v>0</v>
          </cell>
        </row>
        <row r="12574">
          <cell r="D12574">
            <v>103</v>
          </cell>
          <cell r="FI12574">
            <v>1734</v>
          </cell>
          <cell r="FJ12574">
            <v>261</v>
          </cell>
          <cell r="FK12574">
            <v>0</v>
          </cell>
        </row>
        <row r="12575">
          <cell r="D12575">
            <v>103</v>
          </cell>
          <cell r="FI12575">
            <v>3008</v>
          </cell>
          <cell r="FJ12575">
            <v>461</v>
          </cell>
          <cell r="FK12575">
            <v>0</v>
          </cell>
        </row>
        <row r="12576">
          <cell r="D12576">
            <v>104</v>
          </cell>
          <cell r="FI12576">
            <v>4432</v>
          </cell>
          <cell r="FJ12576">
            <v>665</v>
          </cell>
          <cell r="FK12576">
            <v>0</v>
          </cell>
        </row>
        <row r="12577">
          <cell r="D12577">
            <v>150</v>
          </cell>
          <cell r="FI12577">
            <v>1782</v>
          </cell>
          <cell r="FJ12577">
            <v>296</v>
          </cell>
          <cell r="FK12577">
            <v>0</v>
          </cell>
        </row>
        <row r="12578">
          <cell r="D12578">
            <v>280</v>
          </cell>
          <cell r="FI12578">
            <v>975</v>
          </cell>
          <cell r="FJ12578">
            <v>153</v>
          </cell>
          <cell r="FK12578">
            <v>0</v>
          </cell>
        </row>
        <row r="12579">
          <cell r="D12579">
            <v>104</v>
          </cell>
          <cell r="FI12579">
            <v>832</v>
          </cell>
          <cell r="FJ12579">
            <v>127</v>
          </cell>
          <cell r="FK12579">
            <v>0</v>
          </cell>
        </row>
        <row r="12580">
          <cell r="D12580">
            <v>104</v>
          </cell>
          <cell r="FI12580">
            <v>2845</v>
          </cell>
          <cell r="FJ12580">
            <v>402</v>
          </cell>
          <cell r="FK12580">
            <v>0</v>
          </cell>
        </row>
        <row r="12581">
          <cell r="D12581">
            <v>103</v>
          </cell>
          <cell r="FI12581">
            <v>1802</v>
          </cell>
          <cell r="FJ12581">
            <v>267</v>
          </cell>
          <cell r="FK12581">
            <v>0</v>
          </cell>
        </row>
        <row r="12582">
          <cell r="D12582">
            <v>103</v>
          </cell>
          <cell r="FI12582">
            <v>8197</v>
          </cell>
          <cell r="FJ12582">
            <v>1194</v>
          </cell>
          <cell r="FK12582">
            <v>0</v>
          </cell>
        </row>
        <row r="12583">
          <cell r="D12583">
            <v>215</v>
          </cell>
          <cell r="FI12583">
            <v>13111</v>
          </cell>
          <cell r="FJ12583">
            <v>2049</v>
          </cell>
          <cell r="FK12583">
            <v>0</v>
          </cell>
        </row>
        <row r="12584">
          <cell r="D12584">
            <v>181</v>
          </cell>
          <cell r="FI12584">
            <v>7204</v>
          </cell>
          <cell r="FJ12584">
            <v>1111</v>
          </cell>
          <cell r="FK12584">
            <v>0</v>
          </cell>
        </row>
        <row r="12585">
          <cell r="D12585">
            <v>280</v>
          </cell>
          <cell r="FI12585">
            <v>2899</v>
          </cell>
          <cell r="FJ12585">
            <v>459</v>
          </cell>
          <cell r="FK12585">
            <v>0</v>
          </cell>
        </row>
        <row r="12586">
          <cell r="D12586">
            <v>103</v>
          </cell>
          <cell r="FI12586">
            <v>2676</v>
          </cell>
          <cell r="FJ12586">
            <v>421</v>
          </cell>
          <cell r="FK12586">
            <v>0</v>
          </cell>
        </row>
        <row r="12587">
          <cell r="D12587">
            <v>600</v>
          </cell>
          <cell r="FI12587">
            <v>7361</v>
          </cell>
          <cell r="FJ12587">
            <v>1089</v>
          </cell>
          <cell r="FK12587">
            <v>0</v>
          </cell>
        </row>
        <row r="12588">
          <cell r="D12588">
            <v>701</v>
          </cell>
          <cell r="FI12588">
            <v>10359</v>
          </cell>
          <cell r="FJ12588">
            <v>1512</v>
          </cell>
          <cell r="FK12588">
            <v>0</v>
          </cell>
        </row>
        <row r="12589">
          <cell r="D12589">
            <v>215</v>
          </cell>
          <cell r="FI12589">
            <v>4115</v>
          </cell>
          <cell r="FJ12589">
            <v>668</v>
          </cell>
          <cell r="FK12589">
            <v>0</v>
          </cell>
        </row>
        <row r="12590">
          <cell r="D12590">
            <v>140</v>
          </cell>
          <cell r="FI12590">
            <v>1670</v>
          </cell>
          <cell r="FJ12590">
            <v>261</v>
          </cell>
          <cell r="FK12590">
            <v>0</v>
          </cell>
        </row>
        <row r="12591">
          <cell r="D12591">
            <v>150</v>
          </cell>
          <cell r="FI12591">
            <v>2575</v>
          </cell>
          <cell r="FJ12591">
            <v>381</v>
          </cell>
          <cell r="FK12591">
            <v>0</v>
          </cell>
        </row>
        <row r="12592">
          <cell r="D12592">
            <v>215</v>
          </cell>
          <cell r="FI12592">
            <v>6558</v>
          </cell>
          <cell r="FJ12592">
            <v>1017</v>
          </cell>
          <cell r="FK12592">
            <v>0</v>
          </cell>
        </row>
        <row r="12593">
          <cell r="D12593">
            <v>250</v>
          </cell>
          <cell r="FI12593">
            <v>8417</v>
          </cell>
          <cell r="FJ12593">
            <v>1209</v>
          </cell>
          <cell r="FK12593">
            <v>0</v>
          </cell>
        </row>
        <row r="12594">
          <cell r="D12594">
            <v>140</v>
          </cell>
          <cell r="FI12594">
            <v>1828</v>
          </cell>
          <cell r="FJ12594">
            <v>290</v>
          </cell>
          <cell r="FK12594">
            <v>0</v>
          </cell>
        </row>
        <row r="12595">
          <cell r="D12595">
            <v>701</v>
          </cell>
          <cell r="FI12595">
            <v>2771</v>
          </cell>
          <cell r="FJ12595">
            <v>412</v>
          </cell>
          <cell r="FK12595">
            <v>0</v>
          </cell>
        </row>
        <row r="12596">
          <cell r="D12596">
            <v>292</v>
          </cell>
          <cell r="FI12596">
            <v>1835</v>
          </cell>
          <cell r="FJ12596">
            <v>288</v>
          </cell>
          <cell r="FK12596">
            <v>0</v>
          </cell>
        </row>
        <row r="12597">
          <cell r="D12597">
            <v>103</v>
          </cell>
          <cell r="FI12597">
            <v>779</v>
          </cell>
          <cell r="FJ12597">
            <v>117</v>
          </cell>
          <cell r="FK12597">
            <v>0</v>
          </cell>
        </row>
        <row r="12598">
          <cell r="D12598">
            <v>181</v>
          </cell>
          <cell r="FI12598">
            <v>3108</v>
          </cell>
          <cell r="FJ12598">
            <v>455</v>
          </cell>
          <cell r="FK12598">
            <v>0</v>
          </cell>
        </row>
        <row r="12599">
          <cell r="D12599">
            <v>292</v>
          </cell>
          <cell r="FI12599">
            <v>1509</v>
          </cell>
          <cell r="FJ12599">
            <v>230</v>
          </cell>
          <cell r="FK12599">
            <v>0</v>
          </cell>
        </row>
        <row r="12600">
          <cell r="D12600">
            <v>701</v>
          </cell>
          <cell r="FI12600">
            <v>1584</v>
          </cell>
          <cell r="FJ12600">
            <v>224</v>
          </cell>
          <cell r="FK12600">
            <v>0</v>
          </cell>
        </row>
        <row r="12601">
          <cell r="D12601">
            <v>103</v>
          </cell>
          <cell r="FI12601">
            <v>1336</v>
          </cell>
          <cell r="FJ12601">
            <v>220</v>
          </cell>
          <cell r="FK12601">
            <v>0</v>
          </cell>
        </row>
        <row r="12602">
          <cell r="D12602">
            <v>701</v>
          </cell>
          <cell r="FI12602">
            <v>3493</v>
          </cell>
          <cell r="FJ12602">
            <v>493</v>
          </cell>
          <cell r="FK12602">
            <v>0</v>
          </cell>
        </row>
        <row r="12603">
          <cell r="D12603">
            <v>701</v>
          </cell>
          <cell r="FI12603">
            <v>2902</v>
          </cell>
          <cell r="FJ12603">
            <v>415</v>
          </cell>
          <cell r="FK12603">
            <v>0</v>
          </cell>
        </row>
        <row r="12604">
          <cell r="D12604">
            <v>280</v>
          </cell>
          <cell r="FI12604">
            <v>9897</v>
          </cell>
          <cell r="FJ12604">
            <v>1562</v>
          </cell>
          <cell r="FK12604">
            <v>0</v>
          </cell>
        </row>
        <row r="12605">
          <cell r="D12605">
            <v>104</v>
          </cell>
          <cell r="FI12605">
            <v>2116</v>
          </cell>
          <cell r="FJ12605">
            <v>324</v>
          </cell>
          <cell r="FK12605">
            <v>0</v>
          </cell>
        </row>
        <row r="12606">
          <cell r="D12606">
            <v>215</v>
          </cell>
          <cell r="FI12606">
            <v>10942</v>
          </cell>
          <cell r="FJ12606">
            <v>1651</v>
          </cell>
          <cell r="FK12606">
            <v>0</v>
          </cell>
        </row>
        <row r="12607">
          <cell r="D12607">
            <v>701</v>
          </cell>
          <cell r="FI12607">
            <v>8391</v>
          </cell>
          <cell r="FJ12607">
            <v>1204</v>
          </cell>
          <cell r="FK12607">
            <v>0</v>
          </cell>
        </row>
        <row r="12608">
          <cell r="D12608">
            <v>215</v>
          </cell>
          <cell r="FI12608">
            <v>7183</v>
          </cell>
          <cell r="FJ12608">
            <v>1156</v>
          </cell>
          <cell r="FK12608">
            <v>0</v>
          </cell>
        </row>
        <row r="12609">
          <cell r="D12609">
            <v>292</v>
          </cell>
          <cell r="FI12609">
            <v>12795</v>
          </cell>
          <cell r="FJ12609">
            <v>2067</v>
          </cell>
          <cell r="FK12609">
            <v>0</v>
          </cell>
        </row>
        <row r="12610">
          <cell r="D12610">
            <v>140</v>
          </cell>
          <cell r="FI12610">
            <v>2043</v>
          </cell>
          <cell r="FJ12610">
            <v>292</v>
          </cell>
          <cell r="FK12610">
            <v>0</v>
          </cell>
        </row>
        <row r="12611">
          <cell r="D12611">
            <v>140</v>
          </cell>
          <cell r="FI12611">
            <v>5688</v>
          </cell>
          <cell r="FJ12611">
            <v>810</v>
          </cell>
          <cell r="FK12611">
            <v>0</v>
          </cell>
        </row>
        <row r="12612">
          <cell r="D12612">
            <v>103</v>
          </cell>
          <cell r="FI12612">
            <v>2760</v>
          </cell>
          <cell r="FJ12612">
            <v>405</v>
          </cell>
          <cell r="FK12612">
            <v>0</v>
          </cell>
        </row>
        <row r="12613">
          <cell r="D12613">
            <v>103</v>
          </cell>
          <cell r="FI12613">
            <v>3171</v>
          </cell>
          <cell r="FJ12613">
            <v>522</v>
          </cell>
          <cell r="FK12613">
            <v>0</v>
          </cell>
        </row>
        <row r="12614">
          <cell r="D12614">
            <v>103</v>
          </cell>
          <cell r="FI12614">
            <v>2294</v>
          </cell>
          <cell r="FJ12614">
            <v>352</v>
          </cell>
          <cell r="FK12614">
            <v>0</v>
          </cell>
        </row>
        <row r="12615">
          <cell r="D12615">
            <v>250</v>
          </cell>
          <cell r="FI12615">
            <v>6374</v>
          </cell>
          <cell r="FJ12615">
            <v>912</v>
          </cell>
          <cell r="FK12615">
            <v>0</v>
          </cell>
        </row>
        <row r="12616">
          <cell r="D12616">
            <v>250</v>
          </cell>
          <cell r="FI12616">
            <v>3463</v>
          </cell>
          <cell r="FJ12616">
            <v>494</v>
          </cell>
          <cell r="FK12616">
            <v>0</v>
          </cell>
        </row>
        <row r="12617">
          <cell r="D12617">
            <v>250</v>
          </cell>
          <cell r="FI12617">
            <v>3035</v>
          </cell>
          <cell r="FJ12617">
            <v>460</v>
          </cell>
          <cell r="FK12617">
            <v>0</v>
          </cell>
        </row>
        <row r="12618">
          <cell r="D12618">
            <v>280</v>
          </cell>
          <cell r="FI12618">
            <v>1622</v>
          </cell>
          <cell r="FJ12618">
            <v>244</v>
          </cell>
          <cell r="FK12618">
            <v>0</v>
          </cell>
        </row>
        <row r="12619">
          <cell r="D12619">
            <v>250</v>
          </cell>
          <cell r="FI12619">
            <v>6589</v>
          </cell>
          <cell r="FJ12619">
            <v>1017</v>
          </cell>
          <cell r="FK12619">
            <v>0</v>
          </cell>
        </row>
        <row r="12620">
          <cell r="D12620">
            <v>104</v>
          </cell>
          <cell r="FI12620">
            <v>1374</v>
          </cell>
          <cell r="FJ12620">
            <v>198</v>
          </cell>
          <cell r="FK12620">
            <v>0</v>
          </cell>
        </row>
        <row r="12621">
          <cell r="D12621">
            <v>160</v>
          </cell>
          <cell r="FI12621">
            <v>959</v>
          </cell>
          <cell r="FJ12621">
            <v>152</v>
          </cell>
          <cell r="FK12621">
            <v>0</v>
          </cell>
        </row>
        <row r="12622">
          <cell r="D12622">
            <v>103</v>
          </cell>
          <cell r="FI12622">
            <v>2644</v>
          </cell>
          <cell r="FJ12622">
            <v>415</v>
          </cell>
          <cell r="FK12622">
            <v>0</v>
          </cell>
        </row>
        <row r="12623">
          <cell r="D12623">
            <v>250</v>
          </cell>
          <cell r="FI12623">
            <v>1189</v>
          </cell>
          <cell r="FJ12623">
            <v>197</v>
          </cell>
          <cell r="FK12623">
            <v>0</v>
          </cell>
        </row>
        <row r="12624">
          <cell r="D12624">
            <v>103</v>
          </cell>
          <cell r="FI12624">
            <v>650</v>
          </cell>
          <cell r="FJ12624">
            <v>104</v>
          </cell>
          <cell r="FK12624">
            <v>0</v>
          </cell>
        </row>
        <row r="12625">
          <cell r="D12625">
            <v>103</v>
          </cell>
          <cell r="FI12625">
            <v>3339</v>
          </cell>
          <cell r="FJ12625">
            <v>502</v>
          </cell>
          <cell r="FK12625">
            <v>0</v>
          </cell>
        </row>
        <row r="12626">
          <cell r="D12626">
            <v>103</v>
          </cell>
          <cell r="FI12626">
            <v>2441</v>
          </cell>
          <cell r="FJ12626">
            <v>370</v>
          </cell>
          <cell r="FK12626">
            <v>0</v>
          </cell>
        </row>
        <row r="12627">
          <cell r="D12627">
            <v>104</v>
          </cell>
          <cell r="FI12627">
            <v>13016</v>
          </cell>
          <cell r="FJ12627">
            <v>2065</v>
          </cell>
          <cell r="FK12627">
            <v>0</v>
          </cell>
        </row>
        <row r="12628">
          <cell r="D12628">
            <v>160</v>
          </cell>
          <cell r="FI12628">
            <v>4728</v>
          </cell>
          <cell r="FJ12628">
            <v>743</v>
          </cell>
          <cell r="FK12628">
            <v>0</v>
          </cell>
        </row>
        <row r="12629">
          <cell r="D12629">
            <v>103</v>
          </cell>
          <cell r="FI12629">
            <v>11518</v>
          </cell>
          <cell r="FJ12629">
            <v>1778</v>
          </cell>
          <cell r="FK12629">
            <v>0</v>
          </cell>
        </row>
        <row r="12630">
          <cell r="D12630">
            <v>181</v>
          </cell>
          <cell r="FI12630">
            <v>2988</v>
          </cell>
          <cell r="FJ12630">
            <v>454</v>
          </cell>
          <cell r="FK12630">
            <v>0</v>
          </cell>
        </row>
        <row r="12631">
          <cell r="D12631">
            <v>215</v>
          </cell>
          <cell r="FI12631">
            <v>2072</v>
          </cell>
          <cell r="FJ12631">
            <v>326</v>
          </cell>
          <cell r="FK12631">
            <v>0</v>
          </cell>
        </row>
        <row r="12632">
          <cell r="D12632">
            <v>250</v>
          </cell>
          <cell r="FI12632">
            <v>3732</v>
          </cell>
          <cell r="FJ12632">
            <v>558</v>
          </cell>
          <cell r="FK12632">
            <v>0</v>
          </cell>
        </row>
        <row r="12633">
          <cell r="D12633">
            <v>215</v>
          </cell>
          <cell r="FI12633">
            <v>1472</v>
          </cell>
          <cell r="FJ12633">
            <v>226</v>
          </cell>
          <cell r="FK12633">
            <v>0</v>
          </cell>
        </row>
        <row r="12634">
          <cell r="D12634">
            <v>250</v>
          </cell>
          <cell r="FI12634">
            <v>1099</v>
          </cell>
          <cell r="FJ12634">
            <v>148</v>
          </cell>
          <cell r="FK12634">
            <v>0</v>
          </cell>
        </row>
        <row r="12635">
          <cell r="D12635">
            <v>103</v>
          </cell>
          <cell r="FI12635">
            <v>8678</v>
          </cell>
          <cell r="FJ12635">
            <v>1275</v>
          </cell>
          <cell r="FK12635">
            <v>0</v>
          </cell>
        </row>
        <row r="12636">
          <cell r="D12636">
            <v>103</v>
          </cell>
          <cell r="FI12636">
            <v>10322</v>
          </cell>
          <cell r="FJ12636">
            <v>1529</v>
          </cell>
          <cell r="FK12636">
            <v>0</v>
          </cell>
        </row>
        <row r="12637">
          <cell r="D12637">
            <v>103</v>
          </cell>
          <cell r="FI12637">
            <v>12272</v>
          </cell>
          <cell r="FJ12637">
            <v>1886</v>
          </cell>
          <cell r="FK12637">
            <v>0</v>
          </cell>
        </row>
        <row r="12638">
          <cell r="D12638">
            <v>103</v>
          </cell>
          <cell r="FI12638">
            <v>3795</v>
          </cell>
          <cell r="FJ12638">
            <v>546</v>
          </cell>
          <cell r="FK12638">
            <v>0</v>
          </cell>
        </row>
        <row r="12639">
          <cell r="D12639">
            <v>103</v>
          </cell>
          <cell r="FI12639">
            <v>3811</v>
          </cell>
          <cell r="FJ12639">
            <v>546</v>
          </cell>
          <cell r="FK12639">
            <v>0</v>
          </cell>
        </row>
        <row r="12640">
          <cell r="D12640">
            <v>250</v>
          </cell>
          <cell r="FI12640">
            <v>2565</v>
          </cell>
          <cell r="FJ12640">
            <v>384</v>
          </cell>
          <cell r="FK12640">
            <v>0</v>
          </cell>
        </row>
        <row r="12641">
          <cell r="D12641">
            <v>103</v>
          </cell>
          <cell r="FI12641">
            <v>1287</v>
          </cell>
          <cell r="FJ12641">
            <v>193</v>
          </cell>
          <cell r="FK12641">
            <v>0</v>
          </cell>
        </row>
        <row r="12642">
          <cell r="D12642">
            <v>292</v>
          </cell>
          <cell r="FI12642">
            <v>5897</v>
          </cell>
          <cell r="FJ12642">
            <v>935</v>
          </cell>
          <cell r="FK12642">
            <v>0</v>
          </cell>
        </row>
        <row r="12643">
          <cell r="D12643">
            <v>701</v>
          </cell>
          <cell r="FI12643">
            <v>2256</v>
          </cell>
          <cell r="FJ12643">
            <v>323</v>
          </cell>
          <cell r="FK12643">
            <v>0</v>
          </cell>
        </row>
        <row r="12644">
          <cell r="D12644">
            <v>160</v>
          </cell>
          <cell r="FI12644">
            <v>1351</v>
          </cell>
          <cell r="FJ12644">
            <v>197</v>
          </cell>
          <cell r="FK12644">
            <v>0</v>
          </cell>
        </row>
        <row r="12645">
          <cell r="D12645">
            <v>103</v>
          </cell>
          <cell r="FI12645">
            <v>4791</v>
          </cell>
          <cell r="FJ12645">
            <v>696</v>
          </cell>
          <cell r="FK12645">
            <v>0</v>
          </cell>
        </row>
        <row r="12646">
          <cell r="D12646">
            <v>103</v>
          </cell>
          <cell r="FI12646">
            <v>7004</v>
          </cell>
          <cell r="FJ12646">
            <v>1127</v>
          </cell>
          <cell r="FK12646">
            <v>0</v>
          </cell>
        </row>
        <row r="12647">
          <cell r="D12647">
            <v>250</v>
          </cell>
          <cell r="FI12647">
            <v>8010</v>
          </cell>
          <cell r="FJ12647">
            <v>1149</v>
          </cell>
          <cell r="FK12647">
            <v>0</v>
          </cell>
        </row>
        <row r="12648">
          <cell r="D12648">
            <v>103</v>
          </cell>
          <cell r="FI12648">
            <v>8912</v>
          </cell>
          <cell r="FJ12648">
            <v>1312</v>
          </cell>
          <cell r="FK12648">
            <v>0</v>
          </cell>
        </row>
        <row r="12649">
          <cell r="D12649">
            <v>181</v>
          </cell>
          <cell r="FI12649">
            <v>3365</v>
          </cell>
          <cell r="FJ12649">
            <v>506</v>
          </cell>
          <cell r="FK12649">
            <v>0</v>
          </cell>
        </row>
        <row r="12650">
          <cell r="D12650">
            <v>181</v>
          </cell>
          <cell r="FI12650">
            <v>8287</v>
          </cell>
          <cell r="FJ12650">
            <v>1216</v>
          </cell>
          <cell r="FK12650">
            <v>0</v>
          </cell>
        </row>
        <row r="12651">
          <cell r="D12651">
            <v>117</v>
          </cell>
          <cell r="FI12651">
            <v>7953</v>
          </cell>
          <cell r="FJ12651">
            <v>1242</v>
          </cell>
          <cell r="FK12651">
            <v>0</v>
          </cell>
        </row>
        <row r="12652">
          <cell r="D12652">
            <v>103</v>
          </cell>
          <cell r="FI12652">
            <v>6267</v>
          </cell>
          <cell r="FJ12652">
            <v>907</v>
          </cell>
          <cell r="FK12652">
            <v>0</v>
          </cell>
        </row>
        <row r="12653">
          <cell r="D12653">
            <v>103</v>
          </cell>
          <cell r="FI12653">
            <v>2690</v>
          </cell>
          <cell r="FJ12653">
            <v>415</v>
          </cell>
          <cell r="FK12653">
            <v>0</v>
          </cell>
        </row>
        <row r="12654">
          <cell r="D12654">
            <v>181</v>
          </cell>
          <cell r="FI12654">
            <v>1499</v>
          </cell>
          <cell r="FJ12654">
            <v>242</v>
          </cell>
          <cell r="FK12654">
            <v>0</v>
          </cell>
        </row>
        <row r="12655">
          <cell r="D12655">
            <v>181</v>
          </cell>
          <cell r="FI12655">
            <v>2310</v>
          </cell>
          <cell r="FJ12655">
            <v>385</v>
          </cell>
          <cell r="FK12655">
            <v>0</v>
          </cell>
        </row>
        <row r="12656">
          <cell r="D12656">
            <v>701</v>
          </cell>
          <cell r="FI12656">
            <v>1610</v>
          </cell>
          <cell r="FJ12656">
            <v>232</v>
          </cell>
          <cell r="FK12656">
            <v>0</v>
          </cell>
        </row>
        <row r="12657">
          <cell r="D12657">
            <v>215</v>
          </cell>
          <cell r="FI12657">
            <v>1098</v>
          </cell>
          <cell r="FJ12657">
            <v>164</v>
          </cell>
          <cell r="FK12657">
            <v>0</v>
          </cell>
        </row>
        <row r="12658">
          <cell r="D12658">
            <v>181</v>
          </cell>
          <cell r="FI12658">
            <v>1189</v>
          </cell>
          <cell r="FJ12658">
            <v>197</v>
          </cell>
          <cell r="FK12658">
            <v>0</v>
          </cell>
        </row>
        <row r="12659">
          <cell r="D12659">
            <v>250</v>
          </cell>
          <cell r="FI12659">
            <v>2697</v>
          </cell>
          <cell r="FJ12659">
            <v>415</v>
          </cell>
          <cell r="FK12659">
            <v>0</v>
          </cell>
        </row>
        <row r="12660">
          <cell r="D12660">
            <v>250</v>
          </cell>
          <cell r="FI12660">
            <v>1357</v>
          </cell>
          <cell r="FJ12660">
            <v>222</v>
          </cell>
          <cell r="FK12660">
            <v>0</v>
          </cell>
        </row>
        <row r="12661">
          <cell r="D12661">
            <v>701</v>
          </cell>
          <cell r="FI12661">
            <v>3368</v>
          </cell>
          <cell r="FJ12661">
            <v>500</v>
          </cell>
          <cell r="FK12661">
            <v>0</v>
          </cell>
        </row>
        <row r="12662">
          <cell r="D12662">
            <v>701</v>
          </cell>
          <cell r="FI12662">
            <v>5218</v>
          </cell>
          <cell r="FJ12662">
            <v>844</v>
          </cell>
          <cell r="FK12662">
            <v>0</v>
          </cell>
        </row>
        <row r="12663">
          <cell r="D12663">
            <v>181</v>
          </cell>
          <cell r="FI12663">
            <v>1602</v>
          </cell>
          <cell r="FJ12663">
            <v>258</v>
          </cell>
          <cell r="FK12663">
            <v>0</v>
          </cell>
        </row>
        <row r="12664">
          <cell r="D12664">
            <v>250</v>
          </cell>
          <cell r="FI12664">
            <v>1095</v>
          </cell>
          <cell r="FJ12664">
            <v>169</v>
          </cell>
          <cell r="FK12664">
            <v>0</v>
          </cell>
        </row>
        <row r="12665">
          <cell r="D12665">
            <v>181</v>
          </cell>
          <cell r="FI12665">
            <v>1287</v>
          </cell>
          <cell r="FJ12665">
            <v>209</v>
          </cell>
          <cell r="FK12665">
            <v>0</v>
          </cell>
        </row>
        <row r="12666">
          <cell r="D12666">
            <v>250</v>
          </cell>
          <cell r="FI12666">
            <v>7563</v>
          </cell>
          <cell r="FJ12666">
            <v>1084</v>
          </cell>
          <cell r="FK12666">
            <v>0</v>
          </cell>
        </row>
        <row r="12667">
          <cell r="D12667">
            <v>250</v>
          </cell>
          <cell r="FI12667">
            <v>12939</v>
          </cell>
          <cell r="FJ12667">
            <v>1847</v>
          </cell>
          <cell r="FK12667">
            <v>0</v>
          </cell>
        </row>
        <row r="12668">
          <cell r="D12668">
            <v>250</v>
          </cell>
          <cell r="FI12668">
            <v>12649</v>
          </cell>
          <cell r="FJ12668">
            <v>1807</v>
          </cell>
          <cell r="FK12668">
            <v>0</v>
          </cell>
        </row>
        <row r="12669">
          <cell r="D12669">
            <v>103</v>
          </cell>
          <cell r="FI12669">
            <v>12008</v>
          </cell>
          <cell r="FJ12669">
            <v>1713</v>
          </cell>
          <cell r="FK12669">
            <v>0</v>
          </cell>
        </row>
        <row r="12670">
          <cell r="D12670">
            <v>104</v>
          </cell>
          <cell r="FI12670">
            <v>12201</v>
          </cell>
          <cell r="FJ12670">
            <v>1838</v>
          </cell>
          <cell r="FK12670">
            <v>0</v>
          </cell>
        </row>
        <row r="12671">
          <cell r="D12671">
            <v>104</v>
          </cell>
          <cell r="FI12671">
            <v>13271</v>
          </cell>
          <cell r="FJ12671">
            <v>2017</v>
          </cell>
          <cell r="FK12671">
            <v>0</v>
          </cell>
        </row>
        <row r="12672">
          <cell r="D12672">
            <v>292</v>
          </cell>
          <cell r="FI12672">
            <v>6282</v>
          </cell>
          <cell r="FJ12672">
            <v>884</v>
          </cell>
          <cell r="FK12672">
            <v>0</v>
          </cell>
        </row>
        <row r="12673">
          <cell r="D12673">
            <v>250</v>
          </cell>
          <cell r="FI12673">
            <v>1788</v>
          </cell>
          <cell r="FJ12673">
            <v>289</v>
          </cell>
          <cell r="FK12673">
            <v>0</v>
          </cell>
        </row>
        <row r="12674">
          <cell r="D12674">
            <v>103</v>
          </cell>
          <cell r="FI12674">
            <v>2315</v>
          </cell>
          <cell r="FJ12674">
            <v>331</v>
          </cell>
          <cell r="FK12674">
            <v>0</v>
          </cell>
        </row>
        <row r="12675">
          <cell r="D12675">
            <v>250</v>
          </cell>
          <cell r="FI12675">
            <v>9435</v>
          </cell>
          <cell r="FJ12675">
            <v>1557</v>
          </cell>
          <cell r="FK12675">
            <v>0</v>
          </cell>
        </row>
        <row r="12676">
          <cell r="D12676">
            <v>250</v>
          </cell>
          <cell r="FI12676">
            <v>2480</v>
          </cell>
          <cell r="FJ12676">
            <v>410</v>
          </cell>
          <cell r="FK12676">
            <v>0</v>
          </cell>
        </row>
        <row r="12677">
          <cell r="D12677">
            <v>250</v>
          </cell>
          <cell r="FI12677">
            <v>2673</v>
          </cell>
          <cell r="FJ12677">
            <v>425</v>
          </cell>
          <cell r="FK12677">
            <v>0</v>
          </cell>
        </row>
        <row r="12678">
          <cell r="D12678">
            <v>103</v>
          </cell>
          <cell r="FI12678">
            <v>4227</v>
          </cell>
          <cell r="FJ12678">
            <v>621</v>
          </cell>
          <cell r="FK12678">
            <v>0</v>
          </cell>
        </row>
        <row r="12679">
          <cell r="D12679">
            <v>250</v>
          </cell>
          <cell r="FI12679">
            <v>4360</v>
          </cell>
          <cell r="FJ12679">
            <v>617</v>
          </cell>
          <cell r="FK12679">
            <v>0</v>
          </cell>
        </row>
        <row r="12680">
          <cell r="D12680">
            <v>250</v>
          </cell>
          <cell r="FI12680">
            <v>1336</v>
          </cell>
          <cell r="FJ12680">
            <v>221</v>
          </cell>
          <cell r="FK12680">
            <v>0</v>
          </cell>
        </row>
        <row r="12681">
          <cell r="D12681">
            <v>250</v>
          </cell>
          <cell r="FI12681">
            <v>1846</v>
          </cell>
          <cell r="FJ12681">
            <v>263</v>
          </cell>
          <cell r="FK12681">
            <v>0</v>
          </cell>
        </row>
        <row r="12682">
          <cell r="D12682">
            <v>250</v>
          </cell>
          <cell r="FI12682">
            <v>1311</v>
          </cell>
          <cell r="FJ12682">
            <v>190</v>
          </cell>
          <cell r="FK12682">
            <v>0</v>
          </cell>
        </row>
        <row r="12683">
          <cell r="D12683">
            <v>103</v>
          </cell>
          <cell r="FI12683">
            <v>916</v>
          </cell>
          <cell r="FJ12683">
            <v>139</v>
          </cell>
          <cell r="FK12683">
            <v>0</v>
          </cell>
        </row>
        <row r="12684">
          <cell r="D12684">
            <v>103</v>
          </cell>
          <cell r="FI12684">
            <v>3126</v>
          </cell>
          <cell r="FJ12684">
            <v>456</v>
          </cell>
          <cell r="FK12684">
            <v>0</v>
          </cell>
        </row>
        <row r="12685">
          <cell r="D12685">
            <v>103</v>
          </cell>
          <cell r="FI12685">
            <v>10951</v>
          </cell>
          <cell r="FJ12685">
            <v>1675</v>
          </cell>
          <cell r="FK12685">
            <v>0</v>
          </cell>
        </row>
        <row r="12686">
          <cell r="D12686">
            <v>250</v>
          </cell>
          <cell r="FI12686">
            <v>13659</v>
          </cell>
          <cell r="FJ12686">
            <v>1952</v>
          </cell>
          <cell r="FK12686">
            <v>0</v>
          </cell>
        </row>
        <row r="12687">
          <cell r="D12687">
            <v>103</v>
          </cell>
          <cell r="FI12687">
            <v>6053</v>
          </cell>
          <cell r="FJ12687">
            <v>902</v>
          </cell>
          <cell r="FK12687">
            <v>0</v>
          </cell>
        </row>
        <row r="12688">
          <cell r="D12688">
            <v>181</v>
          </cell>
          <cell r="FI12688">
            <v>10098</v>
          </cell>
          <cell r="FJ12688">
            <v>1561</v>
          </cell>
          <cell r="FK12688">
            <v>0</v>
          </cell>
        </row>
        <row r="12689">
          <cell r="D12689">
            <v>103</v>
          </cell>
          <cell r="FI12689">
            <v>2178</v>
          </cell>
          <cell r="FJ12689">
            <v>327</v>
          </cell>
          <cell r="FK12689">
            <v>0</v>
          </cell>
        </row>
        <row r="12690">
          <cell r="D12690">
            <v>250</v>
          </cell>
          <cell r="FI12690">
            <v>1499</v>
          </cell>
          <cell r="FJ12690">
            <v>242</v>
          </cell>
          <cell r="FK12690">
            <v>0</v>
          </cell>
        </row>
        <row r="12691">
          <cell r="D12691">
            <v>103</v>
          </cell>
          <cell r="FI12691">
            <v>1277</v>
          </cell>
          <cell r="FJ12691">
            <v>188</v>
          </cell>
          <cell r="FK12691">
            <v>0</v>
          </cell>
        </row>
        <row r="12692">
          <cell r="D12692">
            <v>103</v>
          </cell>
          <cell r="FI12692">
            <v>1803</v>
          </cell>
          <cell r="FJ12692">
            <v>288</v>
          </cell>
          <cell r="FK12692">
            <v>0</v>
          </cell>
        </row>
        <row r="12693">
          <cell r="D12693">
            <v>103</v>
          </cell>
          <cell r="FI12693">
            <v>8227</v>
          </cell>
          <cell r="FJ12693">
            <v>1290</v>
          </cell>
          <cell r="FK12693">
            <v>0</v>
          </cell>
        </row>
        <row r="12694">
          <cell r="D12694">
            <v>103</v>
          </cell>
          <cell r="FI12694">
            <v>8947</v>
          </cell>
          <cell r="FJ12694">
            <v>1299</v>
          </cell>
          <cell r="FK12694">
            <v>0</v>
          </cell>
        </row>
        <row r="12695">
          <cell r="D12695">
            <v>250</v>
          </cell>
          <cell r="FI12695">
            <v>12939</v>
          </cell>
          <cell r="FJ12695">
            <v>1847</v>
          </cell>
          <cell r="FK12695">
            <v>0</v>
          </cell>
        </row>
        <row r="12696">
          <cell r="D12696">
            <v>250</v>
          </cell>
          <cell r="FI12696">
            <v>4604</v>
          </cell>
          <cell r="FJ12696">
            <v>663</v>
          </cell>
          <cell r="FK12696">
            <v>0</v>
          </cell>
        </row>
        <row r="12697">
          <cell r="D12697">
            <v>250</v>
          </cell>
          <cell r="FI12697">
            <v>1685</v>
          </cell>
          <cell r="FJ12697">
            <v>235</v>
          </cell>
          <cell r="FK12697">
            <v>0</v>
          </cell>
        </row>
        <row r="12698">
          <cell r="D12698">
            <v>103</v>
          </cell>
          <cell r="FI12698">
            <v>2300</v>
          </cell>
          <cell r="FJ12698">
            <v>354</v>
          </cell>
          <cell r="FK12698">
            <v>0</v>
          </cell>
        </row>
        <row r="12699">
          <cell r="D12699">
            <v>292</v>
          </cell>
          <cell r="FI12699">
            <v>1067</v>
          </cell>
          <cell r="FJ12699">
            <v>164</v>
          </cell>
          <cell r="FK12699">
            <v>0</v>
          </cell>
        </row>
        <row r="12700">
          <cell r="D12700">
            <v>250</v>
          </cell>
          <cell r="FI12700">
            <v>12359</v>
          </cell>
          <cell r="FJ12700">
            <v>1951</v>
          </cell>
          <cell r="FK12700">
            <v>0</v>
          </cell>
        </row>
        <row r="12701">
          <cell r="D12701">
            <v>103</v>
          </cell>
          <cell r="FI12701">
            <v>12101</v>
          </cell>
          <cell r="FJ12701">
            <v>1916</v>
          </cell>
          <cell r="FK12701">
            <v>0</v>
          </cell>
        </row>
        <row r="12702">
          <cell r="D12702">
            <v>701</v>
          </cell>
          <cell r="FI12702">
            <v>2593</v>
          </cell>
          <cell r="FJ12702">
            <v>383</v>
          </cell>
          <cell r="FK12702">
            <v>0</v>
          </cell>
        </row>
        <row r="12703">
          <cell r="D12703">
            <v>103</v>
          </cell>
          <cell r="FI12703">
            <v>5149</v>
          </cell>
          <cell r="FJ12703">
            <v>822</v>
          </cell>
          <cell r="FK12703">
            <v>0</v>
          </cell>
        </row>
        <row r="12704">
          <cell r="D12704">
            <v>160</v>
          </cell>
          <cell r="FI12704">
            <v>3275</v>
          </cell>
          <cell r="FJ12704">
            <v>503</v>
          </cell>
          <cell r="FK12704">
            <v>0</v>
          </cell>
        </row>
        <row r="12705">
          <cell r="D12705">
            <v>250</v>
          </cell>
          <cell r="FI12705">
            <v>1644</v>
          </cell>
          <cell r="FJ12705">
            <v>244</v>
          </cell>
          <cell r="FK12705">
            <v>0</v>
          </cell>
        </row>
        <row r="12706">
          <cell r="D12706">
            <v>103</v>
          </cell>
          <cell r="FI12706">
            <v>1382</v>
          </cell>
          <cell r="FJ12706">
            <v>224</v>
          </cell>
          <cell r="FK12706">
            <v>0</v>
          </cell>
        </row>
        <row r="12707">
          <cell r="D12707">
            <v>103</v>
          </cell>
          <cell r="FI12707">
            <v>958</v>
          </cell>
          <cell r="FJ12707">
            <v>148</v>
          </cell>
          <cell r="FK12707">
            <v>0</v>
          </cell>
        </row>
        <row r="12708">
          <cell r="D12708">
            <v>250</v>
          </cell>
          <cell r="FI12708">
            <v>1959</v>
          </cell>
          <cell r="FJ12708">
            <v>282</v>
          </cell>
          <cell r="FK12708">
            <v>0</v>
          </cell>
        </row>
        <row r="12709">
          <cell r="D12709">
            <v>103</v>
          </cell>
          <cell r="FI12709">
            <v>1093</v>
          </cell>
          <cell r="FJ12709">
            <v>163</v>
          </cell>
          <cell r="FK12709">
            <v>0</v>
          </cell>
        </row>
        <row r="12710">
          <cell r="D12710">
            <v>103</v>
          </cell>
          <cell r="FI12710">
            <v>4201</v>
          </cell>
          <cell r="FJ12710">
            <v>601</v>
          </cell>
          <cell r="FK12710">
            <v>0</v>
          </cell>
        </row>
        <row r="12711">
          <cell r="D12711">
            <v>103</v>
          </cell>
          <cell r="FI12711">
            <v>7191</v>
          </cell>
          <cell r="FJ12711">
            <v>1012</v>
          </cell>
          <cell r="FK12711">
            <v>0</v>
          </cell>
        </row>
        <row r="12712">
          <cell r="D12712">
            <v>103</v>
          </cell>
          <cell r="FI12712">
            <v>4492</v>
          </cell>
          <cell r="FJ12712">
            <v>665</v>
          </cell>
          <cell r="FK12712">
            <v>0</v>
          </cell>
        </row>
        <row r="12713">
          <cell r="D12713">
            <v>701</v>
          </cell>
          <cell r="FI12713">
            <v>1246</v>
          </cell>
          <cell r="FJ12713">
            <v>193</v>
          </cell>
          <cell r="FK12713">
            <v>0</v>
          </cell>
        </row>
        <row r="12714">
          <cell r="D12714">
            <v>181</v>
          </cell>
          <cell r="FI12714">
            <v>1769</v>
          </cell>
          <cell r="FJ12714">
            <v>271</v>
          </cell>
          <cell r="FK12714">
            <v>0</v>
          </cell>
        </row>
        <row r="12715">
          <cell r="D12715">
            <v>280</v>
          </cell>
          <cell r="FI12715">
            <v>1168</v>
          </cell>
          <cell r="FJ12715">
            <v>192</v>
          </cell>
          <cell r="FK12715">
            <v>0</v>
          </cell>
        </row>
        <row r="12716">
          <cell r="D12716">
            <v>701</v>
          </cell>
          <cell r="FI12716">
            <v>7361</v>
          </cell>
          <cell r="FJ12716">
            <v>1089</v>
          </cell>
          <cell r="FK12716">
            <v>0</v>
          </cell>
        </row>
        <row r="12717">
          <cell r="D12717">
            <v>215</v>
          </cell>
          <cell r="FI12717">
            <v>8332</v>
          </cell>
          <cell r="FJ12717">
            <v>1218</v>
          </cell>
          <cell r="FK12717">
            <v>0</v>
          </cell>
        </row>
        <row r="12718">
          <cell r="D12718">
            <v>103</v>
          </cell>
          <cell r="FI12718">
            <v>3902</v>
          </cell>
          <cell r="FJ12718">
            <v>483</v>
          </cell>
          <cell r="FK12718">
            <v>0</v>
          </cell>
        </row>
        <row r="12719">
          <cell r="D12719">
            <v>103</v>
          </cell>
          <cell r="FI12719">
            <v>1358</v>
          </cell>
          <cell r="FJ12719">
            <v>202</v>
          </cell>
          <cell r="FK12719">
            <v>0</v>
          </cell>
        </row>
        <row r="12720">
          <cell r="D12720">
            <v>104</v>
          </cell>
          <cell r="FI12720">
            <v>1496</v>
          </cell>
          <cell r="FJ12720">
            <v>226</v>
          </cell>
          <cell r="FK12720">
            <v>0</v>
          </cell>
        </row>
        <row r="12721">
          <cell r="D12721">
            <v>103</v>
          </cell>
          <cell r="FI12721">
            <v>2346</v>
          </cell>
          <cell r="FJ12721">
            <v>343</v>
          </cell>
          <cell r="FK12721">
            <v>0</v>
          </cell>
        </row>
        <row r="12722">
          <cell r="D12722">
            <v>250</v>
          </cell>
          <cell r="FI12722">
            <v>2664</v>
          </cell>
          <cell r="FJ12722">
            <v>381</v>
          </cell>
          <cell r="FK12722">
            <v>0</v>
          </cell>
        </row>
        <row r="12723">
          <cell r="D12723">
            <v>250</v>
          </cell>
          <cell r="FI12723">
            <v>13553</v>
          </cell>
          <cell r="FJ12723">
            <v>1935</v>
          </cell>
          <cell r="FK12723">
            <v>0</v>
          </cell>
        </row>
        <row r="12724">
          <cell r="D12724">
            <v>160</v>
          </cell>
          <cell r="FI12724">
            <v>2709</v>
          </cell>
          <cell r="FJ12724">
            <v>414</v>
          </cell>
          <cell r="FK12724">
            <v>0</v>
          </cell>
        </row>
        <row r="12725">
          <cell r="D12725">
            <v>250</v>
          </cell>
          <cell r="FI12725">
            <v>5179</v>
          </cell>
          <cell r="FJ12725">
            <v>821</v>
          </cell>
          <cell r="FK12725">
            <v>0</v>
          </cell>
        </row>
        <row r="12726">
          <cell r="D12726">
            <v>215</v>
          </cell>
          <cell r="FI12726">
            <v>2029</v>
          </cell>
          <cell r="FJ12726">
            <v>323</v>
          </cell>
          <cell r="FK12726">
            <v>0</v>
          </cell>
        </row>
        <row r="12727">
          <cell r="D12727">
            <v>701</v>
          </cell>
          <cell r="FI12727">
            <v>3717</v>
          </cell>
          <cell r="FJ12727">
            <v>553</v>
          </cell>
          <cell r="FK12727">
            <v>0</v>
          </cell>
        </row>
        <row r="12728">
          <cell r="D12728">
            <v>280</v>
          </cell>
          <cell r="FI12728">
            <v>1340</v>
          </cell>
          <cell r="FJ12728">
            <v>201</v>
          </cell>
          <cell r="FK12728">
            <v>0</v>
          </cell>
        </row>
        <row r="12729">
          <cell r="D12729">
            <v>250</v>
          </cell>
          <cell r="FI12729">
            <v>4165</v>
          </cell>
          <cell r="FJ12729">
            <v>664</v>
          </cell>
          <cell r="FK12729">
            <v>0</v>
          </cell>
        </row>
        <row r="12730">
          <cell r="D12730">
            <v>160</v>
          </cell>
          <cell r="FI12730">
            <v>1291</v>
          </cell>
          <cell r="FJ12730">
            <v>191</v>
          </cell>
          <cell r="FK12730">
            <v>0</v>
          </cell>
        </row>
        <row r="12731">
          <cell r="D12731">
            <v>103</v>
          </cell>
          <cell r="FI12731">
            <v>4978</v>
          </cell>
          <cell r="FJ12731">
            <v>734</v>
          </cell>
          <cell r="FK12731">
            <v>0</v>
          </cell>
        </row>
        <row r="12732">
          <cell r="D12732">
            <v>250</v>
          </cell>
          <cell r="FI12732">
            <v>12649</v>
          </cell>
          <cell r="FJ12732">
            <v>1807</v>
          </cell>
          <cell r="FK12732">
            <v>0</v>
          </cell>
        </row>
        <row r="12733">
          <cell r="D12733">
            <v>250</v>
          </cell>
          <cell r="FI12733">
            <v>6385</v>
          </cell>
          <cell r="FJ12733">
            <v>912</v>
          </cell>
          <cell r="FK12733">
            <v>0</v>
          </cell>
        </row>
        <row r="12734">
          <cell r="D12734">
            <v>104</v>
          </cell>
          <cell r="FI12734">
            <v>13273</v>
          </cell>
          <cell r="FJ12734">
            <v>2026</v>
          </cell>
          <cell r="FK12734">
            <v>0</v>
          </cell>
        </row>
        <row r="12735">
          <cell r="D12735">
            <v>215</v>
          </cell>
          <cell r="FI12735">
            <v>2868</v>
          </cell>
          <cell r="FJ12735">
            <v>455</v>
          </cell>
          <cell r="FK12735">
            <v>0</v>
          </cell>
        </row>
        <row r="12736">
          <cell r="D12736">
            <v>211</v>
          </cell>
          <cell r="FI12736">
            <v>9344</v>
          </cell>
          <cell r="FJ12736">
            <v>1427</v>
          </cell>
          <cell r="FK12736">
            <v>0</v>
          </cell>
        </row>
        <row r="12737">
          <cell r="D12737">
            <v>181</v>
          </cell>
          <cell r="FI12737">
            <v>3682</v>
          </cell>
          <cell r="FJ12737">
            <v>555</v>
          </cell>
          <cell r="FK12737">
            <v>0</v>
          </cell>
        </row>
        <row r="12738">
          <cell r="D12738">
            <v>701</v>
          </cell>
          <cell r="FI12738">
            <v>2727</v>
          </cell>
          <cell r="FJ12738">
            <v>413</v>
          </cell>
          <cell r="FK12738">
            <v>0</v>
          </cell>
        </row>
        <row r="12739">
          <cell r="D12739">
            <v>103</v>
          </cell>
          <cell r="FI12739">
            <v>1778</v>
          </cell>
          <cell r="FJ12739">
            <v>269</v>
          </cell>
          <cell r="FK12739">
            <v>0</v>
          </cell>
        </row>
        <row r="12740">
          <cell r="D12740">
            <v>103</v>
          </cell>
          <cell r="FI12740">
            <v>773</v>
          </cell>
          <cell r="FJ12740">
            <v>114</v>
          </cell>
          <cell r="FK12740">
            <v>0</v>
          </cell>
        </row>
        <row r="12741">
          <cell r="D12741">
            <v>250</v>
          </cell>
          <cell r="FI12741">
            <v>9593</v>
          </cell>
          <cell r="FJ12741">
            <v>1579</v>
          </cell>
          <cell r="FK12741">
            <v>0</v>
          </cell>
        </row>
        <row r="12742">
          <cell r="D12742">
            <v>103</v>
          </cell>
          <cell r="FI12742">
            <v>9621</v>
          </cell>
          <cell r="FJ12742">
            <v>1401</v>
          </cell>
          <cell r="FK12742">
            <v>0</v>
          </cell>
        </row>
        <row r="12743">
          <cell r="D12743">
            <v>104</v>
          </cell>
          <cell r="FI12743">
            <v>5564</v>
          </cell>
          <cell r="FJ12743">
            <v>794</v>
          </cell>
          <cell r="FK12743">
            <v>0</v>
          </cell>
        </row>
        <row r="12744">
          <cell r="D12744">
            <v>250</v>
          </cell>
          <cell r="FI12744">
            <v>8409</v>
          </cell>
          <cell r="FJ12744">
            <v>1392</v>
          </cell>
          <cell r="FK12744">
            <v>0</v>
          </cell>
        </row>
        <row r="12745">
          <cell r="D12745">
            <v>103</v>
          </cell>
          <cell r="FI12745">
            <v>2503</v>
          </cell>
          <cell r="FJ12745">
            <v>372</v>
          </cell>
          <cell r="FK12745">
            <v>0</v>
          </cell>
        </row>
        <row r="12746">
          <cell r="D12746">
            <v>103</v>
          </cell>
          <cell r="FI12746">
            <v>1293</v>
          </cell>
          <cell r="FJ12746">
            <v>187</v>
          </cell>
          <cell r="FK12746">
            <v>0</v>
          </cell>
        </row>
        <row r="12747">
          <cell r="D12747">
            <v>103</v>
          </cell>
          <cell r="FI12747">
            <v>1798</v>
          </cell>
          <cell r="FJ12747">
            <v>267</v>
          </cell>
          <cell r="FK12747">
            <v>0</v>
          </cell>
        </row>
        <row r="12748">
          <cell r="D12748">
            <v>103</v>
          </cell>
          <cell r="FI12748">
            <v>1210</v>
          </cell>
          <cell r="FJ12748">
            <v>179</v>
          </cell>
          <cell r="FK12748">
            <v>0</v>
          </cell>
        </row>
        <row r="12749">
          <cell r="D12749">
            <v>103</v>
          </cell>
          <cell r="FI12749">
            <v>1806</v>
          </cell>
          <cell r="FJ12749">
            <v>265</v>
          </cell>
          <cell r="FK12749">
            <v>0</v>
          </cell>
        </row>
        <row r="12750">
          <cell r="D12750">
            <v>103</v>
          </cell>
          <cell r="FI12750">
            <v>1181</v>
          </cell>
          <cell r="FJ12750">
            <v>182</v>
          </cell>
          <cell r="FK12750">
            <v>0</v>
          </cell>
        </row>
        <row r="12751">
          <cell r="D12751">
            <v>103</v>
          </cell>
          <cell r="FI12751">
            <v>1826</v>
          </cell>
          <cell r="FJ12751">
            <v>265</v>
          </cell>
          <cell r="FK12751">
            <v>0</v>
          </cell>
        </row>
        <row r="12752">
          <cell r="D12752">
            <v>171</v>
          </cell>
          <cell r="FI12752">
            <v>1218</v>
          </cell>
          <cell r="FJ12752">
            <v>184</v>
          </cell>
          <cell r="FK12752">
            <v>0</v>
          </cell>
        </row>
        <row r="12753">
          <cell r="D12753">
            <v>119</v>
          </cell>
          <cell r="FI12753">
            <v>1552</v>
          </cell>
          <cell r="FJ12753">
            <v>240</v>
          </cell>
          <cell r="FK12753">
            <v>0</v>
          </cell>
        </row>
        <row r="12754">
          <cell r="D12754">
            <v>215</v>
          </cell>
          <cell r="FI12754">
            <v>1493</v>
          </cell>
          <cell r="FJ12754">
            <v>225</v>
          </cell>
          <cell r="FK12754">
            <v>0</v>
          </cell>
        </row>
        <row r="12755">
          <cell r="D12755">
            <v>250</v>
          </cell>
          <cell r="FI12755">
            <v>8760</v>
          </cell>
          <cell r="FJ12755">
            <v>1398</v>
          </cell>
          <cell r="FK12755">
            <v>0</v>
          </cell>
        </row>
        <row r="12756">
          <cell r="D12756">
            <v>160</v>
          </cell>
          <cell r="FI12756">
            <v>1649</v>
          </cell>
          <cell r="FJ12756">
            <v>239</v>
          </cell>
          <cell r="FK12756">
            <v>0</v>
          </cell>
        </row>
        <row r="12757">
          <cell r="D12757">
            <v>103</v>
          </cell>
          <cell r="FI12757">
            <v>1112</v>
          </cell>
          <cell r="FJ12757">
            <v>160</v>
          </cell>
          <cell r="FK12757">
            <v>0</v>
          </cell>
        </row>
        <row r="12758">
          <cell r="D12758">
            <v>215</v>
          </cell>
          <cell r="FI12758">
            <v>2714</v>
          </cell>
          <cell r="FJ12758">
            <v>413</v>
          </cell>
          <cell r="FK12758">
            <v>0</v>
          </cell>
        </row>
        <row r="12759">
          <cell r="D12759">
            <v>103</v>
          </cell>
          <cell r="FI12759">
            <v>1219</v>
          </cell>
          <cell r="FJ12759">
            <v>189</v>
          </cell>
          <cell r="FK12759">
            <v>0</v>
          </cell>
        </row>
        <row r="12760">
          <cell r="D12760">
            <v>103</v>
          </cell>
          <cell r="FI12760">
            <v>975</v>
          </cell>
          <cell r="FJ12760">
            <v>144</v>
          </cell>
          <cell r="FK12760">
            <v>0</v>
          </cell>
        </row>
        <row r="12761">
          <cell r="D12761">
            <v>103</v>
          </cell>
          <cell r="FI12761">
            <v>820</v>
          </cell>
          <cell r="FJ12761">
            <v>127</v>
          </cell>
          <cell r="FK12761">
            <v>0</v>
          </cell>
        </row>
        <row r="12762">
          <cell r="D12762">
            <v>250</v>
          </cell>
          <cell r="FI12762">
            <v>1573</v>
          </cell>
          <cell r="FJ12762">
            <v>220</v>
          </cell>
          <cell r="FK12762">
            <v>0</v>
          </cell>
        </row>
        <row r="12763">
          <cell r="D12763">
            <v>181</v>
          </cell>
          <cell r="FI12763">
            <v>11239</v>
          </cell>
          <cell r="FJ12763">
            <v>1609</v>
          </cell>
          <cell r="FK12763">
            <v>0</v>
          </cell>
        </row>
        <row r="12764">
          <cell r="D12764">
            <v>103</v>
          </cell>
          <cell r="FI12764">
            <v>1815</v>
          </cell>
          <cell r="FJ12764">
            <v>277</v>
          </cell>
          <cell r="FK12764">
            <v>0</v>
          </cell>
        </row>
        <row r="12765">
          <cell r="D12765">
            <v>103</v>
          </cell>
          <cell r="FI12765">
            <v>7522</v>
          </cell>
          <cell r="FJ12765">
            <v>1076</v>
          </cell>
          <cell r="FK12765">
            <v>0</v>
          </cell>
        </row>
        <row r="12766">
          <cell r="D12766">
            <v>160</v>
          </cell>
          <cell r="FI12766">
            <v>1792</v>
          </cell>
          <cell r="FJ12766">
            <v>238</v>
          </cell>
          <cell r="FK12766">
            <v>0</v>
          </cell>
        </row>
        <row r="12767">
          <cell r="D12767">
            <v>103</v>
          </cell>
          <cell r="FI12767">
            <v>3909</v>
          </cell>
          <cell r="FJ12767">
            <v>621</v>
          </cell>
          <cell r="FK12767">
            <v>0</v>
          </cell>
        </row>
        <row r="12768">
          <cell r="D12768">
            <v>104</v>
          </cell>
          <cell r="FI12768">
            <v>1348</v>
          </cell>
          <cell r="FJ12768">
            <v>208</v>
          </cell>
          <cell r="FK12768">
            <v>0</v>
          </cell>
        </row>
        <row r="12769">
          <cell r="D12769">
            <v>250</v>
          </cell>
          <cell r="FI12769">
            <v>1392</v>
          </cell>
          <cell r="FJ12769">
            <v>218</v>
          </cell>
          <cell r="FK12769">
            <v>0</v>
          </cell>
        </row>
        <row r="12770">
          <cell r="D12770">
            <v>250</v>
          </cell>
          <cell r="FI12770">
            <v>1522</v>
          </cell>
          <cell r="FJ12770">
            <v>241</v>
          </cell>
          <cell r="FK12770">
            <v>0</v>
          </cell>
        </row>
        <row r="12771">
          <cell r="D12771">
            <v>250</v>
          </cell>
          <cell r="FI12771">
            <v>1674</v>
          </cell>
          <cell r="FJ12771">
            <v>242</v>
          </cell>
          <cell r="FK12771">
            <v>0</v>
          </cell>
        </row>
        <row r="12772">
          <cell r="D12772">
            <v>103</v>
          </cell>
          <cell r="FI12772">
            <v>1824</v>
          </cell>
          <cell r="FJ12772">
            <v>293</v>
          </cell>
          <cell r="FK12772">
            <v>0</v>
          </cell>
        </row>
        <row r="12773">
          <cell r="D12773">
            <v>103</v>
          </cell>
          <cell r="FI12773">
            <v>8981</v>
          </cell>
          <cell r="FJ12773">
            <v>1289</v>
          </cell>
          <cell r="FK12773">
            <v>0</v>
          </cell>
        </row>
        <row r="12774">
          <cell r="D12774">
            <v>103</v>
          </cell>
          <cell r="FI12774">
            <v>8033</v>
          </cell>
          <cell r="FJ12774">
            <v>1256</v>
          </cell>
          <cell r="FK12774">
            <v>0</v>
          </cell>
        </row>
        <row r="12775">
          <cell r="D12775">
            <v>103</v>
          </cell>
          <cell r="FI12775">
            <v>3735</v>
          </cell>
          <cell r="FJ12775">
            <v>552</v>
          </cell>
          <cell r="FK12775">
            <v>0</v>
          </cell>
        </row>
        <row r="12776">
          <cell r="D12776">
            <v>250</v>
          </cell>
          <cell r="FI12776">
            <v>4949</v>
          </cell>
          <cell r="FJ12776">
            <v>736</v>
          </cell>
          <cell r="FK12776">
            <v>0</v>
          </cell>
        </row>
        <row r="12777">
          <cell r="D12777">
            <v>103</v>
          </cell>
          <cell r="FI12777">
            <v>10106</v>
          </cell>
          <cell r="FJ12777">
            <v>1558</v>
          </cell>
          <cell r="FK12777">
            <v>0</v>
          </cell>
        </row>
        <row r="12778">
          <cell r="D12778">
            <v>103</v>
          </cell>
          <cell r="FI12778">
            <v>1067</v>
          </cell>
          <cell r="FJ12778">
            <v>164</v>
          </cell>
          <cell r="FK12778">
            <v>0</v>
          </cell>
        </row>
        <row r="12779">
          <cell r="D12779">
            <v>103</v>
          </cell>
          <cell r="FI12779">
            <v>699</v>
          </cell>
          <cell r="FJ12779">
            <v>108</v>
          </cell>
          <cell r="FK12779">
            <v>0</v>
          </cell>
        </row>
        <row r="12780">
          <cell r="D12780">
            <v>250</v>
          </cell>
          <cell r="FI12780">
            <v>1088</v>
          </cell>
          <cell r="FJ12780">
            <v>147</v>
          </cell>
          <cell r="FK12780">
            <v>0</v>
          </cell>
        </row>
        <row r="12781">
          <cell r="D12781">
            <v>250</v>
          </cell>
          <cell r="FI12781">
            <v>1788</v>
          </cell>
          <cell r="FJ12781">
            <v>293</v>
          </cell>
          <cell r="FK12781">
            <v>0</v>
          </cell>
        </row>
        <row r="12782">
          <cell r="D12782">
            <v>103</v>
          </cell>
          <cell r="FI12782">
            <v>3807</v>
          </cell>
          <cell r="FJ12782">
            <v>547</v>
          </cell>
          <cell r="FK12782">
            <v>0</v>
          </cell>
        </row>
        <row r="12783">
          <cell r="D12783">
            <v>250</v>
          </cell>
          <cell r="FI12783">
            <v>13658</v>
          </cell>
          <cell r="FJ12783">
            <v>1953</v>
          </cell>
          <cell r="FK12783">
            <v>0</v>
          </cell>
        </row>
        <row r="12784">
          <cell r="D12784">
            <v>250</v>
          </cell>
          <cell r="FI12784">
            <v>3841</v>
          </cell>
          <cell r="FJ12784">
            <v>551</v>
          </cell>
          <cell r="FK12784">
            <v>0</v>
          </cell>
        </row>
        <row r="12785">
          <cell r="D12785">
            <v>103</v>
          </cell>
          <cell r="FI12785">
            <v>4971</v>
          </cell>
          <cell r="FJ12785">
            <v>730</v>
          </cell>
          <cell r="FK12785">
            <v>0</v>
          </cell>
        </row>
        <row r="12786">
          <cell r="D12786">
            <v>250</v>
          </cell>
          <cell r="FI12786">
            <v>6372</v>
          </cell>
          <cell r="FJ12786">
            <v>917</v>
          </cell>
          <cell r="FK12786">
            <v>0</v>
          </cell>
        </row>
        <row r="12787">
          <cell r="D12787">
            <v>250</v>
          </cell>
          <cell r="FI12787">
            <v>3899</v>
          </cell>
          <cell r="FJ12787">
            <v>608</v>
          </cell>
          <cell r="FK12787">
            <v>0</v>
          </cell>
        </row>
        <row r="12788">
          <cell r="D12788">
            <v>103</v>
          </cell>
          <cell r="FI12788">
            <v>2367</v>
          </cell>
          <cell r="FJ12788">
            <v>389</v>
          </cell>
          <cell r="FK12788">
            <v>0</v>
          </cell>
        </row>
        <row r="12789">
          <cell r="D12789">
            <v>215</v>
          </cell>
          <cell r="FI12789">
            <v>2296</v>
          </cell>
          <cell r="FJ12789">
            <v>354</v>
          </cell>
          <cell r="FK12789">
            <v>0</v>
          </cell>
        </row>
        <row r="12790">
          <cell r="D12790">
            <v>250</v>
          </cell>
          <cell r="FI12790">
            <v>2292</v>
          </cell>
          <cell r="FJ12790">
            <v>329</v>
          </cell>
          <cell r="FK12790">
            <v>0</v>
          </cell>
        </row>
        <row r="12791">
          <cell r="D12791">
            <v>103</v>
          </cell>
          <cell r="FI12791">
            <v>6706</v>
          </cell>
          <cell r="FJ12791">
            <v>1012</v>
          </cell>
          <cell r="FK12791">
            <v>0</v>
          </cell>
        </row>
        <row r="12792">
          <cell r="D12792">
            <v>103</v>
          </cell>
          <cell r="FI12792">
            <v>7675</v>
          </cell>
          <cell r="FJ12792">
            <v>1229</v>
          </cell>
          <cell r="FK12792">
            <v>0</v>
          </cell>
        </row>
        <row r="12793">
          <cell r="D12793">
            <v>181</v>
          </cell>
          <cell r="FI12793">
            <v>12300</v>
          </cell>
          <cell r="FJ12793">
            <v>1965</v>
          </cell>
          <cell r="FK12793">
            <v>0</v>
          </cell>
        </row>
        <row r="12794">
          <cell r="D12794">
            <v>140</v>
          </cell>
          <cell r="FI12794">
            <v>3900</v>
          </cell>
          <cell r="FJ12794">
            <v>605</v>
          </cell>
          <cell r="FK12794">
            <v>0</v>
          </cell>
        </row>
        <row r="12795">
          <cell r="D12795">
            <v>250</v>
          </cell>
          <cell r="FI12795">
            <v>6919</v>
          </cell>
          <cell r="FJ12795">
            <v>990</v>
          </cell>
          <cell r="FK12795">
            <v>0</v>
          </cell>
        </row>
        <row r="12796">
          <cell r="D12796">
            <v>103</v>
          </cell>
          <cell r="FI12796">
            <v>4779</v>
          </cell>
          <cell r="FJ12796">
            <v>707</v>
          </cell>
          <cell r="FK12796">
            <v>0</v>
          </cell>
        </row>
        <row r="12797">
          <cell r="D12797">
            <v>250</v>
          </cell>
          <cell r="FI12797">
            <v>8417</v>
          </cell>
          <cell r="FJ12797">
            <v>1209</v>
          </cell>
          <cell r="FK12797">
            <v>0</v>
          </cell>
        </row>
        <row r="12798">
          <cell r="D12798">
            <v>104</v>
          </cell>
          <cell r="FI12798">
            <v>10879</v>
          </cell>
          <cell r="FJ12798">
            <v>1657</v>
          </cell>
          <cell r="FK12798">
            <v>0</v>
          </cell>
        </row>
        <row r="12799">
          <cell r="D12799">
            <v>103</v>
          </cell>
          <cell r="FI12799">
            <v>13310</v>
          </cell>
          <cell r="FJ12799">
            <v>2010</v>
          </cell>
          <cell r="FK12799">
            <v>0</v>
          </cell>
        </row>
        <row r="12800">
          <cell r="D12800">
            <v>250</v>
          </cell>
          <cell r="FI12800">
            <v>1657</v>
          </cell>
          <cell r="FJ12800">
            <v>267</v>
          </cell>
          <cell r="FK12800">
            <v>0</v>
          </cell>
        </row>
        <row r="12801">
          <cell r="D12801">
            <v>250</v>
          </cell>
          <cell r="FI12801">
            <v>1523</v>
          </cell>
          <cell r="FJ12801">
            <v>243</v>
          </cell>
          <cell r="FK12801">
            <v>0</v>
          </cell>
        </row>
        <row r="12802">
          <cell r="D12802">
            <v>250</v>
          </cell>
          <cell r="FI12802">
            <v>1131</v>
          </cell>
          <cell r="FJ12802">
            <v>177</v>
          </cell>
          <cell r="FK12802">
            <v>0</v>
          </cell>
        </row>
        <row r="12803">
          <cell r="D12803">
            <v>250</v>
          </cell>
          <cell r="FI12803">
            <v>951</v>
          </cell>
          <cell r="FJ12803">
            <v>150</v>
          </cell>
          <cell r="FK12803">
            <v>0</v>
          </cell>
        </row>
        <row r="12804">
          <cell r="D12804">
            <v>160</v>
          </cell>
          <cell r="FI12804">
            <v>1502</v>
          </cell>
          <cell r="FJ12804">
            <v>219</v>
          </cell>
          <cell r="FK12804">
            <v>0</v>
          </cell>
        </row>
        <row r="12805">
          <cell r="D12805">
            <v>250</v>
          </cell>
          <cell r="FI12805">
            <v>1117</v>
          </cell>
          <cell r="FJ12805">
            <v>181</v>
          </cell>
          <cell r="FK12805">
            <v>0</v>
          </cell>
        </row>
        <row r="12806">
          <cell r="D12806">
            <v>250</v>
          </cell>
          <cell r="FI12806">
            <v>975</v>
          </cell>
          <cell r="FJ12806">
            <v>162</v>
          </cell>
          <cell r="FK12806">
            <v>0</v>
          </cell>
        </row>
        <row r="12807">
          <cell r="D12807">
            <v>103</v>
          </cell>
          <cell r="FI12807">
            <v>4515</v>
          </cell>
          <cell r="FJ12807">
            <v>657</v>
          </cell>
          <cell r="FK12807">
            <v>0</v>
          </cell>
        </row>
        <row r="12808">
          <cell r="D12808">
            <v>104</v>
          </cell>
          <cell r="FI12808">
            <v>10548</v>
          </cell>
          <cell r="FJ12808">
            <v>1675</v>
          </cell>
          <cell r="FK12808">
            <v>0</v>
          </cell>
        </row>
        <row r="12809">
          <cell r="D12809">
            <v>250</v>
          </cell>
          <cell r="FI12809">
            <v>1861</v>
          </cell>
          <cell r="FJ12809">
            <v>261</v>
          </cell>
          <cell r="FK12809">
            <v>0</v>
          </cell>
        </row>
        <row r="12810">
          <cell r="D12810">
            <v>103</v>
          </cell>
          <cell r="FI12810">
            <v>2232</v>
          </cell>
          <cell r="FJ12810">
            <v>355</v>
          </cell>
          <cell r="FK12810">
            <v>0</v>
          </cell>
        </row>
        <row r="12811">
          <cell r="D12811">
            <v>103</v>
          </cell>
          <cell r="FI12811">
            <v>1520</v>
          </cell>
          <cell r="FJ12811">
            <v>245</v>
          </cell>
          <cell r="FK12811">
            <v>0</v>
          </cell>
        </row>
        <row r="12812">
          <cell r="D12812">
            <v>250</v>
          </cell>
          <cell r="FI12812">
            <v>2188</v>
          </cell>
          <cell r="FJ12812">
            <v>331</v>
          </cell>
          <cell r="FK12812">
            <v>0</v>
          </cell>
        </row>
        <row r="12813">
          <cell r="D12813">
            <v>103</v>
          </cell>
          <cell r="FI12813">
            <v>2643</v>
          </cell>
          <cell r="FJ12813">
            <v>418</v>
          </cell>
          <cell r="FK12813">
            <v>0</v>
          </cell>
        </row>
        <row r="12814">
          <cell r="D12814">
            <v>103</v>
          </cell>
          <cell r="FI12814">
            <v>1808</v>
          </cell>
          <cell r="FJ12814">
            <v>262</v>
          </cell>
          <cell r="FK12814">
            <v>0</v>
          </cell>
        </row>
        <row r="12815">
          <cell r="D12815">
            <v>103</v>
          </cell>
          <cell r="FI12815">
            <v>9303</v>
          </cell>
          <cell r="FJ12815">
            <v>1477</v>
          </cell>
          <cell r="FK12815">
            <v>0</v>
          </cell>
        </row>
        <row r="12816">
          <cell r="D12816">
            <v>117</v>
          </cell>
          <cell r="FI12816">
            <v>4229</v>
          </cell>
          <cell r="FJ12816">
            <v>609</v>
          </cell>
          <cell r="FK12816">
            <v>0</v>
          </cell>
        </row>
        <row r="12817">
          <cell r="D12817">
            <v>215</v>
          </cell>
          <cell r="FI12817">
            <v>12969</v>
          </cell>
          <cell r="FJ12817">
            <v>1861</v>
          </cell>
          <cell r="FK12817">
            <v>0</v>
          </cell>
        </row>
        <row r="12818">
          <cell r="D12818">
            <v>103</v>
          </cell>
          <cell r="FI12818">
            <v>10520</v>
          </cell>
          <cell r="FJ12818">
            <v>1495</v>
          </cell>
          <cell r="FK12818">
            <v>0</v>
          </cell>
        </row>
        <row r="12819">
          <cell r="D12819">
            <v>103</v>
          </cell>
          <cell r="FI12819">
            <v>2034</v>
          </cell>
          <cell r="FJ12819">
            <v>288</v>
          </cell>
          <cell r="FK12819">
            <v>0</v>
          </cell>
        </row>
        <row r="12820">
          <cell r="D12820">
            <v>104</v>
          </cell>
          <cell r="FI12820">
            <v>1035</v>
          </cell>
          <cell r="FJ12820">
            <v>160</v>
          </cell>
          <cell r="FK12820">
            <v>0</v>
          </cell>
        </row>
        <row r="12821">
          <cell r="D12821">
            <v>103</v>
          </cell>
          <cell r="FI12821">
            <v>2735</v>
          </cell>
          <cell r="FJ12821">
            <v>421</v>
          </cell>
          <cell r="FK12821">
            <v>0</v>
          </cell>
        </row>
        <row r="12822">
          <cell r="D12822">
            <v>181</v>
          </cell>
          <cell r="FI12822">
            <v>1505</v>
          </cell>
          <cell r="FJ12822">
            <v>233</v>
          </cell>
          <cell r="FK12822">
            <v>0</v>
          </cell>
        </row>
        <row r="12823">
          <cell r="D12823">
            <v>103</v>
          </cell>
          <cell r="FI12823">
            <v>1534</v>
          </cell>
          <cell r="FJ12823">
            <v>244</v>
          </cell>
          <cell r="FK12823">
            <v>0</v>
          </cell>
        </row>
        <row r="12824">
          <cell r="D12824">
            <v>104</v>
          </cell>
          <cell r="FI12824">
            <v>1412</v>
          </cell>
          <cell r="FJ12824">
            <v>220</v>
          </cell>
          <cell r="FK12824">
            <v>0</v>
          </cell>
        </row>
        <row r="12825">
          <cell r="D12825">
            <v>104</v>
          </cell>
          <cell r="FI12825">
            <v>12201</v>
          </cell>
          <cell r="FJ12825">
            <v>1838</v>
          </cell>
          <cell r="FK12825">
            <v>0</v>
          </cell>
        </row>
        <row r="12826">
          <cell r="D12826">
            <v>103</v>
          </cell>
          <cell r="FI12826">
            <v>1563</v>
          </cell>
          <cell r="FJ12826">
            <v>253</v>
          </cell>
          <cell r="FK12826">
            <v>0</v>
          </cell>
        </row>
        <row r="12827">
          <cell r="D12827">
            <v>250</v>
          </cell>
          <cell r="FI12827">
            <v>1846</v>
          </cell>
          <cell r="FJ12827">
            <v>290</v>
          </cell>
          <cell r="FK12827">
            <v>0</v>
          </cell>
        </row>
        <row r="12828">
          <cell r="D12828">
            <v>104</v>
          </cell>
          <cell r="FI12828">
            <v>5283</v>
          </cell>
          <cell r="FJ12828">
            <v>838</v>
          </cell>
          <cell r="FK12828">
            <v>0</v>
          </cell>
        </row>
        <row r="12829">
          <cell r="D12829">
            <v>104</v>
          </cell>
          <cell r="FI12829">
            <v>2874</v>
          </cell>
          <cell r="FJ12829">
            <v>411</v>
          </cell>
          <cell r="FK12829">
            <v>0</v>
          </cell>
        </row>
        <row r="12830">
          <cell r="D12830">
            <v>701</v>
          </cell>
          <cell r="FI12830">
            <v>1333</v>
          </cell>
          <cell r="FJ12830">
            <v>204</v>
          </cell>
          <cell r="FK12830">
            <v>0</v>
          </cell>
        </row>
        <row r="12831">
          <cell r="D12831">
            <v>103</v>
          </cell>
          <cell r="FI12831">
            <v>5970</v>
          </cell>
          <cell r="FJ12831">
            <v>908</v>
          </cell>
          <cell r="FK12831">
            <v>0</v>
          </cell>
        </row>
        <row r="12832">
          <cell r="D12832">
            <v>215</v>
          </cell>
          <cell r="FI12832">
            <v>4343</v>
          </cell>
          <cell r="FJ12832">
            <v>667</v>
          </cell>
          <cell r="FK12832">
            <v>0</v>
          </cell>
        </row>
        <row r="12833">
          <cell r="D12833">
            <v>181</v>
          </cell>
          <cell r="FI12833">
            <v>1965</v>
          </cell>
          <cell r="FJ12833">
            <v>319</v>
          </cell>
          <cell r="FK12833">
            <v>0</v>
          </cell>
        </row>
        <row r="12834">
          <cell r="D12834">
            <v>250</v>
          </cell>
          <cell r="FI12834">
            <v>1767</v>
          </cell>
          <cell r="FJ12834">
            <v>288</v>
          </cell>
          <cell r="FK12834">
            <v>0</v>
          </cell>
        </row>
        <row r="12835">
          <cell r="D12835">
            <v>215</v>
          </cell>
          <cell r="FI12835">
            <v>2721</v>
          </cell>
          <cell r="FJ12835">
            <v>412</v>
          </cell>
          <cell r="FK12835">
            <v>0</v>
          </cell>
        </row>
        <row r="12836">
          <cell r="D12836">
            <v>250</v>
          </cell>
          <cell r="FI12836">
            <v>1391</v>
          </cell>
          <cell r="FJ12836">
            <v>201</v>
          </cell>
          <cell r="FK12836">
            <v>0</v>
          </cell>
        </row>
        <row r="12837">
          <cell r="D12837">
            <v>103</v>
          </cell>
          <cell r="FI12837">
            <v>1972</v>
          </cell>
          <cell r="FJ12837">
            <v>283</v>
          </cell>
          <cell r="FK12837">
            <v>0</v>
          </cell>
        </row>
        <row r="12838">
          <cell r="D12838">
            <v>103</v>
          </cell>
          <cell r="FI12838">
            <v>11364</v>
          </cell>
          <cell r="FJ12838">
            <v>1591</v>
          </cell>
          <cell r="FK12838">
            <v>0</v>
          </cell>
        </row>
        <row r="12839">
          <cell r="D12839">
            <v>103</v>
          </cell>
          <cell r="FI12839">
            <v>3412</v>
          </cell>
          <cell r="FJ12839">
            <v>495</v>
          </cell>
          <cell r="FK12839">
            <v>0</v>
          </cell>
        </row>
        <row r="12840">
          <cell r="D12840">
            <v>103</v>
          </cell>
          <cell r="FI12840">
            <v>1975</v>
          </cell>
          <cell r="FJ12840">
            <v>285</v>
          </cell>
          <cell r="FK12840">
            <v>0</v>
          </cell>
        </row>
        <row r="12841">
          <cell r="D12841">
            <v>250</v>
          </cell>
          <cell r="FI12841">
            <v>5690</v>
          </cell>
          <cell r="FJ12841">
            <v>811</v>
          </cell>
          <cell r="FK12841">
            <v>0</v>
          </cell>
        </row>
        <row r="12842">
          <cell r="D12842">
            <v>215</v>
          </cell>
          <cell r="FI12842">
            <v>2407</v>
          </cell>
          <cell r="FJ12842">
            <v>348</v>
          </cell>
          <cell r="FK12842">
            <v>0</v>
          </cell>
        </row>
        <row r="12843">
          <cell r="D12843">
            <v>181</v>
          </cell>
          <cell r="FI12843">
            <v>1405</v>
          </cell>
          <cell r="FJ12843">
            <v>231</v>
          </cell>
          <cell r="FK12843">
            <v>0</v>
          </cell>
        </row>
        <row r="12844">
          <cell r="D12844">
            <v>280</v>
          </cell>
          <cell r="FI12844">
            <v>8114</v>
          </cell>
          <cell r="FJ12844">
            <v>1277</v>
          </cell>
          <cell r="FK12844">
            <v>0</v>
          </cell>
        </row>
        <row r="12845">
          <cell r="D12845">
            <v>103</v>
          </cell>
          <cell r="FI12845">
            <v>13926</v>
          </cell>
          <cell r="FJ12845">
            <v>2112</v>
          </cell>
          <cell r="FK12845">
            <v>0</v>
          </cell>
        </row>
        <row r="12846">
          <cell r="D12846">
            <v>250</v>
          </cell>
          <cell r="FI12846">
            <v>3523</v>
          </cell>
          <cell r="FJ12846">
            <v>496</v>
          </cell>
          <cell r="FK12846">
            <v>0</v>
          </cell>
        </row>
        <row r="12847">
          <cell r="D12847">
            <v>181</v>
          </cell>
          <cell r="FI12847">
            <v>13510</v>
          </cell>
          <cell r="FJ12847">
            <v>1976</v>
          </cell>
          <cell r="FK12847">
            <v>0</v>
          </cell>
        </row>
        <row r="12848">
          <cell r="D12848">
            <v>104</v>
          </cell>
          <cell r="FI12848">
            <v>13273</v>
          </cell>
          <cell r="FJ12848">
            <v>2026</v>
          </cell>
          <cell r="FK12848">
            <v>0</v>
          </cell>
        </row>
        <row r="12849">
          <cell r="D12849">
            <v>103</v>
          </cell>
          <cell r="FI12849">
            <v>3004</v>
          </cell>
          <cell r="FJ12849">
            <v>453</v>
          </cell>
          <cell r="FK12849">
            <v>0</v>
          </cell>
        </row>
        <row r="12850">
          <cell r="D12850">
            <v>181</v>
          </cell>
          <cell r="FI12850">
            <v>2347</v>
          </cell>
          <cell r="FJ12850">
            <v>378</v>
          </cell>
          <cell r="FK12850">
            <v>0</v>
          </cell>
        </row>
        <row r="12851">
          <cell r="D12851">
            <v>250</v>
          </cell>
          <cell r="FI12851">
            <v>1810</v>
          </cell>
          <cell r="FJ12851">
            <v>293</v>
          </cell>
          <cell r="FK12851">
            <v>0</v>
          </cell>
        </row>
        <row r="12852">
          <cell r="D12852">
            <v>103</v>
          </cell>
          <cell r="FI12852">
            <v>3338</v>
          </cell>
          <cell r="FJ12852">
            <v>510</v>
          </cell>
          <cell r="FK12852">
            <v>0</v>
          </cell>
        </row>
        <row r="12853">
          <cell r="D12853">
            <v>103</v>
          </cell>
          <cell r="FI12853">
            <v>3121</v>
          </cell>
          <cell r="FJ12853">
            <v>452</v>
          </cell>
          <cell r="FK12853">
            <v>0</v>
          </cell>
        </row>
        <row r="12854">
          <cell r="D12854">
            <v>104</v>
          </cell>
          <cell r="FI12854">
            <v>1309</v>
          </cell>
          <cell r="FJ12854">
            <v>201</v>
          </cell>
          <cell r="FK12854">
            <v>0</v>
          </cell>
        </row>
        <row r="12855">
          <cell r="D12855">
            <v>215</v>
          </cell>
          <cell r="FI12855">
            <v>1495</v>
          </cell>
          <cell r="FJ12855">
            <v>228</v>
          </cell>
          <cell r="FK12855">
            <v>0</v>
          </cell>
        </row>
        <row r="12856">
          <cell r="D12856">
            <v>181</v>
          </cell>
          <cell r="FI12856">
            <v>10831</v>
          </cell>
          <cell r="FJ12856">
            <v>1638</v>
          </cell>
          <cell r="FK12856">
            <v>0</v>
          </cell>
        </row>
        <row r="12857">
          <cell r="D12857">
            <v>104</v>
          </cell>
          <cell r="FI12857">
            <v>2441</v>
          </cell>
          <cell r="FJ12857">
            <v>370</v>
          </cell>
          <cell r="FK12857">
            <v>0</v>
          </cell>
        </row>
        <row r="12858">
          <cell r="D12858">
            <v>215</v>
          </cell>
          <cell r="FI12858">
            <v>1402</v>
          </cell>
          <cell r="FJ12858">
            <v>221</v>
          </cell>
          <cell r="FK12858">
            <v>0</v>
          </cell>
        </row>
        <row r="12859">
          <cell r="D12859">
            <v>181</v>
          </cell>
          <cell r="FI12859">
            <v>1541</v>
          </cell>
          <cell r="FJ12859">
            <v>229</v>
          </cell>
          <cell r="FK12859">
            <v>0</v>
          </cell>
        </row>
        <row r="12860">
          <cell r="D12860">
            <v>160</v>
          </cell>
          <cell r="FI12860">
            <v>2754</v>
          </cell>
          <cell r="FJ12860">
            <v>410</v>
          </cell>
          <cell r="FK12860">
            <v>0</v>
          </cell>
        </row>
        <row r="12861">
          <cell r="D12861">
            <v>250</v>
          </cell>
          <cell r="FI12861">
            <v>2161</v>
          </cell>
          <cell r="FJ12861">
            <v>318</v>
          </cell>
          <cell r="FK12861">
            <v>0</v>
          </cell>
        </row>
        <row r="12862">
          <cell r="D12862">
            <v>103</v>
          </cell>
          <cell r="FI12862">
            <v>2440</v>
          </cell>
          <cell r="FJ12862">
            <v>391</v>
          </cell>
          <cell r="FK12862">
            <v>0</v>
          </cell>
        </row>
        <row r="12863">
          <cell r="D12863">
            <v>215</v>
          </cell>
          <cell r="FI12863">
            <v>1915</v>
          </cell>
          <cell r="FJ12863">
            <v>283</v>
          </cell>
          <cell r="FK12863">
            <v>0</v>
          </cell>
        </row>
        <row r="12864">
          <cell r="D12864">
            <v>701</v>
          </cell>
          <cell r="FI12864">
            <v>5254</v>
          </cell>
          <cell r="FJ12864">
            <v>783</v>
          </cell>
          <cell r="FK12864">
            <v>0</v>
          </cell>
        </row>
        <row r="12865">
          <cell r="D12865">
            <v>103</v>
          </cell>
          <cell r="FI12865">
            <v>9384</v>
          </cell>
          <cell r="FJ12865">
            <v>1467</v>
          </cell>
          <cell r="FK12865">
            <v>0</v>
          </cell>
        </row>
        <row r="12866">
          <cell r="D12866">
            <v>215</v>
          </cell>
          <cell r="FI12866">
            <v>5958</v>
          </cell>
          <cell r="FJ12866">
            <v>908</v>
          </cell>
          <cell r="FK12866">
            <v>0</v>
          </cell>
        </row>
        <row r="12867">
          <cell r="D12867">
            <v>132</v>
          </cell>
          <cell r="FI12867">
            <v>6962</v>
          </cell>
          <cell r="FJ12867">
            <v>991</v>
          </cell>
          <cell r="FK12867">
            <v>0</v>
          </cell>
        </row>
        <row r="12868">
          <cell r="D12868">
            <v>250</v>
          </cell>
          <cell r="FI12868">
            <v>1025</v>
          </cell>
          <cell r="FJ12868">
            <v>162</v>
          </cell>
          <cell r="FK12868">
            <v>0</v>
          </cell>
        </row>
        <row r="12869">
          <cell r="D12869">
            <v>103</v>
          </cell>
          <cell r="FI12869">
            <v>3031</v>
          </cell>
          <cell r="FJ12869">
            <v>440</v>
          </cell>
          <cell r="FK12869">
            <v>0</v>
          </cell>
        </row>
        <row r="12870">
          <cell r="D12870">
            <v>250</v>
          </cell>
          <cell r="FI12870">
            <v>2223</v>
          </cell>
          <cell r="FJ12870">
            <v>358</v>
          </cell>
          <cell r="FK12870">
            <v>0</v>
          </cell>
        </row>
        <row r="12871">
          <cell r="D12871">
            <v>160</v>
          </cell>
          <cell r="FI12871">
            <v>1675</v>
          </cell>
          <cell r="FJ12871">
            <v>245</v>
          </cell>
          <cell r="FK12871">
            <v>0</v>
          </cell>
        </row>
        <row r="12872">
          <cell r="D12872">
            <v>250</v>
          </cell>
          <cell r="FI12872">
            <v>2232</v>
          </cell>
          <cell r="FJ12872">
            <v>355</v>
          </cell>
          <cell r="FK12872">
            <v>0</v>
          </cell>
        </row>
        <row r="12873">
          <cell r="D12873">
            <v>103</v>
          </cell>
          <cell r="FI12873">
            <v>1317</v>
          </cell>
          <cell r="FJ12873">
            <v>198</v>
          </cell>
          <cell r="FK12873">
            <v>0</v>
          </cell>
        </row>
        <row r="12874">
          <cell r="D12874">
            <v>103</v>
          </cell>
          <cell r="FI12874">
            <v>892</v>
          </cell>
          <cell r="FJ12874">
            <v>133</v>
          </cell>
          <cell r="FK12874">
            <v>0</v>
          </cell>
        </row>
        <row r="12875">
          <cell r="D12875">
            <v>160</v>
          </cell>
          <cell r="FI12875">
            <v>1155</v>
          </cell>
          <cell r="FJ12875">
            <v>167</v>
          </cell>
          <cell r="FK12875">
            <v>0</v>
          </cell>
        </row>
        <row r="12876">
          <cell r="D12876">
            <v>280</v>
          </cell>
          <cell r="FI12876">
            <v>1477</v>
          </cell>
          <cell r="FJ12876">
            <v>207</v>
          </cell>
          <cell r="FK12876">
            <v>0</v>
          </cell>
        </row>
        <row r="12877">
          <cell r="D12877">
            <v>250</v>
          </cell>
          <cell r="FI12877">
            <v>12544</v>
          </cell>
          <cell r="FJ12877">
            <v>1795</v>
          </cell>
          <cell r="FK12877">
            <v>0</v>
          </cell>
        </row>
        <row r="12878">
          <cell r="D12878">
            <v>250</v>
          </cell>
          <cell r="FI12878">
            <v>4820</v>
          </cell>
          <cell r="FJ12878">
            <v>744</v>
          </cell>
          <cell r="FK12878">
            <v>0</v>
          </cell>
        </row>
        <row r="12879">
          <cell r="D12879">
            <v>103</v>
          </cell>
          <cell r="FI12879">
            <v>2925</v>
          </cell>
          <cell r="FJ12879">
            <v>405</v>
          </cell>
          <cell r="FK12879">
            <v>0</v>
          </cell>
        </row>
        <row r="12880">
          <cell r="D12880">
            <v>103</v>
          </cell>
          <cell r="FI12880">
            <v>1882</v>
          </cell>
          <cell r="FJ12880">
            <v>285</v>
          </cell>
          <cell r="FK12880">
            <v>0</v>
          </cell>
        </row>
        <row r="12881">
          <cell r="D12881">
            <v>280</v>
          </cell>
          <cell r="FI12881">
            <v>2046</v>
          </cell>
          <cell r="FJ12881">
            <v>285</v>
          </cell>
          <cell r="FK12881">
            <v>0</v>
          </cell>
        </row>
        <row r="12882">
          <cell r="D12882">
            <v>215</v>
          </cell>
          <cell r="FI12882">
            <v>1359</v>
          </cell>
          <cell r="FJ12882">
            <v>221</v>
          </cell>
          <cell r="FK12882">
            <v>0</v>
          </cell>
        </row>
        <row r="12883">
          <cell r="D12883">
            <v>215</v>
          </cell>
          <cell r="FI12883">
            <v>1590</v>
          </cell>
          <cell r="FJ12883">
            <v>222</v>
          </cell>
          <cell r="FK12883">
            <v>0</v>
          </cell>
        </row>
        <row r="12884">
          <cell r="D12884">
            <v>280</v>
          </cell>
          <cell r="FI12884">
            <v>3800</v>
          </cell>
          <cell r="FJ12884">
            <v>270</v>
          </cell>
          <cell r="FK12884">
            <v>0</v>
          </cell>
        </row>
        <row r="12885">
          <cell r="D12885">
            <v>250</v>
          </cell>
          <cell r="FI12885">
            <v>1332</v>
          </cell>
          <cell r="FJ12885">
            <v>201</v>
          </cell>
          <cell r="FK12885">
            <v>0</v>
          </cell>
        </row>
        <row r="12886">
          <cell r="D12886">
            <v>250</v>
          </cell>
          <cell r="FI12886">
            <v>2012</v>
          </cell>
          <cell r="FJ12886">
            <v>320</v>
          </cell>
          <cell r="FK12886">
            <v>0</v>
          </cell>
        </row>
        <row r="12887">
          <cell r="D12887">
            <v>250</v>
          </cell>
          <cell r="FI12887">
            <v>1313</v>
          </cell>
          <cell r="FJ12887">
            <v>184</v>
          </cell>
          <cell r="FK12887">
            <v>0</v>
          </cell>
        </row>
        <row r="12888">
          <cell r="D12888">
            <v>215</v>
          </cell>
          <cell r="FI12888">
            <v>5768</v>
          </cell>
          <cell r="FJ12888">
            <v>946</v>
          </cell>
          <cell r="FK12888">
            <v>0</v>
          </cell>
        </row>
        <row r="12889">
          <cell r="D12889">
            <v>103</v>
          </cell>
          <cell r="FI12889">
            <v>12042</v>
          </cell>
          <cell r="FJ12889">
            <v>1703</v>
          </cell>
          <cell r="FK12889">
            <v>0</v>
          </cell>
        </row>
        <row r="12890">
          <cell r="D12890">
            <v>160</v>
          </cell>
          <cell r="FI12890">
            <v>2598</v>
          </cell>
          <cell r="FJ12890">
            <v>381</v>
          </cell>
          <cell r="FK12890">
            <v>0</v>
          </cell>
        </row>
        <row r="12891">
          <cell r="D12891">
            <v>103</v>
          </cell>
          <cell r="FI12891">
            <v>1505</v>
          </cell>
          <cell r="FJ12891">
            <v>245</v>
          </cell>
          <cell r="FK12891">
            <v>0</v>
          </cell>
        </row>
        <row r="12892">
          <cell r="D12892">
            <v>103</v>
          </cell>
          <cell r="FI12892">
            <v>1529</v>
          </cell>
          <cell r="FJ12892">
            <v>229</v>
          </cell>
          <cell r="FK12892">
            <v>0</v>
          </cell>
        </row>
        <row r="12893">
          <cell r="D12893">
            <v>250</v>
          </cell>
          <cell r="FI12893">
            <v>1536</v>
          </cell>
          <cell r="FJ12893">
            <v>224</v>
          </cell>
          <cell r="FK12893">
            <v>0</v>
          </cell>
        </row>
        <row r="12894">
          <cell r="D12894">
            <v>103</v>
          </cell>
          <cell r="FI12894">
            <v>2161</v>
          </cell>
          <cell r="FJ12894">
            <v>318</v>
          </cell>
          <cell r="FK12894">
            <v>0</v>
          </cell>
        </row>
        <row r="12895">
          <cell r="D12895">
            <v>103</v>
          </cell>
          <cell r="FI12895">
            <v>2418</v>
          </cell>
          <cell r="FJ12895">
            <v>341</v>
          </cell>
          <cell r="FK12895">
            <v>0</v>
          </cell>
        </row>
        <row r="12896">
          <cell r="D12896">
            <v>181</v>
          </cell>
          <cell r="FI12896">
            <v>3391</v>
          </cell>
          <cell r="FJ12896">
            <v>491</v>
          </cell>
          <cell r="FK12896">
            <v>0</v>
          </cell>
        </row>
        <row r="12897">
          <cell r="D12897">
            <v>160</v>
          </cell>
          <cell r="FI12897">
            <v>1616</v>
          </cell>
          <cell r="FJ12897">
            <v>238</v>
          </cell>
          <cell r="FK12897">
            <v>0</v>
          </cell>
        </row>
        <row r="12898">
          <cell r="D12898">
            <v>103</v>
          </cell>
          <cell r="FI12898">
            <v>2789</v>
          </cell>
          <cell r="FJ12898">
            <v>409</v>
          </cell>
          <cell r="FK12898">
            <v>0</v>
          </cell>
        </row>
        <row r="12899">
          <cell r="D12899">
            <v>160</v>
          </cell>
          <cell r="FI12899">
            <v>2347</v>
          </cell>
          <cell r="FJ12899">
            <v>356</v>
          </cell>
          <cell r="FK12899">
            <v>0</v>
          </cell>
        </row>
        <row r="12900">
          <cell r="D12900">
            <v>103</v>
          </cell>
          <cell r="FI12900">
            <v>1337</v>
          </cell>
          <cell r="FJ12900">
            <v>209</v>
          </cell>
          <cell r="FK12900">
            <v>0</v>
          </cell>
        </row>
        <row r="12901">
          <cell r="D12901">
            <v>181</v>
          </cell>
          <cell r="FI12901">
            <v>1065</v>
          </cell>
          <cell r="FJ12901">
            <v>169</v>
          </cell>
          <cell r="FK12901">
            <v>0</v>
          </cell>
        </row>
        <row r="12902">
          <cell r="D12902">
            <v>103</v>
          </cell>
          <cell r="FI12902">
            <v>10091</v>
          </cell>
          <cell r="FJ12902">
            <v>1560</v>
          </cell>
          <cell r="FK12902">
            <v>0</v>
          </cell>
        </row>
        <row r="12903">
          <cell r="D12903">
            <v>104</v>
          </cell>
          <cell r="FI12903">
            <v>2698</v>
          </cell>
          <cell r="FJ12903">
            <v>380</v>
          </cell>
          <cell r="FK12903">
            <v>0</v>
          </cell>
        </row>
        <row r="12904">
          <cell r="D12904">
            <v>103</v>
          </cell>
          <cell r="FI12904">
            <v>1950</v>
          </cell>
          <cell r="FJ12904">
            <v>316</v>
          </cell>
          <cell r="FK12904">
            <v>0</v>
          </cell>
        </row>
        <row r="12905">
          <cell r="D12905">
            <v>701</v>
          </cell>
          <cell r="FI12905">
            <v>3742</v>
          </cell>
          <cell r="FJ12905">
            <v>556</v>
          </cell>
          <cell r="FK12905">
            <v>0</v>
          </cell>
        </row>
        <row r="12906">
          <cell r="D12906">
            <v>250</v>
          </cell>
          <cell r="FI12906">
            <v>2674</v>
          </cell>
          <cell r="FJ12906">
            <v>383</v>
          </cell>
          <cell r="FK12906">
            <v>0</v>
          </cell>
        </row>
        <row r="12907">
          <cell r="D12907">
            <v>250</v>
          </cell>
          <cell r="FI12907">
            <v>8880</v>
          </cell>
          <cell r="FJ12907">
            <v>1380</v>
          </cell>
          <cell r="FK12907">
            <v>0</v>
          </cell>
        </row>
        <row r="12908">
          <cell r="D12908">
            <v>103</v>
          </cell>
          <cell r="FI12908">
            <v>1223</v>
          </cell>
          <cell r="FJ12908">
            <v>180</v>
          </cell>
          <cell r="FK12908">
            <v>0</v>
          </cell>
        </row>
        <row r="12909">
          <cell r="D12909">
            <v>701</v>
          </cell>
          <cell r="FI12909">
            <v>3727</v>
          </cell>
          <cell r="FJ12909">
            <v>555</v>
          </cell>
          <cell r="FK12909">
            <v>0</v>
          </cell>
        </row>
        <row r="12910">
          <cell r="D12910">
            <v>250</v>
          </cell>
          <cell r="FI12910">
            <v>2605</v>
          </cell>
          <cell r="FJ12910">
            <v>386</v>
          </cell>
          <cell r="FK12910">
            <v>0</v>
          </cell>
        </row>
        <row r="12911">
          <cell r="D12911">
            <v>103</v>
          </cell>
          <cell r="FI12911">
            <v>3828</v>
          </cell>
          <cell r="FJ12911">
            <v>603</v>
          </cell>
          <cell r="FK12911">
            <v>0</v>
          </cell>
        </row>
        <row r="12912">
          <cell r="D12912">
            <v>181</v>
          </cell>
          <cell r="FI12912">
            <v>4008</v>
          </cell>
          <cell r="FJ12912">
            <v>597</v>
          </cell>
          <cell r="FK12912">
            <v>0</v>
          </cell>
        </row>
        <row r="12913">
          <cell r="D12913">
            <v>103</v>
          </cell>
          <cell r="FI12913">
            <v>8441</v>
          </cell>
          <cell r="FJ12913">
            <v>1306</v>
          </cell>
          <cell r="FK12913">
            <v>0</v>
          </cell>
        </row>
        <row r="12914">
          <cell r="D12914">
            <v>103</v>
          </cell>
          <cell r="FI12914">
            <v>3008</v>
          </cell>
          <cell r="FJ12914">
            <v>461</v>
          </cell>
          <cell r="FK12914">
            <v>0</v>
          </cell>
        </row>
        <row r="12915">
          <cell r="D12915">
            <v>103</v>
          </cell>
          <cell r="FI12915">
            <v>1359</v>
          </cell>
          <cell r="FJ12915">
            <v>223</v>
          </cell>
          <cell r="FK12915">
            <v>0</v>
          </cell>
        </row>
        <row r="12916">
          <cell r="D12916">
            <v>160</v>
          </cell>
          <cell r="FI12916">
            <v>2627</v>
          </cell>
          <cell r="FJ12916">
            <v>380</v>
          </cell>
          <cell r="FK12916">
            <v>0</v>
          </cell>
        </row>
        <row r="12917">
          <cell r="D12917">
            <v>250</v>
          </cell>
          <cell r="FI12917">
            <v>7701</v>
          </cell>
          <cell r="FJ12917">
            <v>1122</v>
          </cell>
          <cell r="FK12917">
            <v>0</v>
          </cell>
        </row>
        <row r="12918">
          <cell r="D12918">
            <v>215</v>
          </cell>
          <cell r="FI12918">
            <v>2298</v>
          </cell>
          <cell r="FJ12918">
            <v>351</v>
          </cell>
          <cell r="FK12918">
            <v>0</v>
          </cell>
        </row>
        <row r="12919">
          <cell r="D12919">
            <v>160</v>
          </cell>
          <cell r="FI12919">
            <v>2653</v>
          </cell>
          <cell r="FJ12919">
            <v>420</v>
          </cell>
          <cell r="FK12919">
            <v>0</v>
          </cell>
        </row>
        <row r="12920">
          <cell r="D12920">
            <v>250</v>
          </cell>
          <cell r="FI12920">
            <v>1225</v>
          </cell>
          <cell r="FJ12920">
            <v>182</v>
          </cell>
          <cell r="FK12920">
            <v>0</v>
          </cell>
        </row>
        <row r="12921">
          <cell r="D12921">
            <v>103</v>
          </cell>
          <cell r="FI12921">
            <v>931</v>
          </cell>
          <cell r="FJ12921">
            <v>152</v>
          </cell>
          <cell r="FK12921">
            <v>0</v>
          </cell>
        </row>
        <row r="12922">
          <cell r="D12922">
            <v>215</v>
          </cell>
          <cell r="FI12922">
            <v>3519</v>
          </cell>
          <cell r="FJ12922">
            <v>496</v>
          </cell>
          <cell r="FK12922">
            <v>0</v>
          </cell>
        </row>
        <row r="12923">
          <cell r="D12923">
            <v>250</v>
          </cell>
          <cell r="FI12923">
            <v>1451</v>
          </cell>
          <cell r="FJ12923">
            <v>229</v>
          </cell>
          <cell r="FK12923">
            <v>0</v>
          </cell>
        </row>
        <row r="12924">
          <cell r="D12924">
            <v>150</v>
          </cell>
          <cell r="FI12924">
            <v>1313</v>
          </cell>
          <cell r="FJ12924">
            <v>201</v>
          </cell>
          <cell r="FK12924">
            <v>0</v>
          </cell>
        </row>
        <row r="12925">
          <cell r="D12925">
            <v>250</v>
          </cell>
          <cell r="FI12925">
            <v>1385</v>
          </cell>
          <cell r="FJ12925">
            <v>199</v>
          </cell>
          <cell r="FK12925">
            <v>0</v>
          </cell>
        </row>
        <row r="12926">
          <cell r="D12926">
            <v>103</v>
          </cell>
          <cell r="FI12926">
            <v>8427</v>
          </cell>
          <cell r="FJ12926">
            <v>1205</v>
          </cell>
          <cell r="FK12926">
            <v>0</v>
          </cell>
        </row>
        <row r="12927">
          <cell r="D12927">
            <v>181</v>
          </cell>
          <cell r="FI12927">
            <v>6848</v>
          </cell>
          <cell r="FJ12927">
            <v>1123</v>
          </cell>
          <cell r="FK12927">
            <v>0</v>
          </cell>
        </row>
        <row r="12928">
          <cell r="D12928">
            <v>103</v>
          </cell>
          <cell r="FI12928">
            <v>2868</v>
          </cell>
          <cell r="FJ12928">
            <v>456</v>
          </cell>
          <cell r="FK12928">
            <v>0</v>
          </cell>
        </row>
        <row r="12929">
          <cell r="D12929">
            <v>181</v>
          </cell>
          <cell r="FI12929">
            <v>11193</v>
          </cell>
          <cell r="FJ12929">
            <v>1614</v>
          </cell>
          <cell r="FK12929">
            <v>0</v>
          </cell>
        </row>
        <row r="12930">
          <cell r="D12930">
            <v>103</v>
          </cell>
          <cell r="FI12930">
            <v>7958</v>
          </cell>
          <cell r="FJ12930">
            <v>1226</v>
          </cell>
          <cell r="FK12930">
            <v>0</v>
          </cell>
        </row>
        <row r="12931">
          <cell r="D12931">
            <v>160</v>
          </cell>
          <cell r="FI12931">
            <v>9789</v>
          </cell>
          <cell r="FJ12931">
            <v>1547</v>
          </cell>
          <cell r="FK12931">
            <v>0</v>
          </cell>
        </row>
        <row r="12932">
          <cell r="D12932">
            <v>104</v>
          </cell>
          <cell r="FI12932">
            <v>3375</v>
          </cell>
          <cell r="FJ12932">
            <v>498</v>
          </cell>
          <cell r="FK12932">
            <v>0</v>
          </cell>
        </row>
        <row r="12933">
          <cell r="D12933">
            <v>701</v>
          </cell>
          <cell r="FI12933">
            <v>4926</v>
          </cell>
          <cell r="FJ12933">
            <v>737</v>
          </cell>
          <cell r="FK12933">
            <v>0</v>
          </cell>
        </row>
        <row r="12934">
          <cell r="D12934">
            <v>250</v>
          </cell>
          <cell r="FI12934">
            <v>1522</v>
          </cell>
          <cell r="FJ12934">
            <v>241</v>
          </cell>
          <cell r="FK12934">
            <v>0</v>
          </cell>
        </row>
        <row r="12935">
          <cell r="D12935">
            <v>104</v>
          </cell>
          <cell r="FI12935">
            <v>1848</v>
          </cell>
          <cell r="FJ12935">
            <v>261</v>
          </cell>
          <cell r="FK12935">
            <v>0</v>
          </cell>
        </row>
        <row r="12936">
          <cell r="D12936">
            <v>103</v>
          </cell>
          <cell r="FI12936">
            <v>1535</v>
          </cell>
          <cell r="FJ12936">
            <v>231</v>
          </cell>
          <cell r="FK12936">
            <v>0</v>
          </cell>
        </row>
        <row r="12937">
          <cell r="D12937">
            <v>292</v>
          </cell>
          <cell r="FI12937">
            <v>1099</v>
          </cell>
          <cell r="FJ12937">
            <v>172</v>
          </cell>
          <cell r="FK12937">
            <v>0</v>
          </cell>
        </row>
        <row r="12938">
          <cell r="D12938">
            <v>103</v>
          </cell>
          <cell r="FI12938">
            <v>1584</v>
          </cell>
          <cell r="FJ12938">
            <v>235</v>
          </cell>
          <cell r="FK12938">
            <v>0</v>
          </cell>
        </row>
        <row r="12939">
          <cell r="D12939">
            <v>103</v>
          </cell>
          <cell r="FI12939">
            <v>1189</v>
          </cell>
          <cell r="FJ12939">
            <v>180</v>
          </cell>
          <cell r="FK12939">
            <v>0</v>
          </cell>
        </row>
        <row r="12940">
          <cell r="D12940">
            <v>103</v>
          </cell>
          <cell r="FI12940">
            <v>13289</v>
          </cell>
          <cell r="FJ12940">
            <v>1883</v>
          </cell>
          <cell r="FK12940">
            <v>0</v>
          </cell>
        </row>
        <row r="12941">
          <cell r="D12941">
            <v>250</v>
          </cell>
          <cell r="FI12941">
            <v>11612</v>
          </cell>
          <cell r="FJ12941">
            <v>1868</v>
          </cell>
          <cell r="FK12941">
            <v>0</v>
          </cell>
        </row>
        <row r="12942">
          <cell r="D12942">
            <v>160</v>
          </cell>
          <cell r="FI12942">
            <v>4221</v>
          </cell>
          <cell r="FJ12942">
            <v>605</v>
          </cell>
          <cell r="FK12942">
            <v>0</v>
          </cell>
        </row>
        <row r="12943">
          <cell r="D12943">
            <v>250</v>
          </cell>
          <cell r="FI12943">
            <v>10357</v>
          </cell>
          <cell r="FJ12943">
            <v>1703</v>
          </cell>
          <cell r="FK12943">
            <v>0</v>
          </cell>
        </row>
        <row r="12944">
          <cell r="D12944">
            <v>250</v>
          </cell>
          <cell r="FI12944">
            <v>2623</v>
          </cell>
          <cell r="FJ12944">
            <v>420</v>
          </cell>
          <cell r="FK12944">
            <v>0</v>
          </cell>
        </row>
        <row r="12945">
          <cell r="D12945">
            <v>215</v>
          </cell>
          <cell r="FI12945">
            <v>11145</v>
          </cell>
          <cell r="FJ12945">
            <v>1625</v>
          </cell>
          <cell r="FK12945">
            <v>0</v>
          </cell>
        </row>
        <row r="12946">
          <cell r="D12946">
            <v>104</v>
          </cell>
          <cell r="FI12946">
            <v>10458</v>
          </cell>
          <cell r="FJ12946">
            <v>1498</v>
          </cell>
          <cell r="FK12946">
            <v>0</v>
          </cell>
        </row>
        <row r="12947">
          <cell r="D12947">
            <v>250</v>
          </cell>
          <cell r="FI12947">
            <v>2006</v>
          </cell>
          <cell r="FJ12947">
            <v>317</v>
          </cell>
          <cell r="FK12947">
            <v>0</v>
          </cell>
        </row>
        <row r="12948">
          <cell r="D12948">
            <v>250</v>
          </cell>
          <cell r="FI12948">
            <v>6994</v>
          </cell>
          <cell r="FJ12948">
            <v>1031</v>
          </cell>
          <cell r="FK12948">
            <v>0</v>
          </cell>
        </row>
        <row r="12949">
          <cell r="D12949">
            <v>103</v>
          </cell>
          <cell r="FI12949">
            <v>2607</v>
          </cell>
          <cell r="FJ12949">
            <v>398</v>
          </cell>
          <cell r="FK12949">
            <v>0</v>
          </cell>
        </row>
        <row r="12950">
          <cell r="D12950">
            <v>215</v>
          </cell>
          <cell r="FI12950">
            <v>1407</v>
          </cell>
          <cell r="FJ12950">
            <v>229</v>
          </cell>
          <cell r="FK12950">
            <v>0</v>
          </cell>
        </row>
        <row r="12951">
          <cell r="D12951">
            <v>250</v>
          </cell>
          <cell r="FI12951">
            <v>1102</v>
          </cell>
          <cell r="FJ12951">
            <v>170</v>
          </cell>
          <cell r="FK12951">
            <v>0</v>
          </cell>
        </row>
        <row r="12952">
          <cell r="D12952">
            <v>160</v>
          </cell>
          <cell r="FI12952">
            <v>1356</v>
          </cell>
          <cell r="FJ12952">
            <v>195</v>
          </cell>
          <cell r="FK12952">
            <v>0</v>
          </cell>
        </row>
        <row r="12953">
          <cell r="D12953">
            <v>215</v>
          </cell>
          <cell r="FI12953">
            <v>1134</v>
          </cell>
          <cell r="FJ12953">
            <v>168</v>
          </cell>
          <cell r="FK12953">
            <v>0</v>
          </cell>
        </row>
        <row r="12954">
          <cell r="D12954">
            <v>103</v>
          </cell>
          <cell r="FI12954">
            <v>1666</v>
          </cell>
          <cell r="FJ12954">
            <v>240</v>
          </cell>
          <cell r="FK12954">
            <v>0</v>
          </cell>
        </row>
        <row r="12955">
          <cell r="D12955">
            <v>250</v>
          </cell>
          <cell r="FI12955">
            <v>3529</v>
          </cell>
          <cell r="FJ12955">
            <v>491</v>
          </cell>
          <cell r="FK12955">
            <v>0</v>
          </cell>
        </row>
        <row r="12956">
          <cell r="D12956">
            <v>215</v>
          </cell>
          <cell r="FI12956">
            <v>1043</v>
          </cell>
          <cell r="FJ12956">
            <v>159</v>
          </cell>
          <cell r="FK12956">
            <v>0</v>
          </cell>
        </row>
        <row r="12957">
          <cell r="D12957">
            <v>181</v>
          </cell>
          <cell r="FI12957">
            <v>2219</v>
          </cell>
          <cell r="FJ12957">
            <v>355</v>
          </cell>
          <cell r="FK12957">
            <v>0</v>
          </cell>
        </row>
        <row r="12958">
          <cell r="D12958">
            <v>160</v>
          </cell>
          <cell r="FI12958">
            <v>2874</v>
          </cell>
          <cell r="FJ12958">
            <v>411</v>
          </cell>
          <cell r="FK12958">
            <v>0</v>
          </cell>
        </row>
        <row r="12959">
          <cell r="D12959">
            <v>600</v>
          </cell>
          <cell r="FI12959">
            <v>1345</v>
          </cell>
          <cell r="FJ12959">
            <v>223</v>
          </cell>
          <cell r="FK12959">
            <v>0</v>
          </cell>
        </row>
        <row r="12960">
          <cell r="D12960">
            <v>103</v>
          </cell>
          <cell r="FI12960">
            <v>2347</v>
          </cell>
          <cell r="FJ12960">
            <v>340</v>
          </cell>
          <cell r="FK12960">
            <v>0</v>
          </cell>
        </row>
        <row r="12961">
          <cell r="D12961">
            <v>103</v>
          </cell>
          <cell r="FI12961">
            <v>7270</v>
          </cell>
          <cell r="FJ12961">
            <v>1149</v>
          </cell>
          <cell r="FK12961">
            <v>0</v>
          </cell>
        </row>
        <row r="12962">
          <cell r="D12962">
            <v>103</v>
          </cell>
          <cell r="FI12962">
            <v>8788</v>
          </cell>
          <cell r="FJ12962">
            <v>1322</v>
          </cell>
          <cell r="FK12962">
            <v>0</v>
          </cell>
        </row>
        <row r="12963">
          <cell r="D12963">
            <v>103</v>
          </cell>
          <cell r="FI12963">
            <v>17015</v>
          </cell>
          <cell r="FJ12963">
            <v>2407</v>
          </cell>
          <cell r="FK12963">
            <v>0</v>
          </cell>
        </row>
        <row r="12964">
          <cell r="D12964">
            <v>215</v>
          </cell>
          <cell r="FI12964">
            <v>8186</v>
          </cell>
          <cell r="FJ12964">
            <v>1196</v>
          </cell>
          <cell r="FK12964">
            <v>0</v>
          </cell>
        </row>
        <row r="12965">
          <cell r="D12965">
            <v>160</v>
          </cell>
          <cell r="FI12965">
            <v>4270</v>
          </cell>
          <cell r="FJ12965">
            <v>608</v>
          </cell>
          <cell r="FK12965">
            <v>0</v>
          </cell>
        </row>
        <row r="12966">
          <cell r="D12966">
            <v>701</v>
          </cell>
          <cell r="FI12966">
            <v>13157</v>
          </cell>
          <cell r="FJ12966">
            <v>1869</v>
          </cell>
          <cell r="FK12966">
            <v>0</v>
          </cell>
        </row>
        <row r="12967">
          <cell r="D12967">
            <v>160</v>
          </cell>
          <cell r="FI12967">
            <v>4181</v>
          </cell>
          <cell r="FJ12967">
            <v>667</v>
          </cell>
          <cell r="FK12967">
            <v>0</v>
          </cell>
        </row>
        <row r="12968">
          <cell r="D12968">
            <v>103</v>
          </cell>
          <cell r="FI12968">
            <v>7415</v>
          </cell>
          <cell r="FJ12968">
            <v>1207</v>
          </cell>
          <cell r="FK12968">
            <v>0</v>
          </cell>
        </row>
        <row r="12969">
          <cell r="D12969">
            <v>181</v>
          </cell>
          <cell r="FI12969">
            <v>1812</v>
          </cell>
          <cell r="FJ12969">
            <v>264</v>
          </cell>
          <cell r="FK12969">
            <v>0</v>
          </cell>
        </row>
        <row r="12970">
          <cell r="D12970">
            <v>104</v>
          </cell>
          <cell r="FI12970">
            <v>1566</v>
          </cell>
          <cell r="FJ12970">
            <v>225</v>
          </cell>
          <cell r="FK12970">
            <v>0</v>
          </cell>
        </row>
        <row r="12971">
          <cell r="D12971">
            <v>280</v>
          </cell>
          <cell r="FI12971">
            <v>1530</v>
          </cell>
          <cell r="FJ12971">
            <v>231</v>
          </cell>
          <cell r="FK12971">
            <v>0</v>
          </cell>
        </row>
        <row r="12972">
          <cell r="D12972">
            <v>250</v>
          </cell>
          <cell r="FI12972">
            <v>1561</v>
          </cell>
          <cell r="FJ12972">
            <v>242</v>
          </cell>
          <cell r="FK12972">
            <v>0</v>
          </cell>
        </row>
        <row r="12973">
          <cell r="D12973">
            <v>250</v>
          </cell>
          <cell r="FI12973">
            <v>1902</v>
          </cell>
          <cell r="FJ12973">
            <v>285</v>
          </cell>
          <cell r="FK12973">
            <v>0</v>
          </cell>
        </row>
        <row r="12974">
          <cell r="D12974">
            <v>215</v>
          </cell>
          <cell r="FI12974">
            <v>3014</v>
          </cell>
          <cell r="FJ12974">
            <v>459</v>
          </cell>
          <cell r="FK12974">
            <v>0</v>
          </cell>
        </row>
        <row r="12975">
          <cell r="D12975">
            <v>215</v>
          </cell>
          <cell r="FI12975">
            <v>1503</v>
          </cell>
          <cell r="FJ12975">
            <v>229</v>
          </cell>
          <cell r="FK12975">
            <v>0</v>
          </cell>
        </row>
        <row r="12976">
          <cell r="D12976">
            <v>170</v>
          </cell>
          <cell r="FI12976">
            <v>5712</v>
          </cell>
          <cell r="FJ12976">
            <v>927</v>
          </cell>
          <cell r="FK12976">
            <v>0</v>
          </cell>
        </row>
        <row r="12977">
          <cell r="D12977">
            <v>170</v>
          </cell>
          <cell r="FI12977">
            <v>3169</v>
          </cell>
          <cell r="FJ12977">
            <v>326</v>
          </cell>
          <cell r="FK12977">
            <v>0</v>
          </cell>
        </row>
        <row r="12978">
          <cell r="D12978">
            <v>170</v>
          </cell>
          <cell r="FI12978">
            <v>1993</v>
          </cell>
          <cell r="FJ12978">
            <v>321</v>
          </cell>
          <cell r="FK12978">
            <v>0</v>
          </cell>
        </row>
        <row r="12979">
          <cell r="D12979">
            <v>132</v>
          </cell>
          <cell r="FI12979">
            <v>12113</v>
          </cell>
          <cell r="FJ12979">
            <v>1850</v>
          </cell>
          <cell r="FK12979">
            <v>0</v>
          </cell>
        </row>
        <row r="12980">
          <cell r="D12980">
            <v>170</v>
          </cell>
          <cell r="FI12980">
            <v>2152</v>
          </cell>
          <cell r="FJ12980">
            <v>318</v>
          </cell>
          <cell r="FK12980">
            <v>0</v>
          </cell>
        </row>
        <row r="12981">
          <cell r="D12981">
            <v>170</v>
          </cell>
          <cell r="FI12981">
            <v>2320</v>
          </cell>
          <cell r="FJ12981">
            <v>350</v>
          </cell>
          <cell r="FK12981">
            <v>0</v>
          </cell>
        </row>
        <row r="12982">
          <cell r="D12982">
            <v>170</v>
          </cell>
          <cell r="FI12982">
            <v>4688</v>
          </cell>
          <cell r="FJ12982">
            <v>703</v>
          </cell>
          <cell r="FK12982">
            <v>0</v>
          </cell>
        </row>
        <row r="12983">
          <cell r="D12983">
            <v>103</v>
          </cell>
          <cell r="FI12983">
            <v>8307</v>
          </cell>
          <cell r="FJ12983">
            <v>1294</v>
          </cell>
          <cell r="FK12983">
            <v>0</v>
          </cell>
        </row>
        <row r="12984">
          <cell r="D12984">
            <v>170</v>
          </cell>
          <cell r="FI12984">
            <v>3566</v>
          </cell>
          <cell r="FJ12984">
            <v>562</v>
          </cell>
          <cell r="FK12984">
            <v>0</v>
          </cell>
        </row>
        <row r="12985">
          <cell r="D12985">
            <v>170</v>
          </cell>
          <cell r="FI12985">
            <v>1464</v>
          </cell>
          <cell r="FJ12985">
            <v>218</v>
          </cell>
          <cell r="FK12985">
            <v>0</v>
          </cell>
        </row>
        <row r="12986">
          <cell r="D12986">
            <v>132</v>
          </cell>
          <cell r="FI12986">
            <v>2465</v>
          </cell>
          <cell r="FJ12986">
            <v>351</v>
          </cell>
          <cell r="FK12986">
            <v>0</v>
          </cell>
        </row>
        <row r="12987">
          <cell r="D12987">
            <v>120</v>
          </cell>
          <cell r="FI12987">
            <v>879</v>
          </cell>
          <cell r="FJ12987">
            <v>132</v>
          </cell>
          <cell r="FK12987">
            <v>0</v>
          </cell>
        </row>
        <row r="12988">
          <cell r="D12988">
            <v>170</v>
          </cell>
          <cell r="FI12988">
            <v>6742</v>
          </cell>
          <cell r="FJ12988">
            <v>999</v>
          </cell>
          <cell r="FK12988">
            <v>0</v>
          </cell>
        </row>
        <row r="12989">
          <cell r="D12989">
            <v>170</v>
          </cell>
          <cell r="FI12989">
            <v>4264</v>
          </cell>
          <cell r="FJ12989">
            <v>678</v>
          </cell>
          <cell r="FK12989">
            <v>0</v>
          </cell>
        </row>
        <row r="12990">
          <cell r="D12990">
            <v>170</v>
          </cell>
          <cell r="FI12990">
            <v>1661</v>
          </cell>
          <cell r="FJ12990">
            <v>270</v>
          </cell>
          <cell r="FK12990">
            <v>0</v>
          </cell>
        </row>
        <row r="12991">
          <cell r="D12991">
            <v>103</v>
          </cell>
          <cell r="FI12991">
            <v>5489</v>
          </cell>
          <cell r="FJ12991">
            <v>499</v>
          </cell>
          <cell r="FK12991">
            <v>0</v>
          </cell>
        </row>
        <row r="12992">
          <cell r="D12992">
            <v>170</v>
          </cell>
          <cell r="FI12992">
            <v>7300</v>
          </cell>
          <cell r="FJ12992">
            <v>1096</v>
          </cell>
          <cell r="FK12992">
            <v>0</v>
          </cell>
        </row>
        <row r="12993">
          <cell r="D12993">
            <v>132</v>
          </cell>
          <cell r="FI12993">
            <v>7045</v>
          </cell>
          <cell r="FJ12993">
            <v>1117</v>
          </cell>
          <cell r="FK12993">
            <v>0</v>
          </cell>
        </row>
        <row r="12994">
          <cell r="D12994">
            <v>170</v>
          </cell>
          <cell r="FI12994">
            <v>3505</v>
          </cell>
          <cell r="FJ12994">
            <v>493</v>
          </cell>
          <cell r="FK12994">
            <v>0</v>
          </cell>
        </row>
        <row r="12995">
          <cell r="D12995">
            <v>103</v>
          </cell>
          <cell r="FI12995">
            <v>5167</v>
          </cell>
          <cell r="FJ12995">
            <v>824</v>
          </cell>
          <cell r="FK12995">
            <v>0</v>
          </cell>
        </row>
        <row r="12996">
          <cell r="D12996">
            <v>120</v>
          </cell>
          <cell r="FI12996">
            <v>4605</v>
          </cell>
          <cell r="FJ12996">
            <v>663</v>
          </cell>
          <cell r="FK12996">
            <v>0</v>
          </cell>
        </row>
        <row r="12997">
          <cell r="D12997">
            <v>103</v>
          </cell>
          <cell r="FI12997">
            <v>1649</v>
          </cell>
          <cell r="FJ12997">
            <v>266</v>
          </cell>
          <cell r="FK12997">
            <v>0</v>
          </cell>
        </row>
        <row r="12998">
          <cell r="D12998">
            <v>170</v>
          </cell>
          <cell r="FI12998">
            <v>1592</v>
          </cell>
          <cell r="FJ12998">
            <v>237</v>
          </cell>
          <cell r="FK12998">
            <v>0</v>
          </cell>
        </row>
        <row r="12999">
          <cell r="D12999">
            <v>132</v>
          </cell>
          <cell r="FI12999">
            <v>11517</v>
          </cell>
          <cell r="FJ12999">
            <v>1773</v>
          </cell>
          <cell r="FK12999">
            <v>0</v>
          </cell>
        </row>
        <row r="13000">
          <cell r="D13000">
            <v>170</v>
          </cell>
          <cell r="FI13000">
            <v>2956</v>
          </cell>
          <cell r="FJ13000">
            <v>446</v>
          </cell>
          <cell r="FK13000">
            <v>0</v>
          </cell>
        </row>
        <row r="13001">
          <cell r="D13001">
            <v>170</v>
          </cell>
          <cell r="FI13001">
            <v>2346</v>
          </cell>
          <cell r="FJ13001">
            <v>386</v>
          </cell>
          <cell r="FK13001">
            <v>0</v>
          </cell>
        </row>
        <row r="13002">
          <cell r="D13002">
            <v>190</v>
          </cell>
          <cell r="FI13002">
            <v>1512</v>
          </cell>
          <cell r="FJ13002">
            <v>218</v>
          </cell>
          <cell r="FK13002">
            <v>0</v>
          </cell>
        </row>
        <row r="13003">
          <cell r="D13003">
            <v>170</v>
          </cell>
          <cell r="FI13003">
            <v>4888</v>
          </cell>
          <cell r="FJ13003">
            <v>739</v>
          </cell>
          <cell r="FK13003">
            <v>0</v>
          </cell>
        </row>
        <row r="13004">
          <cell r="D13004">
            <v>170</v>
          </cell>
          <cell r="FI13004">
            <v>2325</v>
          </cell>
          <cell r="FJ13004">
            <v>359</v>
          </cell>
          <cell r="FK13004">
            <v>0</v>
          </cell>
        </row>
        <row r="13005">
          <cell r="D13005">
            <v>170</v>
          </cell>
          <cell r="FI13005">
            <v>9811</v>
          </cell>
          <cell r="FJ13005">
            <v>1384</v>
          </cell>
          <cell r="FK13005">
            <v>0</v>
          </cell>
        </row>
        <row r="13006">
          <cell r="D13006">
            <v>103</v>
          </cell>
          <cell r="FI13006">
            <v>3407</v>
          </cell>
          <cell r="FJ13006">
            <v>492</v>
          </cell>
          <cell r="FK13006">
            <v>0</v>
          </cell>
        </row>
        <row r="13007">
          <cell r="D13007">
            <v>170</v>
          </cell>
          <cell r="FI13007">
            <v>8189</v>
          </cell>
          <cell r="FJ13007">
            <v>1272</v>
          </cell>
          <cell r="FK13007">
            <v>0</v>
          </cell>
        </row>
        <row r="13008">
          <cell r="D13008">
            <v>132</v>
          </cell>
          <cell r="FI13008">
            <v>11517</v>
          </cell>
          <cell r="FJ13008">
            <v>1773</v>
          </cell>
          <cell r="FK13008">
            <v>0</v>
          </cell>
        </row>
        <row r="13009">
          <cell r="D13009">
            <v>190</v>
          </cell>
          <cell r="FI13009">
            <v>1486</v>
          </cell>
          <cell r="FJ13009">
            <v>219</v>
          </cell>
          <cell r="FK13009">
            <v>0</v>
          </cell>
        </row>
        <row r="13010">
          <cell r="D13010">
            <v>170</v>
          </cell>
          <cell r="FI13010">
            <v>665</v>
          </cell>
          <cell r="FJ13010">
            <v>101</v>
          </cell>
          <cell r="FK13010">
            <v>0</v>
          </cell>
        </row>
        <row r="13011">
          <cell r="D13011">
            <v>170</v>
          </cell>
          <cell r="FI13011">
            <v>2276</v>
          </cell>
          <cell r="FJ13011">
            <v>317</v>
          </cell>
          <cell r="FK13011">
            <v>0</v>
          </cell>
        </row>
        <row r="13012">
          <cell r="D13012">
            <v>190</v>
          </cell>
          <cell r="FI13012">
            <v>3553</v>
          </cell>
          <cell r="FJ13012">
            <v>544</v>
          </cell>
          <cell r="FK13012">
            <v>0</v>
          </cell>
        </row>
        <row r="13013">
          <cell r="D13013">
            <v>103</v>
          </cell>
          <cell r="FI13013">
            <v>1859</v>
          </cell>
          <cell r="FJ13013">
            <v>289</v>
          </cell>
          <cell r="FK13013">
            <v>0</v>
          </cell>
        </row>
        <row r="13014">
          <cell r="D13014">
            <v>170</v>
          </cell>
          <cell r="FI13014">
            <v>2819</v>
          </cell>
          <cell r="FJ13014">
            <v>463</v>
          </cell>
          <cell r="FK13014">
            <v>0</v>
          </cell>
        </row>
        <row r="13015">
          <cell r="D13015">
            <v>170</v>
          </cell>
          <cell r="FI13015">
            <v>1021</v>
          </cell>
          <cell r="FJ13015">
            <v>159</v>
          </cell>
          <cell r="FK13015">
            <v>0</v>
          </cell>
        </row>
        <row r="13016">
          <cell r="D13016">
            <v>132</v>
          </cell>
          <cell r="FI13016">
            <v>13193</v>
          </cell>
          <cell r="FJ13016">
            <v>2033</v>
          </cell>
          <cell r="FK13016">
            <v>0</v>
          </cell>
        </row>
        <row r="13017">
          <cell r="D13017">
            <v>292</v>
          </cell>
          <cell r="FI13017">
            <v>13208</v>
          </cell>
          <cell r="FJ13017">
            <v>2029</v>
          </cell>
          <cell r="FK13017">
            <v>0</v>
          </cell>
        </row>
        <row r="13018">
          <cell r="D13018">
            <v>170</v>
          </cell>
          <cell r="FI13018">
            <v>10581</v>
          </cell>
          <cell r="FJ13018">
            <v>1669</v>
          </cell>
          <cell r="FK13018">
            <v>0</v>
          </cell>
        </row>
        <row r="13019">
          <cell r="D13019">
            <v>170</v>
          </cell>
          <cell r="FI13019">
            <v>9237</v>
          </cell>
          <cell r="FJ13019">
            <v>1439</v>
          </cell>
          <cell r="FK13019">
            <v>0</v>
          </cell>
        </row>
        <row r="13020">
          <cell r="D13020">
            <v>132</v>
          </cell>
          <cell r="FI13020">
            <v>1321</v>
          </cell>
          <cell r="FJ13020">
            <v>194</v>
          </cell>
          <cell r="FK13020">
            <v>0</v>
          </cell>
        </row>
        <row r="13021">
          <cell r="D13021">
            <v>190</v>
          </cell>
          <cell r="FI13021">
            <v>11069</v>
          </cell>
          <cell r="FJ13021">
            <v>1652</v>
          </cell>
          <cell r="FK13021">
            <v>0</v>
          </cell>
        </row>
        <row r="13022">
          <cell r="D13022">
            <v>170</v>
          </cell>
          <cell r="FI13022">
            <v>3953</v>
          </cell>
          <cell r="FJ13022">
            <v>621</v>
          </cell>
          <cell r="FK13022">
            <v>0</v>
          </cell>
        </row>
        <row r="13023">
          <cell r="D13023">
            <v>103</v>
          </cell>
          <cell r="FI13023">
            <v>9154</v>
          </cell>
          <cell r="FJ13023">
            <v>1376</v>
          </cell>
          <cell r="FK13023">
            <v>0</v>
          </cell>
        </row>
        <row r="13024">
          <cell r="D13024">
            <v>103</v>
          </cell>
          <cell r="FI13024">
            <v>5800</v>
          </cell>
          <cell r="FJ13024">
            <v>871</v>
          </cell>
          <cell r="FK13024">
            <v>0</v>
          </cell>
        </row>
        <row r="13025">
          <cell r="D13025">
            <v>170</v>
          </cell>
          <cell r="FI13025">
            <v>1331</v>
          </cell>
          <cell r="FJ13025">
            <v>200</v>
          </cell>
          <cell r="FK13025">
            <v>0</v>
          </cell>
        </row>
        <row r="13026">
          <cell r="D13026">
            <v>120</v>
          </cell>
          <cell r="FI13026">
            <v>1512</v>
          </cell>
          <cell r="FJ13026">
            <v>245</v>
          </cell>
          <cell r="FK13026">
            <v>0</v>
          </cell>
        </row>
        <row r="13027">
          <cell r="D13027">
            <v>120</v>
          </cell>
          <cell r="FI13027">
            <v>1633</v>
          </cell>
          <cell r="FJ13027">
            <v>245</v>
          </cell>
          <cell r="FK13027">
            <v>0</v>
          </cell>
        </row>
        <row r="13028">
          <cell r="D13028">
            <v>120</v>
          </cell>
          <cell r="FI13028">
            <v>1254</v>
          </cell>
          <cell r="FJ13028">
            <v>190</v>
          </cell>
          <cell r="FK13028">
            <v>0</v>
          </cell>
        </row>
        <row r="13029">
          <cell r="D13029">
            <v>103</v>
          </cell>
          <cell r="FI13029">
            <v>4179</v>
          </cell>
          <cell r="FJ13029">
            <v>627</v>
          </cell>
          <cell r="FK13029">
            <v>0</v>
          </cell>
        </row>
        <row r="13030">
          <cell r="D13030">
            <v>120</v>
          </cell>
          <cell r="FI13030">
            <v>2666</v>
          </cell>
          <cell r="FJ13030">
            <v>413</v>
          </cell>
          <cell r="FK13030">
            <v>0</v>
          </cell>
        </row>
        <row r="13031">
          <cell r="D13031">
            <v>132</v>
          </cell>
          <cell r="FI13031">
            <v>1122</v>
          </cell>
          <cell r="FJ13031">
            <v>178</v>
          </cell>
          <cell r="FK13031">
            <v>0</v>
          </cell>
        </row>
        <row r="13032">
          <cell r="D13032">
            <v>120</v>
          </cell>
          <cell r="FI13032">
            <v>1058</v>
          </cell>
          <cell r="FJ13032">
            <v>161</v>
          </cell>
          <cell r="FK13032">
            <v>0</v>
          </cell>
        </row>
        <row r="13033">
          <cell r="D13033">
            <v>170</v>
          </cell>
          <cell r="FI13033">
            <v>1355</v>
          </cell>
          <cell r="FJ13033">
            <v>207</v>
          </cell>
          <cell r="FK13033">
            <v>0</v>
          </cell>
        </row>
        <row r="13034">
          <cell r="D13034">
            <v>170</v>
          </cell>
          <cell r="FI13034">
            <v>1403</v>
          </cell>
          <cell r="FJ13034">
            <v>198</v>
          </cell>
          <cell r="FK13034">
            <v>0</v>
          </cell>
        </row>
        <row r="13035">
          <cell r="D13035">
            <v>103</v>
          </cell>
          <cell r="FI13035">
            <v>13120</v>
          </cell>
          <cell r="FJ13035">
            <v>2046</v>
          </cell>
          <cell r="FK13035">
            <v>0</v>
          </cell>
        </row>
        <row r="13036">
          <cell r="D13036">
            <v>292</v>
          </cell>
          <cell r="FI13036">
            <v>1019</v>
          </cell>
          <cell r="FJ13036">
            <v>159</v>
          </cell>
          <cell r="FK13036">
            <v>0</v>
          </cell>
        </row>
        <row r="13037">
          <cell r="D13037">
            <v>103</v>
          </cell>
          <cell r="FI13037">
            <v>2354</v>
          </cell>
          <cell r="FJ13037">
            <v>346</v>
          </cell>
          <cell r="FK13037">
            <v>0</v>
          </cell>
        </row>
        <row r="13038">
          <cell r="D13038">
            <v>120</v>
          </cell>
          <cell r="FI13038">
            <v>2157</v>
          </cell>
          <cell r="FJ13038">
            <v>320</v>
          </cell>
          <cell r="FK13038">
            <v>0</v>
          </cell>
        </row>
        <row r="13039">
          <cell r="D13039">
            <v>103</v>
          </cell>
          <cell r="FI13039">
            <v>2257</v>
          </cell>
          <cell r="FJ13039">
            <v>327</v>
          </cell>
          <cell r="FK13039">
            <v>0</v>
          </cell>
        </row>
        <row r="13040">
          <cell r="D13040">
            <v>190</v>
          </cell>
          <cell r="FI13040">
            <v>12173</v>
          </cell>
          <cell r="FJ13040">
            <v>1901</v>
          </cell>
          <cell r="FK13040">
            <v>0</v>
          </cell>
        </row>
        <row r="13041">
          <cell r="D13041">
            <v>292</v>
          </cell>
          <cell r="FI13041">
            <v>1436</v>
          </cell>
          <cell r="FJ13041">
            <v>222</v>
          </cell>
          <cell r="FK13041">
            <v>0</v>
          </cell>
        </row>
        <row r="13042">
          <cell r="D13042">
            <v>270</v>
          </cell>
          <cell r="FI13042">
            <v>1103</v>
          </cell>
          <cell r="FJ13042">
            <v>163</v>
          </cell>
          <cell r="FK13042">
            <v>0</v>
          </cell>
        </row>
        <row r="13043">
          <cell r="D13043">
            <v>292</v>
          </cell>
          <cell r="FI13043">
            <v>3252</v>
          </cell>
          <cell r="FJ13043">
            <v>512</v>
          </cell>
          <cell r="FK13043">
            <v>0</v>
          </cell>
        </row>
        <row r="13044">
          <cell r="D13044">
            <v>292</v>
          </cell>
          <cell r="FI13044">
            <v>7350</v>
          </cell>
          <cell r="FJ13044">
            <v>1085</v>
          </cell>
          <cell r="FK13044">
            <v>0</v>
          </cell>
        </row>
        <row r="13045">
          <cell r="D13045">
            <v>215</v>
          </cell>
          <cell r="FI13045">
            <v>11289</v>
          </cell>
          <cell r="FJ13045">
            <v>1598</v>
          </cell>
          <cell r="FK13045">
            <v>0</v>
          </cell>
        </row>
        <row r="13046">
          <cell r="D13046">
            <v>103</v>
          </cell>
          <cell r="FI13046">
            <v>1167</v>
          </cell>
          <cell r="FJ13046">
            <v>184</v>
          </cell>
          <cell r="FK13046">
            <v>0</v>
          </cell>
        </row>
        <row r="13047">
          <cell r="D13047">
            <v>292</v>
          </cell>
          <cell r="FI13047">
            <v>2106</v>
          </cell>
          <cell r="FJ13047">
            <v>322</v>
          </cell>
          <cell r="FK13047">
            <v>0</v>
          </cell>
        </row>
        <row r="13048">
          <cell r="D13048">
            <v>170</v>
          </cell>
          <cell r="FI13048">
            <v>6817</v>
          </cell>
          <cell r="FJ13048">
            <v>996</v>
          </cell>
          <cell r="FK13048">
            <v>0</v>
          </cell>
        </row>
        <row r="13049">
          <cell r="D13049">
            <v>292</v>
          </cell>
          <cell r="FI13049">
            <v>10142</v>
          </cell>
          <cell r="FJ13049">
            <v>1533</v>
          </cell>
          <cell r="FK13049">
            <v>0</v>
          </cell>
        </row>
        <row r="13050">
          <cell r="D13050">
            <v>292</v>
          </cell>
          <cell r="FI13050">
            <v>1020</v>
          </cell>
          <cell r="FJ13050">
            <v>155</v>
          </cell>
          <cell r="FK13050">
            <v>0</v>
          </cell>
        </row>
        <row r="13051">
          <cell r="D13051">
            <v>211</v>
          </cell>
          <cell r="FI13051">
            <v>6138</v>
          </cell>
          <cell r="FJ13051">
            <v>896</v>
          </cell>
          <cell r="FK13051">
            <v>0</v>
          </cell>
        </row>
        <row r="13052">
          <cell r="D13052">
            <v>159</v>
          </cell>
          <cell r="FI13052">
            <v>2365</v>
          </cell>
          <cell r="FJ13052">
            <v>381</v>
          </cell>
          <cell r="FK13052">
            <v>0</v>
          </cell>
        </row>
        <row r="13053">
          <cell r="D13053">
            <v>292</v>
          </cell>
          <cell r="FI13053">
            <v>2138</v>
          </cell>
          <cell r="FJ13053">
            <v>319</v>
          </cell>
          <cell r="FK13053">
            <v>0</v>
          </cell>
        </row>
        <row r="13054">
          <cell r="D13054">
            <v>103</v>
          </cell>
          <cell r="FI13054">
            <v>2914</v>
          </cell>
          <cell r="FJ13054">
            <v>412</v>
          </cell>
          <cell r="FK13054">
            <v>0</v>
          </cell>
        </row>
        <row r="13055">
          <cell r="D13055">
            <v>292</v>
          </cell>
          <cell r="FI13055">
            <v>11861</v>
          </cell>
          <cell r="FJ13055">
            <v>1727</v>
          </cell>
          <cell r="FK13055">
            <v>0</v>
          </cell>
        </row>
        <row r="13056">
          <cell r="D13056">
            <v>132</v>
          </cell>
          <cell r="FI13056">
            <v>2176</v>
          </cell>
          <cell r="FJ13056">
            <v>337</v>
          </cell>
          <cell r="FK13056">
            <v>0</v>
          </cell>
        </row>
        <row r="13057">
          <cell r="D13057">
            <v>293</v>
          </cell>
          <cell r="FI13057">
            <v>1655</v>
          </cell>
          <cell r="FJ13057">
            <v>259</v>
          </cell>
          <cell r="FK13057">
            <v>0</v>
          </cell>
        </row>
        <row r="13058">
          <cell r="D13058">
            <v>170</v>
          </cell>
          <cell r="FI13058">
            <v>2231</v>
          </cell>
          <cell r="FJ13058">
            <v>349</v>
          </cell>
          <cell r="FK13058">
            <v>0</v>
          </cell>
        </row>
        <row r="13059">
          <cell r="D13059">
            <v>190</v>
          </cell>
          <cell r="FI13059">
            <v>1853</v>
          </cell>
          <cell r="FJ13059">
            <v>246</v>
          </cell>
          <cell r="FK13059">
            <v>0</v>
          </cell>
        </row>
        <row r="13060">
          <cell r="D13060">
            <v>250</v>
          </cell>
          <cell r="FI13060">
            <v>8702</v>
          </cell>
          <cell r="FJ13060">
            <v>1411</v>
          </cell>
          <cell r="FK13060">
            <v>0</v>
          </cell>
        </row>
        <row r="13061">
          <cell r="D13061">
            <v>170</v>
          </cell>
          <cell r="FI13061">
            <v>1553</v>
          </cell>
          <cell r="FJ13061">
            <v>247</v>
          </cell>
          <cell r="FK13061">
            <v>0</v>
          </cell>
        </row>
        <row r="13062">
          <cell r="D13062">
            <v>170</v>
          </cell>
          <cell r="FI13062">
            <v>4468</v>
          </cell>
          <cell r="FJ13062">
            <v>661</v>
          </cell>
          <cell r="FK13062">
            <v>0</v>
          </cell>
        </row>
        <row r="13063">
          <cell r="D13063">
            <v>190</v>
          </cell>
          <cell r="FI13063">
            <v>2152</v>
          </cell>
          <cell r="FJ13063">
            <v>318</v>
          </cell>
          <cell r="FK13063">
            <v>0</v>
          </cell>
        </row>
        <row r="13064">
          <cell r="D13064">
            <v>170</v>
          </cell>
          <cell r="FI13064">
            <v>3067</v>
          </cell>
          <cell r="FJ13064">
            <v>459</v>
          </cell>
          <cell r="FK13064">
            <v>0</v>
          </cell>
        </row>
        <row r="13065">
          <cell r="D13065">
            <v>190</v>
          </cell>
          <cell r="FI13065">
            <v>2423</v>
          </cell>
          <cell r="FJ13065">
            <v>366</v>
          </cell>
          <cell r="FK13065">
            <v>0</v>
          </cell>
        </row>
        <row r="13066">
          <cell r="D13066">
            <v>170</v>
          </cell>
          <cell r="FI13066">
            <v>1089</v>
          </cell>
          <cell r="FJ13066">
            <v>171</v>
          </cell>
          <cell r="FK13066">
            <v>0</v>
          </cell>
        </row>
        <row r="13067">
          <cell r="D13067">
            <v>120</v>
          </cell>
          <cell r="FI13067">
            <v>1886</v>
          </cell>
          <cell r="FJ13067">
            <v>292</v>
          </cell>
          <cell r="FK13067">
            <v>0</v>
          </cell>
        </row>
        <row r="13068">
          <cell r="D13068">
            <v>170</v>
          </cell>
          <cell r="FI13068">
            <v>1110</v>
          </cell>
          <cell r="FJ13068">
            <v>171</v>
          </cell>
          <cell r="FK13068">
            <v>0</v>
          </cell>
        </row>
        <row r="13069">
          <cell r="D13069">
            <v>169</v>
          </cell>
          <cell r="FI13069">
            <v>13452</v>
          </cell>
          <cell r="FJ13069">
            <v>1986</v>
          </cell>
          <cell r="FK13069">
            <v>0</v>
          </cell>
        </row>
        <row r="13070">
          <cell r="D13070">
            <v>170</v>
          </cell>
          <cell r="FI13070">
            <v>1545</v>
          </cell>
          <cell r="FJ13070">
            <v>237</v>
          </cell>
          <cell r="FK13070">
            <v>0</v>
          </cell>
        </row>
        <row r="13071">
          <cell r="D13071">
            <v>103</v>
          </cell>
          <cell r="FI13071">
            <v>3248</v>
          </cell>
          <cell r="FJ13071">
            <v>497</v>
          </cell>
          <cell r="FK13071">
            <v>0</v>
          </cell>
        </row>
        <row r="13072">
          <cell r="D13072">
            <v>215</v>
          </cell>
          <cell r="FI13072">
            <v>5671</v>
          </cell>
          <cell r="FJ13072">
            <v>892</v>
          </cell>
          <cell r="FK13072">
            <v>0</v>
          </cell>
        </row>
        <row r="13073">
          <cell r="D13073">
            <v>190</v>
          </cell>
          <cell r="FI13073">
            <v>5057</v>
          </cell>
          <cell r="FJ13073">
            <v>744</v>
          </cell>
          <cell r="FK13073">
            <v>0</v>
          </cell>
        </row>
        <row r="13074">
          <cell r="D13074">
            <v>103</v>
          </cell>
          <cell r="FI13074">
            <v>1252</v>
          </cell>
          <cell r="FJ13074">
            <v>189</v>
          </cell>
          <cell r="FK13074">
            <v>0</v>
          </cell>
        </row>
        <row r="13075">
          <cell r="D13075">
            <v>190</v>
          </cell>
          <cell r="FI13075">
            <v>1718</v>
          </cell>
          <cell r="FJ13075">
            <v>278</v>
          </cell>
          <cell r="FK13075">
            <v>0</v>
          </cell>
        </row>
        <row r="13076">
          <cell r="D13076">
            <v>159</v>
          </cell>
          <cell r="FI13076">
            <v>2848</v>
          </cell>
          <cell r="FJ13076">
            <v>461</v>
          </cell>
          <cell r="FK13076">
            <v>0</v>
          </cell>
        </row>
        <row r="13077">
          <cell r="D13077">
            <v>103</v>
          </cell>
          <cell r="FI13077">
            <v>5371</v>
          </cell>
          <cell r="FJ13077">
            <v>831</v>
          </cell>
          <cell r="FK13077">
            <v>0</v>
          </cell>
        </row>
        <row r="13078">
          <cell r="D13078">
            <v>170</v>
          </cell>
          <cell r="FI13078">
            <v>1729</v>
          </cell>
          <cell r="FJ13078">
            <v>268</v>
          </cell>
          <cell r="FK13078">
            <v>0</v>
          </cell>
        </row>
        <row r="13079">
          <cell r="D13079">
            <v>170</v>
          </cell>
          <cell r="FI13079">
            <v>1645</v>
          </cell>
          <cell r="FJ13079">
            <v>266</v>
          </cell>
          <cell r="FK13079">
            <v>0</v>
          </cell>
        </row>
        <row r="13080">
          <cell r="D13080">
            <v>292</v>
          </cell>
          <cell r="FI13080">
            <v>12374</v>
          </cell>
          <cell r="FJ13080">
            <v>1884</v>
          </cell>
          <cell r="FK13080">
            <v>0</v>
          </cell>
        </row>
        <row r="13081">
          <cell r="D13081">
            <v>292</v>
          </cell>
          <cell r="FI13081">
            <v>6814</v>
          </cell>
          <cell r="FJ13081">
            <v>1002</v>
          </cell>
          <cell r="FK13081">
            <v>0</v>
          </cell>
        </row>
        <row r="13082">
          <cell r="D13082">
            <v>103</v>
          </cell>
          <cell r="FI13082">
            <v>4486</v>
          </cell>
          <cell r="FJ13082">
            <v>714</v>
          </cell>
          <cell r="FK13082">
            <v>0</v>
          </cell>
        </row>
        <row r="13083">
          <cell r="D13083">
            <v>170</v>
          </cell>
          <cell r="FI13083">
            <v>6350</v>
          </cell>
          <cell r="FJ13083">
            <v>1030</v>
          </cell>
          <cell r="FK13083">
            <v>0</v>
          </cell>
        </row>
        <row r="13084">
          <cell r="D13084">
            <v>168</v>
          </cell>
          <cell r="FI13084">
            <v>1223</v>
          </cell>
          <cell r="FJ13084">
            <v>185</v>
          </cell>
          <cell r="FK13084">
            <v>0</v>
          </cell>
        </row>
        <row r="13085">
          <cell r="D13085">
            <v>198</v>
          </cell>
          <cell r="FI13085">
            <v>6496</v>
          </cell>
          <cell r="FJ13085">
            <v>1018</v>
          </cell>
          <cell r="FK13085">
            <v>0</v>
          </cell>
        </row>
        <row r="13086">
          <cell r="D13086">
            <v>292</v>
          </cell>
          <cell r="FI13086">
            <v>16988</v>
          </cell>
          <cell r="FJ13086">
            <v>2414</v>
          </cell>
          <cell r="FK13086">
            <v>0</v>
          </cell>
        </row>
        <row r="13087">
          <cell r="D13087">
            <v>170</v>
          </cell>
          <cell r="FI13087">
            <v>1663</v>
          </cell>
          <cell r="FJ13087">
            <v>236</v>
          </cell>
          <cell r="FK13087">
            <v>0</v>
          </cell>
        </row>
        <row r="13088">
          <cell r="D13088">
            <v>103</v>
          </cell>
          <cell r="FI13088">
            <v>1329</v>
          </cell>
          <cell r="FJ13088">
            <v>211</v>
          </cell>
          <cell r="FK13088">
            <v>0</v>
          </cell>
        </row>
        <row r="13089">
          <cell r="D13089">
            <v>117</v>
          </cell>
          <cell r="FI13089">
            <v>1530</v>
          </cell>
          <cell r="FJ13089">
            <v>240</v>
          </cell>
          <cell r="FK13089">
            <v>0</v>
          </cell>
        </row>
        <row r="13090">
          <cell r="D13090">
            <v>110</v>
          </cell>
          <cell r="FI13090">
            <v>1417</v>
          </cell>
          <cell r="FJ13090">
            <v>221</v>
          </cell>
          <cell r="FK13090">
            <v>0</v>
          </cell>
        </row>
        <row r="13091">
          <cell r="D13091">
            <v>292</v>
          </cell>
          <cell r="FI13091">
            <v>892</v>
          </cell>
          <cell r="FJ13091">
            <v>137</v>
          </cell>
          <cell r="FK13091">
            <v>0</v>
          </cell>
        </row>
        <row r="13092">
          <cell r="D13092">
            <v>280</v>
          </cell>
          <cell r="FI13092">
            <v>6460</v>
          </cell>
          <cell r="FJ13092">
            <v>1025</v>
          </cell>
          <cell r="FK13092">
            <v>0</v>
          </cell>
        </row>
        <row r="13093">
          <cell r="D13093">
            <v>160</v>
          </cell>
          <cell r="FI13093">
            <v>9759</v>
          </cell>
          <cell r="FJ13093">
            <v>1405</v>
          </cell>
          <cell r="FK13093">
            <v>0</v>
          </cell>
        </row>
        <row r="13094">
          <cell r="D13094">
            <v>132</v>
          </cell>
          <cell r="FI13094">
            <v>4002</v>
          </cell>
          <cell r="FJ13094">
            <v>634</v>
          </cell>
          <cell r="FK13094">
            <v>0</v>
          </cell>
        </row>
        <row r="13095">
          <cell r="D13095">
            <v>292</v>
          </cell>
          <cell r="FI13095">
            <v>3610</v>
          </cell>
          <cell r="FJ13095">
            <v>557</v>
          </cell>
          <cell r="FK13095">
            <v>0</v>
          </cell>
        </row>
        <row r="13096">
          <cell r="D13096">
            <v>110</v>
          </cell>
          <cell r="FI13096">
            <v>1217</v>
          </cell>
          <cell r="FJ13096">
            <v>192</v>
          </cell>
          <cell r="FK13096">
            <v>0</v>
          </cell>
        </row>
        <row r="13097">
          <cell r="D13097">
            <v>292</v>
          </cell>
          <cell r="FI13097">
            <v>1022</v>
          </cell>
          <cell r="FJ13097">
            <v>167</v>
          </cell>
          <cell r="FK13097">
            <v>0</v>
          </cell>
        </row>
        <row r="13098">
          <cell r="D13098">
            <v>103</v>
          </cell>
          <cell r="FI13098">
            <v>5383</v>
          </cell>
          <cell r="FJ13098">
            <v>809</v>
          </cell>
          <cell r="FK13098">
            <v>0</v>
          </cell>
        </row>
        <row r="13099">
          <cell r="D13099">
            <v>292</v>
          </cell>
          <cell r="FI13099">
            <v>2268</v>
          </cell>
          <cell r="FJ13099">
            <v>353</v>
          </cell>
          <cell r="FK13099">
            <v>0</v>
          </cell>
        </row>
        <row r="13100">
          <cell r="D13100">
            <v>103</v>
          </cell>
          <cell r="FI13100">
            <v>1545</v>
          </cell>
          <cell r="FJ13100">
            <v>237</v>
          </cell>
          <cell r="FK13100">
            <v>0</v>
          </cell>
        </row>
        <row r="13101">
          <cell r="D13101">
            <v>103</v>
          </cell>
          <cell r="FI13101">
            <v>7303</v>
          </cell>
          <cell r="FJ13101">
            <v>1092</v>
          </cell>
          <cell r="FK13101">
            <v>0</v>
          </cell>
        </row>
        <row r="13102">
          <cell r="D13102">
            <v>110</v>
          </cell>
          <cell r="FI13102">
            <v>2508</v>
          </cell>
          <cell r="FJ13102">
            <v>391</v>
          </cell>
          <cell r="FK13102">
            <v>0</v>
          </cell>
        </row>
        <row r="13103">
          <cell r="D13103">
            <v>110</v>
          </cell>
          <cell r="FI13103">
            <v>3902</v>
          </cell>
          <cell r="FJ13103">
            <v>625</v>
          </cell>
          <cell r="FK13103">
            <v>0</v>
          </cell>
        </row>
        <row r="13104">
          <cell r="D13104">
            <v>117</v>
          </cell>
          <cell r="FI13104">
            <v>3238</v>
          </cell>
          <cell r="FJ13104">
            <v>509</v>
          </cell>
          <cell r="FK13104">
            <v>0</v>
          </cell>
        </row>
        <row r="13105">
          <cell r="D13105">
            <v>250</v>
          </cell>
          <cell r="FI13105">
            <v>1204</v>
          </cell>
          <cell r="FJ13105">
            <v>173</v>
          </cell>
          <cell r="FK13105">
            <v>0</v>
          </cell>
        </row>
        <row r="13106">
          <cell r="D13106">
            <v>103</v>
          </cell>
          <cell r="FI13106">
            <v>13654</v>
          </cell>
          <cell r="FJ13106">
            <v>1954</v>
          </cell>
          <cell r="FK13106">
            <v>0</v>
          </cell>
        </row>
        <row r="13107">
          <cell r="D13107">
            <v>110</v>
          </cell>
          <cell r="FI13107">
            <v>2230</v>
          </cell>
          <cell r="FJ13107">
            <v>354</v>
          </cell>
          <cell r="FK13107">
            <v>0</v>
          </cell>
        </row>
        <row r="13108">
          <cell r="D13108">
            <v>117</v>
          </cell>
          <cell r="FI13108">
            <v>2213</v>
          </cell>
          <cell r="FJ13108">
            <v>311</v>
          </cell>
          <cell r="FK13108">
            <v>0</v>
          </cell>
        </row>
        <row r="13109">
          <cell r="D13109">
            <v>132</v>
          </cell>
          <cell r="FI13109">
            <v>7687</v>
          </cell>
          <cell r="FJ13109">
            <v>1126</v>
          </cell>
          <cell r="FK13109">
            <v>0</v>
          </cell>
        </row>
        <row r="13110">
          <cell r="D13110">
            <v>110</v>
          </cell>
          <cell r="FI13110">
            <v>1602</v>
          </cell>
          <cell r="FJ13110">
            <v>258</v>
          </cell>
          <cell r="FK13110">
            <v>0</v>
          </cell>
        </row>
        <row r="13111">
          <cell r="D13111">
            <v>132</v>
          </cell>
          <cell r="FI13111">
            <v>2384</v>
          </cell>
          <cell r="FJ13111">
            <v>343</v>
          </cell>
          <cell r="FK13111">
            <v>0</v>
          </cell>
        </row>
        <row r="13112">
          <cell r="D13112">
            <v>110</v>
          </cell>
          <cell r="FI13112">
            <v>3570</v>
          </cell>
          <cell r="FJ13112">
            <v>558</v>
          </cell>
          <cell r="FK13112">
            <v>0</v>
          </cell>
        </row>
        <row r="13113">
          <cell r="D13113">
            <v>103</v>
          </cell>
          <cell r="FI13113">
            <v>3829</v>
          </cell>
          <cell r="FJ13113">
            <v>553</v>
          </cell>
          <cell r="FK13113">
            <v>0</v>
          </cell>
        </row>
        <row r="13114">
          <cell r="D13114">
            <v>215</v>
          </cell>
          <cell r="FI13114">
            <v>10931</v>
          </cell>
          <cell r="FJ13114">
            <v>1661</v>
          </cell>
          <cell r="FK13114">
            <v>0</v>
          </cell>
        </row>
        <row r="13115">
          <cell r="D13115">
            <v>103</v>
          </cell>
          <cell r="FI13115">
            <v>2957</v>
          </cell>
          <cell r="FJ13115">
            <v>452</v>
          </cell>
          <cell r="FK13115">
            <v>0</v>
          </cell>
        </row>
        <row r="13116">
          <cell r="D13116">
            <v>103</v>
          </cell>
          <cell r="FI13116">
            <v>6094</v>
          </cell>
          <cell r="FJ13116">
            <v>897</v>
          </cell>
          <cell r="FK13116">
            <v>0</v>
          </cell>
        </row>
        <row r="13117">
          <cell r="D13117">
            <v>120</v>
          </cell>
          <cell r="FI13117">
            <v>2047</v>
          </cell>
          <cell r="FJ13117">
            <v>321</v>
          </cell>
          <cell r="FK13117">
            <v>0</v>
          </cell>
        </row>
        <row r="13118">
          <cell r="D13118">
            <v>117</v>
          </cell>
          <cell r="FI13118">
            <v>1850</v>
          </cell>
          <cell r="FJ13118">
            <v>260</v>
          </cell>
          <cell r="FK13118">
            <v>0</v>
          </cell>
        </row>
        <row r="13119">
          <cell r="D13119">
            <v>110</v>
          </cell>
          <cell r="FI13119">
            <v>2906</v>
          </cell>
          <cell r="FJ13119">
            <v>469</v>
          </cell>
          <cell r="FK13119">
            <v>0</v>
          </cell>
        </row>
        <row r="13120">
          <cell r="D13120">
            <v>117</v>
          </cell>
          <cell r="FI13120">
            <v>2484</v>
          </cell>
          <cell r="FJ13120">
            <v>351</v>
          </cell>
          <cell r="FK13120">
            <v>0</v>
          </cell>
        </row>
        <row r="13121">
          <cell r="D13121">
            <v>110</v>
          </cell>
          <cell r="FI13121">
            <v>2403</v>
          </cell>
          <cell r="FJ13121">
            <v>380</v>
          </cell>
          <cell r="FK13121">
            <v>0</v>
          </cell>
        </row>
        <row r="13122">
          <cell r="D13122">
            <v>110</v>
          </cell>
          <cell r="FI13122">
            <v>1531</v>
          </cell>
          <cell r="FJ13122">
            <v>244</v>
          </cell>
          <cell r="FK13122">
            <v>0</v>
          </cell>
        </row>
        <row r="13123">
          <cell r="D13123">
            <v>292</v>
          </cell>
          <cell r="FI13123">
            <v>4155</v>
          </cell>
          <cell r="FJ13123">
            <v>617</v>
          </cell>
          <cell r="FK13123">
            <v>0</v>
          </cell>
        </row>
        <row r="13124">
          <cell r="D13124">
            <v>103</v>
          </cell>
          <cell r="FI13124">
            <v>1585</v>
          </cell>
          <cell r="FJ13124">
            <v>239</v>
          </cell>
          <cell r="FK13124">
            <v>0</v>
          </cell>
        </row>
        <row r="13125">
          <cell r="D13125">
            <v>132</v>
          </cell>
          <cell r="FI13125">
            <v>1954</v>
          </cell>
          <cell r="FJ13125">
            <v>287</v>
          </cell>
          <cell r="FK13125">
            <v>0</v>
          </cell>
        </row>
        <row r="13126">
          <cell r="D13126">
            <v>230</v>
          </cell>
          <cell r="FI13126">
            <v>6368</v>
          </cell>
          <cell r="FJ13126">
            <v>989</v>
          </cell>
          <cell r="FK13126">
            <v>0</v>
          </cell>
        </row>
        <row r="13127">
          <cell r="D13127">
            <v>292</v>
          </cell>
          <cell r="FI13127">
            <v>1690</v>
          </cell>
          <cell r="FJ13127">
            <v>267</v>
          </cell>
          <cell r="FK13127">
            <v>0</v>
          </cell>
        </row>
        <row r="13128">
          <cell r="D13128">
            <v>230</v>
          </cell>
          <cell r="FI13128">
            <v>2435</v>
          </cell>
          <cell r="FJ13128">
            <v>376</v>
          </cell>
          <cell r="FK13128">
            <v>0</v>
          </cell>
        </row>
        <row r="13129">
          <cell r="D13129">
            <v>292</v>
          </cell>
          <cell r="FI13129">
            <v>1543</v>
          </cell>
          <cell r="FJ13129">
            <v>241</v>
          </cell>
          <cell r="FK13129">
            <v>0</v>
          </cell>
        </row>
        <row r="13130">
          <cell r="D13130">
            <v>292</v>
          </cell>
          <cell r="FI13130">
            <v>1240</v>
          </cell>
          <cell r="FJ13130">
            <v>181</v>
          </cell>
          <cell r="FK13130">
            <v>0</v>
          </cell>
        </row>
        <row r="13131">
          <cell r="D13131">
            <v>230</v>
          </cell>
          <cell r="FI13131">
            <v>1157</v>
          </cell>
          <cell r="FJ13131">
            <v>167</v>
          </cell>
          <cell r="FK13131">
            <v>0</v>
          </cell>
        </row>
        <row r="13132">
          <cell r="D13132">
            <v>292</v>
          </cell>
          <cell r="FI13132">
            <v>1335</v>
          </cell>
          <cell r="FJ13132">
            <v>220</v>
          </cell>
          <cell r="FK13132">
            <v>0</v>
          </cell>
        </row>
        <row r="13133">
          <cell r="D13133">
            <v>292</v>
          </cell>
          <cell r="FI13133">
            <v>7629</v>
          </cell>
          <cell r="FJ13133">
            <v>1241</v>
          </cell>
          <cell r="FK13133">
            <v>0</v>
          </cell>
        </row>
        <row r="13134">
          <cell r="D13134">
            <v>103</v>
          </cell>
          <cell r="FI13134">
            <v>6663</v>
          </cell>
          <cell r="FJ13134">
            <v>1012</v>
          </cell>
          <cell r="FK13134">
            <v>0</v>
          </cell>
        </row>
        <row r="13135">
          <cell r="D13135">
            <v>103</v>
          </cell>
          <cell r="FI13135">
            <v>11150</v>
          </cell>
          <cell r="FJ13135">
            <v>1642</v>
          </cell>
          <cell r="FK13135">
            <v>0</v>
          </cell>
        </row>
        <row r="13136">
          <cell r="D13136">
            <v>103</v>
          </cell>
          <cell r="FI13136">
            <v>6374</v>
          </cell>
          <cell r="FJ13136">
            <v>912</v>
          </cell>
          <cell r="FK13136">
            <v>0</v>
          </cell>
        </row>
        <row r="13137">
          <cell r="D13137">
            <v>292</v>
          </cell>
          <cell r="FI13137">
            <v>8467</v>
          </cell>
          <cell r="FJ13137">
            <v>1218</v>
          </cell>
          <cell r="FK13137">
            <v>0</v>
          </cell>
        </row>
        <row r="13138">
          <cell r="D13138">
            <v>140</v>
          </cell>
          <cell r="FI13138">
            <v>2021</v>
          </cell>
          <cell r="FJ13138">
            <v>295</v>
          </cell>
          <cell r="FK13138">
            <v>0</v>
          </cell>
        </row>
        <row r="13139">
          <cell r="D13139">
            <v>292</v>
          </cell>
          <cell r="FI13139">
            <v>13211</v>
          </cell>
          <cell r="FJ13139">
            <v>2030</v>
          </cell>
          <cell r="FK13139">
            <v>0</v>
          </cell>
        </row>
        <row r="13140">
          <cell r="D13140">
            <v>292</v>
          </cell>
          <cell r="FI13140">
            <v>4376</v>
          </cell>
          <cell r="FJ13140">
            <v>664</v>
          </cell>
          <cell r="FK13140">
            <v>0</v>
          </cell>
        </row>
        <row r="13141">
          <cell r="D13141">
            <v>292</v>
          </cell>
          <cell r="FI13141">
            <v>1545</v>
          </cell>
          <cell r="FJ13141">
            <v>243</v>
          </cell>
          <cell r="FK13141">
            <v>0</v>
          </cell>
        </row>
        <row r="13142">
          <cell r="D13142">
            <v>260</v>
          </cell>
          <cell r="FI13142">
            <v>1471</v>
          </cell>
          <cell r="FJ13142">
            <v>219</v>
          </cell>
          <cell r="FK13142">
            <v>0</v>
          </cell>
        </row>
        <row r="13143">
          <cell r="D13143">
            <v>292</v>
          </cell>
          <cell r="FI13143">
            <v>1195</v>
          </cell>
          <cell r="FJ13143">
            <v>185</v>
          </cell>
          <cell r="FK13143">
            <v>0</v>
          </cell>
        </row>
        <row r="13144">
          <cell r="D13144">
            <v>103</v>
          </cell>
          <cell r="FI13144">
            <v>10077</v>
          </cell>
          <cell r="FJ13144">
            <v>1560</v>
          </cell>
          <cell r="FK13144">
            <v>0</v>
          </cell>
        </row>
        <row r="13145">
          <cell r="D13145">
            <v>161</v>
          </cell>
          <cell r="FI13145">
            <v>1910</v>
          </cell>
          <cell r="FJ13145">
            <v>287</v>
          </cell>
          <cell r="FK13145">
            <v>0</v>
          </cell>
        </row>
        <row r="13146">
          <cell r="D13146">
            <v>292</v>
          </cell>
          <cell r="FI13146">
            <v>7208</v>
          </cell>
          <cell r="FJ13146">
            <v>1106</v>
          </cell>
          <cell r="FK13146">
            <v>0</v>
          </cell>
        </row>
        <row r="13147">
          <cell r="D13147">
            <v>292</v>
          </cell>
          <cell r="FI13147">
            <v>5349</v>
          </cell>
          <cell r="FJ13147">
            <v>808</v>
          </cell>
          <cell r="FK13147">
            <v>0</v>
          </cell>
        </row>
        <row r="13148">
          <cell r="D13148">
            <v>292</v>
          </cell>
          <cell r="FI13148">
            <v>1275</v>
          </cell>
          <cell r="FJ13148">
            <v>205</v>
          </cell>
          <cell r="FK13148">
            <v>0</v>
          </cell>
        </row>
        <row r="13149">
          <cell r="D13149">
            <v>280</v>
          </cell>
          <cell r="FI13149">
            <v>13295</v>
          </cell>
          <cell r="FJ13149">
            <v>2038</v>
          </cell>
          <cell r="FK13149">
            <v>0</v>
          </cell>
        </row>
        <row r="13150">
          <cell r="D13150">
            <v>159</v>
          </cell>
          <cell r="FI13150">
            <v>4432</v>
          </cell>
          <cell r="FJ13150">
            <v>665</v>
          </cell>
          <cell r="FK13150">
            <v>0</v>
          </cell>
        </row>
        <row r="13151">
          <cell r="D13151">
            <v>194</v>
          </cell>
          <cell r="FI13151">
            <v>13672</v>
          </cell>
          <cell r="FJ13151">
            <v>1954</v>
          </cell>
          <cell r="FK13151">
            <v>0</v>
          </cell>
        </row>
        <row r="13152">
          <cell r="D13152">
            <v>280</v>
          </cell>
          <cell r="FI13152">
            <v>10457</v>
          </cell>
          <cell r="FJ13152">
            <v>1713</v>
          </cell>
          <cell r="FK13152">
            <v>0</v>
          </cell>
        </row>
        <row r="13153">
          <cell r="D13153">
            <v>159</v>
          </cell>
          <cell r="FI13153">
            <v>7723</v>
          </cell>
          <cell r="FJ13153">
            <v>1232</v>
          </cell>
          <cell r="FK13153">
            <v>0</v>
          </cell>
        </row>
        <row r="13154">
          <cell r="D13154">
            <v>292</v>
          </cell>
          <cell r="FI13154">
            <v>944</v>
          </cell>
          <cell r="FJ13154">
            <v>156</v>
          </cell>
          <cell r="FK13154">
            <v>0</v>
          </cell>
        </row>
        <row r="13155">
          <cell r="D13155">
            <v>292</v>
          </cell>
          <cell r="FI13155">
            <v>3123</v>
          </cell>
          <cell r="FJ13155">
            <v>457</v>
          </cell>
          <cell r="FK13155">
            <v>0</v>
          </cell>
        </row>
        <row r="13156">
          <cell r="D13156">
            <v>168</v>
          </cell>
          <cell r="FI13156">
            <v>4593</v>
          </cell>
          <cell r="FJ13156">
            <v>659</v>
          </cell>
          <cell r="FK13156">
            <v>0</v>
          </cell>
        </row>
        <row r="13157">
          <cell r="D13157">
            <v>159</v>
          </cell>
          <cell r="FI13157">
            <v>5303</v>
          </cell>
          <cell r="FJ13157">
            <v>775</v>
          </cell>
          <cell r="FK13157">
            <v>0</v>
          </cell>
        </row>
        <row r="13158">
          <cell r="D13158">
            <v>168</v>
          </cell>
          <cell r="FI13158">
            <v>2213</v>
          </cell>
          <cell r="FJ13158">
            <v>354</v>
          </cell>
          <cell r="FK13158">
            <v>0</v>
          </cell>
        </row>
        <row r="13159">
          <cell r="D13159">
            <v>292</v>
          </cell>
          <cell r="FI13159">
            <v>2380</v>
          </cell>
          <cell r="FJ13159">
            <v>344</v>
          </cell>
          <cell r="FK13159">
            <v>0</v>
          </cell>
        </row>
        <row r="13160">
          <cell r="D13160">
            <v>159</v>
          </cell>
          <cell r="FI13160">
            <v>2676</v>
          </cell>
          <cell r="FJ13160">
            <v>421</v>
          </cell>
          <cell r="FK13160">
            <v>0</v>
          </cell>
        </row>
        <row r="13161">
          <cell r="D13161">
            <v>292</v>
          </cell>
          <cell r="FI13161">
            <v>924</v>
          </cell>
          <cell r="FJ13161">
            <v>140</v>
          </cell>
          <cell r="FK13161">
            <v>0</v>
          </cell>
        </row>
        <row r="13162">
          <cell r="D13162">
            <v>292</v>
          </cell>
          <cell r="FI13162">
            <v>1067</v>
          </cell>
          <cell r="FJ13162">
            <v>161</v>
          </cell>
          <cell r="FK13162">
            <v>0</v>
          </cell>
        </row>
        <row r="13163">
          <cell r="D13163">
            <v>292</v>
          </cell>
          <cell r="FI13163">
            <v>1605</v>
          </cell>
          <cell r="FJ13163">
            <v>249</v>
          </cell>
          <cell r="FK13163">
            <v>0</v>
          </cell>
        </row>
        <row r="13164">
          <cell r="D13164">
            <v>292</v>
          </cell>
          <cell r="FI13164">
            <v>1221</v>
          </cell>
          <cell r="FJ13164">
            <v>189</v>
          </cell>
          <cell r="FK13164">
            <v>0</v>
          </cell>
        </row>
        <row r="13165">
          <cell r="D13165">
            <v>194</v>
          </cell>
          <cell r="FI13165">
            <v>1552</v>
          </cell>
          <cell r="FJ13165">
            <v>240</v>
          </cell>
          <cell r="FK13165">
            <v>0</v>
          </cell>
        </row>
        <row r="13166">
          <cell r="D13166">
            <v>292</v>
          </cell>
          <cell r="FI13166">
            <v>6282</v>
          </cell>
          <cell r="FJ13166">
            <v>988</v>
          </cell>
          <cell r="FK13166">
            <v>0</v>
          </cell>
        </row>
        <row r="13167">
          <cell r="D13167">
            <v>159</v>
          </cell>
          <cell r="FI13167">
            <v>8172</v>
          </cell>
          <cell r="FJ13167">
            <v>1198</v>
          </cell>
          <cell r="FK13167">
            <v>0</v>
          </cell>
        </row>
        <row r="13168">
          <cell r="D13168">
            <v>159</v>
          </cell>
          <cell r="FI13168">
            <v>8607</v>
          </cell>
          <cell r="FJ13168">
            <v>1394</v>
          </cell>
          <cell r="FK13168">
            <v>0</v>
          </cell>
        </row>
        <row r="13169">
          <cell r="D13169">
            <v>103</v>
          </cell>
          <cell r="FI13169">
            <v>3065</v>
          </cell>
          <cell r="FJ13169">
            <v>462</v>
          </cell>
          <cell r="FK13169">
            <v>0</v>
          </cell>
        </row>
        <row r="13170">
          <cell r="D13170">
            <v>159</v>
          </cell>
          <cell r="FI13170">
            <v>2040</v>
          </cell>
          <cell r="FJ13170">
            <v>316</v>
          </cell>
          <cell r="FK13170">
            <v>0</v>
          </cell>
        </row>
        <row r="13171">
          <cell r="D13171">
            <v>159</v>
          </cell>
          <cell r="FI13171">
            <v>7290</v>
          </cell>
          <cell r="FJ13171">
            <v>1094</v>
          </cell>
          <cell r="FK13171">
            <v>0</v>
          </cell>
        </row>
        <row r="13172">
          <cell r="D13172">
            <v>103</v>
          </cell>
          <cell r="FI13172">
            <v>1631</v>
          </cell>
          <cell r="FJ13172">
            <v>237</v>
          </cell>
          <cell r="FK13172">
            <v>0</v>
          </cell>
        </row>
        <row r="13173">
          <cell r="D13173">
            <v>159</v>
          </cell>
          <cell r="FI13173">
            <v>989</v>
          </cell>
          <cell r="FJ13173">
            <v>159</v>
          </cell>
          <cell r="FK13173">
            <v>0</v>
          </cell>
        </row>
        <row r="13174">
          <cell r="D13174">
            <v>103</v>
          </cell>
          <cell r="FI13174">
            <v>9604</v>
          </cell>
          <cell r="FJ13174">
            <v>1388</v>
          </cell>
          <cell r="FK13174">
            <v>0</v>
          </cell>
        </row>
        <row r="13175">
          <cell r="D13175">
            <v>293</v>
          </cell>
          <cell r="FI13175">
            <v>3855</v>
          </cell>
          <cell r="FJ13175">
            <v>605</v>
          </cell>
          <cell r="FK13175">
            <v>0</v>
          </cell>
        </row>
        <row r="13176">
          <cell r="D13176">
            <v>194</v>
          </cell>
          <cell r="FI13176">
            <v>4265</v>
          </cell>
          <cell r="FJ13176">
            <v>605</v>
          </cell>
          <cell r="FK13176">
            <v>0</v>
          </cell>
        </row>
        <row r="13177">
          <cell r="D13177">
            <v>292</v>
          </cell>
          <cell r="FI13177">
            <v>3052</v>
          </cell>
          <cell r="FJ13177">
            <v>451</v>
          </cell>
          <cell r="FK13177">
            <v>0</v>
          </cell>
        </row>
        <row r="13178">
          <cell r="D13178">
            <v>168</v>
          </cell>
          <cell r="FI13178">
            <v>6316</v>
          </cell>
          <cell r="FJ13178">
            <v>920</v>
          </cell>
          <cell r="FK13178">
            <v>0</v>
          </cell>
        </row>
        <row r="13179">
          <cell r="D13179">
            <v>159</v>
          </cell>
          <cell r="FI13179">
            <v>2143</v>
          </cell>
          <cell r="FJ13179">
            <v>310</v>
          </cell>
          <cell r="FK13179">
            <v>0</v>
          </cell>
        </row>
        <row r="13180">
          <cell r="D13180">
            <v>159</v>
          </cell>
          <cell r="FI13180">
            <v>3846</v>
          </cell>
          <cell r="FJ13180">
            <v>552</v>
          </cell>
          <cell r="FK13180">
            <v>0</v>
          </cell>
        </row>
        <row r="13181">
          <cell r="D13181">
            <v>292</v>
          </cell>
          <cell r="FI13181">
            <v>1089</v>
          </cell>
          <cell r="FJ13181">
            <v>171</v>
          </cell>
          <cell r="FK13181">
            <v>0</v>
          </cell>
        </row>
        <row r="13182">
          <cell r="D13182">
            <v>103</v>
          </cell>
          <cell r="FI13182">
            <v>1300</v>
          </cell>
          <cell r="FJ13182">
            <v>203</v>
          </cell>
          <cell r="FK13182">
            <v>0</v>
          </cell>
        </row>
        <row r="13183">
          <cell r="D13183">
            <v>159</v>
          </cell>
          <cell r="FI13183">
            <v>11101</v>
          </cell>
          <cell r="FJ13183">
            <v>1647</v>
          </cell>
          <cell r="FK13183">
            <v>0</v>
          </cell>
        </row>
        <row r="13184">
          <cell r="D13184">
            <v>159</v>
          </cell>
          <cell r="FI13184">
            <v>1740</v>
          </cell>
          <cell r="FJ13184">
            <v>278</v>
          </cell>
          <cell r="FK13184">
            <v>0</v>
          </cell>
        </row>
        <row r="13185">
          <cell r="D13185">
            <v>292</v>
          </cell>
          <cell r="FI13185">
            <v>1210</v>
          </cell>
          <cell r="FJ13185">
            <v>198</v>
          </cell>
          <cell r="FK13185">
            <v>0</v>
          </cell>
        </row>
        <row r="13186">
          <cell r="D13186">
            <v>292</v>
          </cell>
          <cell r="FI13186">
            <v>1727</v>
          </cell>
          <cell r="FJ13186">
            <v>269</v>
          </cell>
          <cell r="FK13186">
            <v>0</v>
          </cell>
        </row>
        <row r="13187">
          <cell r="D13187">
            <v>161</v>
          </cell>
          <cell r="FI13187">
            <v>3139</v>
          </cell>
          <cell r="FJ13187">
            <v>509</v>
          </cell>
          <cell r="FK13187">
            <v>0</v>
          </cell>
        </row>
        <row r="13188">
          <cell r="D13188">
            <v>292</v>
          </cell>
          <cell r="FI13188">
            <v>3941</v>
          </cell>
          <cell r="FJ13188">
            <v>619</v>
          </cell>
          <cell r="FK13188">
            <v>0</v>
          </cell>
        </row>
        <row r="13189">
          <cell r="D13189">
            <v>293</v>
          </cell>
          <cell r="FI13189">
            <v>5371</v>
          </cell>
          <cell r="FJ13189">
            <v>790</v>
          </cell>
          <cell r="FK13189">
            <v>0</v>
          </cell>
        </row>
        <row r="13190">
          <cell r="D13190">
            <v>292</v>
          </cell>
          <cell r="FI13190">
            <v>4779</v>
          </cell>
          <cell r="FJ13190">
            <v>696</v>
          </cell>
          <cell r="FK13190">
            <v>0</v>
          </cell>
        </row>
        <row r="13191">
          <cell r="D13191">
            <v>292</v>
          </cell>
          <cell r="FI13191">
            <v>1076</v>
          </cell>
          <cell r="FJ13191">
            <v>162</v>
          </cell>
          <cell r="FK13191">
            <v>0</v>
          </cell>
        </row>
        <row r="13192">
          <cell r="D13192">
            <v>293</v>
          </cell>
          <cell r="FI13192">
            <v>14235</v>
          </cell>
          <cell r="FJ13192">
            <v>2040</v>
          </cell>
          <cell r="FK13192">
            <v>0</v>
          </cell>
        </row>
        <row r="13193">
          <cell r="D13193">
            <v>292</v>
          </cell>
          <cell r="FI13193">
            <v>4313</v>
          </cell>
          <cell r="FJ13193">
            <v>665</v>
          </cell>
          <cell r="FK13193">
            <v>0</v>
          </cell>
        </row>
        <row r="13194">
          <cell r="D13194">
            <v>169</v>
          </cell>
          <cell r="FI13194">
            <v>2642</v>
          </cell>
          <cell r="FJ13194">
            <v>417</v>
          </cell>
          <cell r="FK13194">
            <v>0</v>
          </cell>
        </row>
        <row r="13195">
          <cell r="D13195">
            <v>159</v>
          </cell>
          <cell r="FI13195">
            <v>3799</v>
          </cell>
          <cell r="FJ13195">
            <v>549</v>
          </cell>
          <cell r="FK13195">
            <v>0</v>
          </cell>
        </row>
        <row r="13196">
          <cell r="D13196">
            <v>114</v>
          </cell>
          <cell r="FI13196">
            <v>7585</v>
          </cell>
          <cell r="FJ13196">
            <v>1245</v>
          </cell>
          <cell r="FK13196">
            <v>0</v>
          </cell>
        </row>
        <row r="13197">
          <cell r="D13197">
            <v>292</v>
          </cell>
          <cell r="FI13197">
            <v>1801</v>
          </cell>
          <cell r="FJ13197">
            <v>289</v>
          </cell>
          <cell r="FK13197">
            <v>0</v>
          </cell>
        </row>
        <row r="13198">
          <cell r="D13198">
            <v>161</v>
          </cell>
          <cell r="FI13198">
            <v>1561</v>
          </cell>
          <cell r="FJ13198">
            <v>237</v>
          </cell>
          <cell r="FK13198">
            <v>0</v>
          </cell>
        </row>
        <row r="13199">
          <cell r="D13199">
            <v>293</v>
          </cell>
          <cell r="FI13199">
            <v>1668</v>
          </cell>
          <cell r="FJ13199">
            <v>264</v>
          </cell>
          <cell r="FK13199">
            <v>0</v>
          </cell>
        </row>
        <row r="13200">
          <cell r="D13200">
            <v>159</v>
          </cell>
          <cell r="FI13200">
            <v>1449</v>
          </cell>
          <cell r="FJ13200">
            <v>218</v>
          </cell>
          <cell r="FK13200">
            <v>0</v>
          </cell>
        </row>
        <row r="13201">
          <cell r="D13201">
            <v>103</v>
          </cell>
          <cell r="FI13201">
            <v>2643</v>
          </cell>
          <cell r="FJ13201">
            <v>418</v>
          </cell>
          <cell r="FK13201">
            <v>0</v>
          </cell>
        </row>
        <row r="13202">
          <cell r="D13202">
            <v>292</v>
          </cell>
          <cell r="FI13202">
            <v>2871</v>
          </cell>
          <cell r="FJ13202">
            <v>450</v>
          </cell>
          <cell r="FK13202">
            <v>0</v>
          </cell>
        </row>
        <row r="13203">
          <cell r="D13203">
            <v>292</v>
          </cell>
          <cell r="FI13203">
            <v>2708</v>
          </cell>
          <cell r="FJ13203">
            <v>415</v>
          </cell>
          <cell r="FK13203">
            <v>0</v>
          </cell>
        </row>
        <row r="13204">
          <cell r="D13204">
            <v>292</v>
          </cell>
          <cell r="FI13204">
            <v>2311</v>
          </cell>
          <cell r="FJ13204">
            <v>352</v>
          </cell>
          <cell r="FK13204">
            <v>0</v>
          </cell>
        </row>
        <row r="13205">
          <cell r="D13205">
            <v>293</v>
          </cell>
          <cell r="FI13205">
            <v>3031</v>
          </cell>
          <cell r="FJ13205">
            <v>458</v>
          </cell>
          <cell r="FK13205">
            <v>0</v>
          </cell>
        </row>
        <row r="13206">
          <cell r="D13206">
            <v>161</v>
          </cell>
          <cell r="FI13206">
            <v>2596</v>
          </cell>
          <cell r="FJ13206">
            <v>388</v>
          </cell>
          <cell r="FK13206">
            <v>0</v>
          </cell>
        </row>
        <row r="13207">
          <cell r="D13207">
            <v>292</v>
          </cell>
          <cell r="FI13207">
            <v>3347</v>
          </cell>
          <cell r="FJ13207">
            <v>501</v>
          </cell>
          <cell r="FK13207">
            <v>0</v>
          </cell>
        </row>
        <row r="13208">
          <cell r="D13208">
            <v>292</v>
          </cell>
          <cell r="FI13208">
            <v>1434</v>
          </cell>
          <cell r="FJ13208">
            <v>220</v>
          </cell>
          <cell r="FK13208">
            <v>0</v>
          </cell>
        </row>
        <row r="13209">
          <cell r="D13209">
            <v>292</v>
          </cell>
          <cell r="FI13209">
            <v>1625</v>
          </cell>
          <cell r="FJ13209">
            <v>257</v>
          </cell>
          <cell r="FK13209">
            <v>0</v>
          </cell>
        </row>
        <row r="13210">
          <cell r="D13210">
            <v>103</v>
          </cell>
          <cell r="FI13210">
            <v>4302</v>
          </cell>
          <cell r="FJ13210">
            <v>618</v>
          </cell>
          <cell r="FK13210">
            <v>0</v>
          </cell>
        </row>
        <row r="13211">
          <cell r="D13211">
            <v>292</v>
          </cell>
          <cell r="FI13211">
            <v>13367</v>
          </cell>
          <cell r="FJ13211">
            <v>1998</v>
          </cell>
          <cell r="FK13211">
            <v>0</v>
          </cell>
        </row>
        <row r="13212">
          <cell r="D13212">
            <v>159</v>
          </cell>
          <cell r="FI13212">
            <v>3718</v>
          </cell>
          <cell r="FJ13212">
            <v>557</v>
          </cell>
          <cell r="FK13212">
            <v>0</v>
          </cell>
        </row>
        <row r="13213">
          <cell r="D13213">
            <v>168</v>
          </cell>
          <cell r="FI13213">
            <v>4322</v>
          </cell>
          <cell r="FJ13213">
            <v>667</v>
          </cell>
          <cell r="FK13213">
            <v>0</v>
          </cell>
        </row>
        <row r="13214">
          <cell r="D13214">
            <v>293</v>
          </cell>
          <cell r="FI13214">
            <v>1340</v>
          </cell>
          <cell r="FJ13214">
            <v>200</v>
          </cell>
          <cell r="FK13214">
            <v>0</v>
          </cell>
        </row>
        <row r="13215">
          <cell r="D13215">
            <v>159</v>
          </cell>
          <cell r="FI13215">
            <v>3618</v>
          </cell>
          <cell r="FJ13215">
            <v>555</v>
          </cell>
          <cell r="FK13215">
            <v>0</v>
          </cell>
        </row>
        <row r="13216">
          <cell r="D13216">
            <v>159</v>
          </cell>
          <cell r="FI13216">
            <v>1505</v>
          </cell>
          <cell r="FJ13216">
            <v>245</v>
          </cell>
          <cell r="FK13216">
            <v>0</v>
          </cell>
        </row>
        <row r="13217">
          <cell r="D13217">
            <v>292</v>
          </cell>
          <cell r="FI13217">
            <v>1388</v>
          </cell>
          <cell r="FJ13217">
            <v>217</v>
          </cell>
          <cell r="FK13217">
            <v>0</v>
          </cell>
        </row>
        <row r="13218">
          <cell r="D13218">
            <v>293</v>
          </cell>
          <cell r="FI13218">
            <v>6330</v>
          </cell>
          <cell r="FJ13218">
            <v>922</v>
          </cell>
          <cell r="FK13218">
            <v>0</v>
          </cell>
        </row>
        <row r="13219">
          <cell r="D13219">
            <v>103</v>
          </cell>
          <cell r="FI13219">
            <v>9326</v>
          </cell>
          <cell r="FJ13219">
            <v>1351</v>
          </cell>
          <cell r="FK13219">
            <v>0</v>
          </cell>
        </row>
        <row r="13220">
          <cell r="D13220">
            <v>194</v>
          </cell>
          <cell r="FI13220">
            <v>3846</v>
          </cell>
          <cell r="FJ13220">
            <v>552</v>
          </cell>
          <cell r="FK13220">
            <v>0</v>
          </cell>
        </row>
        <row r="13221">
          <cell r="D13221">
            <v>292</v>
          </cell>
          <cell r="FI13221">
            <v>1132</v>
          </cell>
          <cell r="FJ13221">
            <v>177</v>
          </cell>
          <cell r="FK13221">
            <v>0</v>
          </cell>
        </row>
        <row r="13222">
          <cell r="D13222">
            <v>159</v>
          </cell>
          <cell r="FI13222">
            <v>1403</v>
          </cell>
          <cell r="FJ13222">
            <v>198</v>
          </cell>
          <cell r="FK13222">
            <v>0</v>
          </cell>
        </row>
        <row r="13223">
          <cell r="D13223">
            <v>168</v>
          </cell>
          <cell r="FI13223">
            <v>1086</v>
          </cell>
          <cell r="FJ13223">
            <v>169</v>
          </cell>
          <cell r="FK13223">
            <v>0</v>
          </cell>
        </row>
        <row r="13224">
          <cell r="D13224">
            <v>159</v>
          </cell>
          <cell r="FI13224">
            <v>1401</v>
          </cell>
          <cell r="FJ13224">
            <v>227</v>
          </cell>
          <cell r="FK13224">
            <v>0</v>
          </cell>
        </row>
        <row r="13225">
          <cell r="D13225">
            <v>103</v>
          </cell>
          <cell r="FI13225">
            <v>2730</v>
          </cell>
          <cell r="FJ13225">
            <v>413</v>
          </cell>
          <cell r="FK13225">
            <v>0</v>
          </cell>
        </row>
        <row r="13226">
          <cell r="D13226">
            <v>159</v>
          </cell>
          <cell r="FI13226">
            <v>4553</v>
          </cell>
          <cell r="FJ13226">
            <v>670</v>
          </cell>
          <cell r="FK13226">
            <v>0</v>
          </cell>
        </row>
        <row r="13227">
          <cell r="D13227">
            <v>292</v>
          </cell>
          <cell r="FI13227">
            <v>11648</v>
          </cell>
          <cell r="FJ13227">
            <v>1757</v>
          </cell>
          <cell r="FK13227">
            <v>0</v>
          </cell>
        </row>
        <row r="13228">
          <cell r="D13228">
            <v>293</v>
          </cell>
          <cell r="FI13228">
            <v>4687</v>
          </cell>
          <cell r="FJ13228">
            <v>748</v>
          </cell>
          <cell r="FK13228">
            <v>0</v>
          </cell>
        </row>
        <row r="13229">
          <cell r="D13229">
            <v>292</v>
          </cell>
          <cell r="FI13229">
            <v>3201</v>
          </cell>
          <cell r="FJ13229">
            <v>499</v>
          </cell>
          <cell r="FK13229">
            <v>0</v>
          </cell>
        </row>
        <row r="13230">
          <cell r="D13230">
            <v>293</v>
          </cell>
          <cell r="FI13230">
            <v>11950</v>
          </cell>
          <cell r="FJ13230">
            <v>1916</v>
          </cell>
          <cell r="FK13230">
            <v>0</v>
          </cell>
        </row>
        <row r="13231">
          <cell r="D13231">
            <v>168</v>
          </cell>
          <cell r="FI13231">
            <v>5403</v>
          </cell>
          <cell r="FJ13231">
            <v>805</v>
          </cell>
          <cell r="FK13231">
            <v>0</v>
          </cell>
        </row>
        <row r="13232">
          <cell r="D13232">
            <v>292</v>
          </cell>
          <cell r="FI13232">
            <v>1589</v>
          </cell>
          <cell r="FJ13232">
            <v>259</v>
          </cell>
          <cell r="FK13232">
            <v>0</v>
          </cell>
        </row>
        <row r="13233">
          <cell r="D13233">
            <v>293</v>
          </cell>
          <cell r="FI13233">
            <v>2221</v>
          </cell>
          <cell r="FJ13233">
            <v>325</v>
          </cell>
          <cell r="FK13233">
            <v>0</v>
          </cell>
        </row>
        <row r="13234">
          <cell r="D13234">
            <v>292</v>
          </cell>
          <cell r="FI13234">
            <v>2047</v>
          </cell>
          <cell r="FJ13234">
            <v>321</v>
          </cell>
          <cell r="FK13234">
            <v>0</v>
          </cell>
        </row>
        <row r="13235">
          <cell r="D13235">
            <v>194</v>
          </cell>
          <cell r="FI13235">
            <v>1835</v>
          </cell>
          <cell r="FJ13235">
            <v>288</v>
          </cell>
          <cell r="FK13235">
            <v>0</v>
          </cell>
        </row>
        <row r="13236">
          <cell r="D13236">
            <v>292</v>
          </cell>
          <cell r="FI13236">
            <v>5513</v>
          </cell>
          <cell r="FJ13236">
            <v>780</v>
          </cell>
          <cell r="FK13236">
            <v>0</v>
          </cell>
        </row>
        <row r="13237">
          <cell r="D13237">
            <v>292</v>
          </cell>
          <cell r="FI13237">
            <v>12467</v>
          </cell>
          <cell r="FJ13237">
            <v>1925</v>
          </cell>
          <cell r="FK13237">
            <v>0</v>
          </cell>
        </row>
        <row r="13238">
          <cell r="D13238">
            <v>103</v>
          </cell>
          <cell r="FI13238">
            <v>3720</v>
          </cell>
          <cell r="FJ13238">
            <v>555</v>
          </cell>
          <cell r="FK13238">
            <v>0</v>
          </cell>
        </row>
        <row r="13239">
          <cell r="D13239">
            <v>103</v>
          </cell>
          <cell r="FI13239">
            <v>9477</v>
          </cell>
          <cell r="FJ13239">
            <v>1433</v>
          </cell>
          <cell r="FK13239">
            <v>0</v>
          </cell>
        </row>
        <row r="13240">
          <cell r="D13240">
            <v>167</v>
          </cell>
          <cell r="FI13240">
            <v>2320</v>
          </cell>
          <cell r="FJ13240">
            <v>350</v>
          </cell>
          <cell r="FK13240">
            <v>0</v>
          </cell>
        </row>
        <row r="13241">
          <cell r="D13241">
            <v>167</v>
          </cell>
          <cell r="FI13241">
            <v>1249</v>
          </cell>
          <cell r="FJ13241">
            <v>183</v>
          </cell>
          <cell r="FK13241">
            <v>0</v>
          </cell>
        </row>
        <row r="13242">
          <cell r="D13242">
            <v>103</v>
          </cell>
          <cell r="FI13242">
            <v>1626</v>
          </cell>
          <cell r="FJ13242">
            <v>241</v>
          </cell>
          <cell r="FK13242">
            <v>0</v>
          </cell>
        </row>
        <row r="13243">
          <cell r="D13243">
            <v>103</v>
          </cell>
          <cell r="FI13243">
            <v>1259</v>
          </cell>
          <cell r="FJ13243">
            <v>189</v>
          </cell>
          <cell r="FK13243">
            <v>0</v>
          </cell>
        </row>
        <row r="13244">
          <cell r="D13244">
            <v>114</v>
          </cell>
          <cell r="FI13244">
            <v>1047</v>
          </cell>
          <cell r="FJ13244">
            <v>161</v>
          </cell>
          <cell r="FK13244">
            <v>0</v>
          </cell>
        </row>
        <row r="13245">
          <cell r="D13245">
            <v>167</v>
          </cell>
          <cell r="FI13245">
            <v>2338</v>
          </cell>
          <cell r="FJ13245">
            <v>342</v>
          </cell>
          <cell r="FK13245">
            <v>0</v>
          </cell>
        </row>
        <row r="13246">
          <cell r="D13246">
            <v>198</v>
          </cell>
          <cell r="FI13246">
            <v>11150</v>
          </cell>
          <cell r="FJ13246">
            <v>1642</v>
          </cell>
          <cell r="FK13246">
            <v>0</v>
          </cell>
        </row>
        <row r="13247">
          <cell r="D13247">
            <v>167</v>
          </cell>
          <cell r="FI13247">
            <v>2421</v>
          </cell>
          <cell r="FJ13247">
            <v>352</v>
          </cell>
          <cell r="FK13247">
            <v>0</v>
          </cell>
        </row>
        <row r="13248">
          <cell r="D13248">
            <v>198</v>
          </cell>
          <cell r="FI13248">
            <v>2331</v>
          </cell>
          <cell r="FJ13248">
            <v>377</v>
          </cell>
          <cell r="FK13248">
            <v>0</v>
          </cell>
        </row>
        <row r="13249">
          <cell r="D13249">
            <v>167</v>
          </cell>
          <cell r="FI13249">
            <v>4994</v>
          </cell>
          <cell r="FJ13249">
            <v>730</v>
          </cell>
          <cell r="FK13249">
            <v>0</v>
          </cell>
        </row>
        <row r="13250">
          <cell r="D13250">
            <v>167</v>
          </cell>
          <cell r="FI13250">
            <v>2768</v>
          </cell>
          <cell r="FJ13250">
            <v>405</v>
          </cell>
          <cell r="FK13250">
            <v>0</v>
          </cell>
        </row>
        <row r="13251">
          <cell r="D13251">
            <v>198</v>
          </cell>
          <cell r="FI13251">
            <v>4750</v>
          </cell>
          <cell r="FJ13251">
            <v>744</v>
          </cell>
          <cell r="FK13251">
            <v>0</v>
          </cell>
        </row>
        <row r="13252">
          <cell r="D13252">
            <v>167</v>
          </cell>
          <cell r="FI13252">
            <v>1124</v>
          </cell>
          <cell r="FJ13252">
            <v>171</v>
          </cell>
          <cell r="FK13252">
            <v>0</v>
          </cell>
        </row>
        <row r="13253">
          <cell r="D13253">
            <v>167</v>
          </cell>
          <cell r="FI13253">
            <v>1213</v>
          </cell>
          <cell r="FJ13253">
            <v>186</v>
          </cell>
          <cell r="FK13253">
            <v>0</v>
          </cell>
        </row>
        <row r="13254">
          <cell r="D13254">
            <v>167</v>
          </cell>
          <cell r="FI13254">
            <v>1342</v>
          </cell>
          <cell r="FJ13254">
            <v>220</v>
          </cell>
          <cell r="FK13254">
            <v>0</v>
          </cell>
        </row>
        <row r="13255">
          <cell r="D13255">
            <v>198</v>
          </cell>
          <cell r="FI13255">
            <v>1553</v>
          </cell>
          <cell r="FJ13255">
            <v>247</v>
          </cell>
          <cell r="FK13255">
            <v>0</v>
          </cell>
        </row>
        <row r="13256">
          <cell r="D13256">
            <v>167</v>
          </cell>
          <cell r="FI13256">
            <v>1148</v>
          </cell>
          <cell r="FJ13256">
            <v>173</v>
          </cell>
          <cell r="FK13256">
            <v>0</v>
          </cell>
        </row>
        <row r="13257">
          <cell r="D13257">
            <v>167</v>
          </cell>
          <cell r="FI13257">
            <v>1721</v>
          </cell>
          <cell r="FJ13257">
            <v>266</v>
          </cell>
          <cell r="FK13257">
            <v>0</v>
          </cell>
        </row>
        <row r="13258">
          <cell r="D13258">
            <v>198</v>
          </cell>
          <cell r="FI13258">
            <v>10836</v>
          </cell>
          <cell r="FJ13258">
            <v>1673</v>
          </cell>
          <cell r="FK13258">
            <v>0</v>
          </cell>
        </row>
        <row r="13259">
          <cell r="D13259">
            <v>198</v>
          </cell>
          <cell r="FI13259">
            <v>3392</v>
          </cell>
          <cell r="FJ13259">
            <v>497</v>
          </cell>
          <cell r="FK13259">
            <v>0</v>
          </cell>
        </row>
        <row r="13260">
          <cell r="D13260">
            <v>167</v>
          </cell>
          <cell r="FI13260">
            <v>1569</v>
          </cell>
          <cell r="FJ13260">
            <v>226</v>
          </cell>
          <cell r="FK13260">
            <v>0</v>
          </cell>
        </row>
        <row r="13261">
          <cell r="D13261">
            <v>167</v>
          </cell>
          <cell r="FI13261">
            <v>1686</v>
          </cell>
          <cell r="FJ13261">
            <v>245</v>
          </cell>
          <cell r="FK13261">
            <v>0</v>
          </cell>
        </row>
        <row r="13262">
          <cell r="D13262">
            <v>103</v>
          </cell>
          <cell r="FI13262">
            <v>787</v>
          </cell>
          <cell r="FJ13262">
            <v>115</v>
          </cell>
          <cell r="FK13262">
            <v>0</v>
          </cell>
        </row>
        <row r="13263">
          <cell r="D13263">
            <v>159</v>
          </cell>
          <cell r="FI13263">
            <v>1083</v>
          </cell>
          <cell r="FJ13263">
            <v>173</v>
          </cell>
          <cell r="FK13263">
            <v>0</v>
          </cell>
        </row>
        <row r="13264">
          <cell r="D13264">
            <v>103</v>
          </cell>
          <cell r="FI13264">
            <v>3990</v>
          </cell>
          <cell r="FJ13264">
            <v>575</v>
          </cell>
          <cell r="FK13264">
            <v>0</v>
          </cell>
        </row>
        <row r="13265">
          <cell r="D13265">
            <v>114</v>
          </cell>
          <cell r="FI13265">
            <v>1490</v>
          </cell>
          <cell r="FJ13265">
            <v>248</v>
          </cell>
          <cell r="FK13265">
            <v>0</v>
          </cell>
        </row>
        <row r="13266">
          <cell r="D13266">
            <v>167</v>
          </cell>
          <cell r="FI13266">
            <v>1797</v>
          </cell>
          <cell r="FJ13266">
            <v>267</v>
          </cell>
          <cell r="FK13266">
            <v>0</v>
          </cell>
        </row>
        <row r="13267">
          <cell r="D13267">
            <v>167</v>
          </cell>
          <cell r="FI13267">
            <v>953</v>
          </cell>
          <cell r="FJ13267">
            <v>154</v>
          </cell>
          <cell r="FK13267">
            <v>0</v>
          </cell>
        </row>
        <row r="13268">
          <cell r="D13268">
            <v>103</v>
          </cell>
          <cell r="FI13268">
            <v>1857</v>
          </cell>
          <cell r="FJ13268">
            <v>269</v>
          </cell>
          <cell r="FK13268">
            <v>0</v>
          </cell>
        </row>
        <row r="13269">
          <cell r="D13269">
            <v>114</v>
          </cell>
          <cell r="FI13269">
            <v>5407</v>
          </cell>
          <cell r="FJ13269">
            <v>781</v>
          </cell>
          <cell r="FK13269">
            <v>0</v>
          </cell>
        </row>
        <row r="13270">
          <cell r="D13270">
            <v>167</v>
          </cell>
          <cell r="FI13270">
            <v>12562</v>
          </cell>
          <cell r="FJ13270">
            <v>1833</v>
          </cell>
          <cell r="FK13270">
            <v>0</v>
          </cell>
        </row>
        <row r="13271">
          <cell r="D13271">
            <v>167</v>
          </cell>
          <cell r="FI13271">
            <v>3260</v>
          </cell>
          <cell r="FJ13271">
            <v>509</v>
          </cell>
          <cell r="FK13271">
            <v>0</v>
          </cell>
        </row>
        <row r="13272">
          <cell r="D13272">
            <v>167</v>
          </cell>
          <cell r="FI13272">
            <v>1967</v>
          </cell>
          <cell r="FJ13272">
            <v>287</v>
          </cell>
          <cell r="FK13272">
            <v>0</v>
          </cell>
        </row>
        <row r="13273">
          <cell r="D13273">
            <v>103</v>
          </cell>
          <cell r="FI13273">
            <v>1489</v>
          </cell>
          <cell r="FJ13273">
            <v>218</v>
          </cell>
          <cell r="FK13273">
            <v>0</v>
          </cell>
        </row>
        <row r="13274">
          <cell r="D13274">
            <v>167</v>
          </cell>
          <cell r="FI13274">
            <v>1895</v>
          </cell>
          <cell r="FJ13274">
            <v>292</v>
          </cell>
          <cell r="FK13274">
            <v>0</v>
          </cell>
        </row>
        <row r="13275">
          <cell r="D13275">
            <v>167</v>
          </cell>
          <cell r="FI13275">
            <v>1266</v>
          </cell>
          <cell r="FJ13275">
            <v>187</v>
          </cell>
          <cell r="FK13275">
            <v>0</v>
          </cell>
        </row>
        <row r="13276">
          <cell r="D13276">
            <v>103</v>
          </cell>
          <cell r="FI13276">
            <v>4862</v>
          </cell>
          <cell r="FJ13276">
            <v>741</v>
          </cell>
          <cell r="FK13276">
            <v>0</v>
          </cell>
        </row>
        <row r="13277">
          <cell r="D13277">
            <v>167</v>
          </cell>
          <cell r="FI13277">
            <v>1182</v>
          </cell>
          <cell r="FJ13277">
            <v>191</v>
          </cell>
          <cell r="FK13277">
            <v>0</v>
          </cell>
        </row>
        <row r="13278">
          <cell r="D13278">
            <v>198</v>
          </cell>
          <cell r="FI13278">
            <v>2316</v>
          </cell>
          <cell r="FJ13278">
            <v>348</v>
          </cell>
          <cell r="FK13278">
            <v>0</v>
          </cell>
        </row>
        <row r="13279">
          <cell r="D13279">
            <v>167</v>
          </cell>
          <cell r="FI13279">
            <v>15645</v>
          </cell>
          <cell r="FJ13279">
            <v>2208</v>
          </cell>
          <cell r="FK13279">
            <v>0</v>
          </cell>
        </row>
        <row r="13280">
          <cell r="D13280">
            <v>167</v>
          </cell>
          <cell r="FI13280">
            <v>6706</v>
          </cell>
          <cell r="FJ13280">
            <v>1012</v>
          </cell>
          <cell r="FK13280">
            <v>0</v>
          </cell>
        </row>
        <row r="13281">
          <cell r="D13281">
            <v>198</v>
          </cell>
          <cell r="FI13281">
            <v>5331</v>
          </cell>
          <cell r="FJ13281">
            <v>808</v>
          </cell>
          <cell r="FK13281">
            <v>0</v>
          </cell>
        </row>
        <row r="13282">
          <cell r="D13282">
            <v>167</v>
          </cell>
          <cell r="FI13282">
            <v>9490</v>
          </cell>
          <cell r="FJ13282">
            <v>1436</v>
          </cell>
          <cell r="FK13282">
            <v>0</v>
          </cell>
        </row>
        <row r="13283">
          <cell r="D13283">
            <v>198</v>
          </cell>
          <cell r="FI13283">
            <v>7900</v>
          </cell>
          <cell r="FJ13283">
            <v>1313</v>
          </cell>
          <cell r="FK13283">
            <v>0</v>
          </cell>
        </row>
        <row r="13284">
          <cell r="D13284">
            <v>167</v>
          </cell>
          <cell r="FI13284">
            <v>4212</v>
          </cell>
          <cell r="FJ13284">
            <v>623</v>
          </cell>
          <cell r="FK13284">
            <v>0</v>
          </cell>
        </row>
        <row r="13285">
          <cell r="D13285">
            <v>167</v>
          </cell>
          <cell r="FI13285">
            <v>11145</v>
          </cell>
          <cell r="FJ13285">
            <v>1625</v>
          </cell>
          <cell r="FK13285">
            <v>0</v>
          </cell>
        </row>
        <row r="13286">
          <cell r="D13286">
            <v>167</v>
          </cell>
          <cell r="FI13286">
            <v>1286</v>
          </cell>
          <cell r="FJ13286">
            <v>204</v>
          </cell>
          <cell r="FK13286">
            <v>0</v>
          </cell>
        </row>
        <row r="13287">
          <cell r="D13287">
            <v>198</v>
          </cell>
          <cell r="FI13287">
            <v>1550</v>
          </cell>
          <cell r="FJ13287">
            <v>238</v>
          </cell>
          <cell r="FK13287">
            <v>0</v>
          </cell>
        </row>
        <row r="13288">
          <cell r="D13288">
            <v>167</v>
          </cell>
          <cell r="FI13288">
            <v>1345</v>
          </cell>
          <cell r="FJ13288">
            <v>200</v>
          </cell>
          <cell r="FK13288">
            <v>0</v>
          </cell>
        </row>
        <row r="13289">
          <cell r="D13289">
            <v>167</v>
          </cell>
          <cell r="FI13289">
            <v>12414</v>
          </cell>
          <cell r="FJ13289">
            <v>1811</v>
          </cell>
          <cell r="FK13289">
            <v>0</v>
          </cell>
        </row>
        <row r="13290">
          <cell r="D13290">
            <v>167</v>
          </cell>
          <cell r="FI13290">
            <v>1900</v>
          </cell>
          <cell r="FJ13290">
            <v>291</v>
          </cell>
          <cell r="FK13290">
            <v>0</v>
          </cell>
        </row>
        <row r="13291">
          <cell r="D13291">
            <v>167</v>
          </cell>
          <cell r="FI13291">
            <v>4987</v>
          </cell>
          <cell r="FJ13291">
            <v>731</v>
          </cell>
          <cell r="FK13291">
            <v>0</v>
          </cell>
        </row>
        <row r="13292">
          <cell r="D13292">
            <v>167</v>
          </cell>
          <cell r="FI13292">
            <v>2040</v>
          </cell>
          <cell r="FJ13292">
            <v>288</v>
          </cell>
          <cell r="FK13292">
            <v>0</v>
          </cell>
        </row>
        <row r="13293">
          <cell r="D13293">
            <v>167</v>
          </cell>
          <cell r="FI13293">
            <v>4951</v>
          </cell>
          <cell r="FJ13293">
            <v>738</v>
          </cell>
          <cell r="FK13293">
            <v>0</v>
          </cell>
        </row>
        <row r="13294">
          <cell r="D13294">
            <v>167</v>
          </cell>
          <cell r="FI13294">
            <v>1600</v>
          </cell>
          <cell r="FJ13294">
            <v>242</v>
          </cell>
          <cell r="FK13294">
            <v>0</v>
          </cell>
        </row>
        <row r="13295">
          <cell r="D13295">
            <v>167</v>
          </cell>
          <cell r="FI13295">
            <v>1621</v>
          </cell>
          <cell r="FJ13295">
            <v>239</v>
          </cell>
          <cell r="FK13295">
            <v>0</v>
          </cell>
        </row>
        <row r="13296">
          <cell r="D13296">
            <v>167</v>
          </cell>
          <cell r="FI13296">
            <v>1090</v>
          </cell>
          <cell r="FJ13296">
            <v>169</v>
          </cell>
          <cell r="FK13296">
            <v>0</v>
          </cell>
        </row>
        <row r="13297">
          <cell r="D13297">
            <v>167</v>
          </cell>
          <cell r="FI13297">
            <v>1557</v>
          </cell>
          <cell r="FJ13297">
            <v>227</v>
          </cell>
          <cell r="FK13297">
            <v>0</v>
          </cell>
        </row>
        <row r="13298">
          <cell r="D13298">
            <v>167</v>
          </cell>
          <cell r="FI13298">
            <v>6313</v>
          </cell>
          <cell r="FJ13298">
            <v>886</v>
          </cell>
          <cell r="FK13298">
            <v>0</v>
          </cell>
        </row>
        <row r="13299">
          <cell r="D13299">
            <v>161</v>
          </cell>
          <cell r="FI13299">
            <v>4070</v>
          </cell>
          <cell r="FJ13299">
            <v>606</v>
          </cell>
          <cell r="FK13299">
            <v>0</v>
          </cell>
        </row>
        <row r="13300">
          <cell r="D13300">
            <v>159</v>
          </cell>
          <cell r="FI13300">
            <v>2967</v>
          </cell>
          <cell r="FJ13300">
            <v>464</v>
          </cell>
          <cell r="FK13300">
            <v>0</v>
          </cell>
        </row>
        <row r="13301">
          <cell r="D13301">
            <v>167</v>
          </cell>
          <cell r="FI13301">
            <v>3126</v>
          </cell>
          <cell r="FJ13301">
            <v>456</v>
          </cell>
          <cell r="FK13301">
            <v>0</v>
          </cell>
        </row>
        <row r="13302">
          <cell r="D13302">
            <v>167</v>
          </cell>
          <cell r="FI13302">
            <v>2239</v>
          </cell>
          <cell r="FJ13302">
            <v>351</v>
          </cell>
          <cell r="FK13302">
            <v>0</v>
          </cell>
        </row>
        <row r="13303">
          <cell r="D13303">
            <v>167</v>
          </cell>
          <cell r="FI13303">
            <v>1269</v>
          </cell>
          <cell r="FJ13303">
            <v>186</v>
          </cell>
          <cell r="FK13303">
            <v>0</v>
          </cell>
        </row>
        <row r="13304">
          <cell r="D13304">
            <v>103</v>
          </cell>
          <cell r="FI13304">
            <v>9098</v>
          </cell>
          <cell r="FJ13304">
            <v>1353</v>
          </cell>
          <cell r="FK13304">
            <v>0</v>
          </cell>
        </row>
        <row r="13305">
          <cell r="D13305">
            <v>103</v>
          </cell>
          <cell r="FI13305">
            <v>2054</v>
          </cell>
          <cell r="FJ13305">
            <v>300</v>
          </cell>
          <cell r="FK13305">
            <v>0</v>
          </cell>
        </row>
        <row r="13306">
          <cell r="D13306">
            <v>103</v>
          </cell>
          <cell r="FI13306">
            <v>9158</v>
          </cell>
          <cell r="FJ13306">
            <v>1356</v>
          </cell>
          <cell r="FK13306">
            <v>0</v>
          </cell>
        </row>
        <row r="13307">
          <cell r="D13307">
            <v>198</v>
          </cell>
          <cell r="FI13307">
            <v>2677</v>
          </cell>
          <cell r="FJ13307">
            <v>420</v>
          </cell>
          <cell r="FK13307">
            <v>0</v>
          </cell>
        </row>
        <row r="13308">
          <cell r="D13308">
            <v>167</v>
          </cell>
          <cell r="FI13308">
            <v>3570</v>
          </cell>
          <cell r="FJ13308">
            <v>562</v>
          </cell>
          <cell r="FK13308">
            <v>0</v>
          </cell>
        </row>
        <row r="13309">
          <cell r="D13309">
            <v>167</v>
          </cell>
          <cell r="FI13309">
            <v>4576</v>
          </cell>
          <cell r="FJ13309">
            <v>662</v>
          </cell>
          <cell r="FK13309">
            <v>0</v>
          </cell>
        </row>
        <row r="13310">
          <cell r="D13310">
            <v>167</v>
          </cell>
          <cell r="FI13310">
            <v>1605</v>
          </cell>
          <cell r="FJ13310">
            <v>236</v>
          </cell>
          <cell r="FK13310">
            <v>0</v>
          </cell>
        </row>
        <row r="13311">
          <cell r="D13311">
            <v>167</v>
          </cell>
          <cell r="FI13311">
            <v>1459</v>
          </cell>
          <cell r="FJ13311">
            <v>187</v>
          </cell>
          <cell r="FK13311">
            <v>0</v>
          </cell>
        </row>
        <row r="13312">
          <cell r="D13312">
            <v>167</v>
          </cell>
          <cell r="FI13312">
            <v>1473</v>
          </cell>
          <cell r="FJ13312">
            <v>219</v>
          </cell>
          <cell r="FK13312">
            <v>0</v>
          </cell>
        </row>
        <row r="13313">
          <cell r="D13313">
            <v>167</v>
          </cell>
          <cell r="FI13313">
            <v>1871</v>
          </cell>
          <cell r="FJ13313">
            <v>283</v>
          </cell>
          <cell r="FK13313">
            <v>0</v>
          </cell>
        </row>
        <row r="13314">
          <cell r="D13314">
            <v>167</v>
          </cell>
          <cell r="FI13314">
            <v>824</v>
          </cell>
          <cell r="FJ13314">
            <v>123</v>
          </cell>
          <cell r="FK13314">
            <v>0</v>
          </cell>
        </row>
        <row r="13315">
          <cell r="D13315">
            <v>103</v>
          </cell>
          <cell r="FI13315">
            <v>8189</v>
          </cell>
          <cell r="FJ13315">
            <v>1272</v>
          </cell>
          <cell r="FK13315">
            <v>0</v>
          </cell>
        </row>
        <row r="13316">
          <cell r="D13316">
            <v>103</v>
          </cell>
          <cell r="FI13316">
            <v>10811</v>
          </cell>
          <cell r="FJ13316">
            <v>1641</v>
          </cell>
          <cell r="FK13316">
            <v>0</v>
          </cell>
        </row>
        <row r="13317">
          <cell r="D13317">
            <v>211</v>
          </cell>
          <cell r="FI13317">
            <v>2738</v>
          </cell>
          <cell r="FJ13317">
            <v>417</v>
          </cell>
          <cell r="FK13317">
            <v>0</v>
          </cell>
        </row>
        <row r="13318">
          <cell r="D13318">
            <v>194</v>
          </cell>
          <cell r="FI13318">
            <v>6950</v>
          </cell>
          <cell r="FJ13318">
            <v>1127</v>
          </cell>
          <cell r="FK13318">
            <v>0</v>
          </cell>
        </row>
        <row r="13319">
          <cell r="D13319">
            <v>211</v>
          </cell>
          <cell r="FI13319">
            <v>3296</v>
          </cell>
          <cell r="FJ13319">
            <v>500</v>
          </cell>
          <cell r="FK13319">
            <v>0</v>
          </cell>
        </row>
        <row r="13320">
          <cell r="D13320">
            <v>211</v>
          </cell>
          <cell r="FI13320">
            <v>1615</v>
          </cell>
          <cell r="FJ13320">
            <v>246</v>
          </cell>
          <cell r="FK13320">
            <v>0</v>
          </cell>
        </row>
        <row r="13321">
          <cell r="D13321">
            <v>211</v>
          </cell>
          <cell r="FI13321">
            <v>1657</v>
          </cell>
          <cell r="FJ13321">
            <v>236</v>
          </cell>
          <cell r="FK13321">
            <v>0</v>
          </cell>
        </row>
        <row r="13322">
          <cell r="D13322">
            <v>211</v>
          </cell>
          <cell r="FI13322">
            <v>2101</v>
          </cell>
          <cell r="FJ13322">
            <v>325</v>
          </cell>
          <cell r="FK13322">
            <v>0</v>
          </cell>
        </row>
        <row r="13323">
          <cell r="D13323">
            <v>167</v>
          </cell>
          <cell r="FI13323">
            <v>3065</v>
          </cell>
          <cell r="FJ13323">
            <v>462</v>
          </cell>
          <cell r="FK13323">
            <v>0</v>
          </cell>
        </row>
        <row r="13324">
          <cell r="D13324">
            <v>211</v>
          </cell>
          <cell r="FI13324">
            <v>1374</v>
          </cell>
          <cell r="FJ13324">
            <v>205</v>
          </cell>
          <cell r="FK13324">
            <v>0</v>
          </cell>
        </row>
        <row r="13325">
          <cell r="D13325">
            <v>211</v>
          </cell>
          <cell r="FI13325">
            <v>2050</v>
          </cell>
          <cell r="FJ13325">
            <v>324</v>
          </cell>
          <cell r="FK13325">
            <v>0</v>
          </cell>
        </row>
        <row r="13326">
          <cell r="D13326">
            <v>103</v>
          </cell>
          <cell r="FI13326">
            <v>7171</v>
          </cell>
          <cell r="FJ13326">
            <v>1008</v>
          </cell>
          <cell r="FK13326">
            <v>0</v>
          </cell>
        </row>
        <row r="13327">
          <cell r="D13327">
            <v>211</v>
          </cell>
          <cell r="FI13327">
            <v>2692</v>
          </cell>
          <cell r="FJ13327">
            <v>379</v>
          </cell>
          <cell r="FK13327">
            <v>0</v>
          </cell>
        </row>
        <row r="13328">
          <cell r="D13328">
            <v>119</v>
          </cell>
          <cell r="FI13328">
            <v>2830</v>
          </cell>
          <cell r="FJ13328">
            <v>457</v>
          </cell>
          <cell r="FK13328">
            <v>0</v>
          </cell>
        </row>
        <row r="13329">
          <cell r="D13329">
            <v>161</v>
          </cell>
          <cell r="FI13329">
            <v>1295</v>
          </cell>
          <cell r="FJ13329">
            <v>191</v>
          </cell>
          <cell r="FK13329">
            <v>0</v>
          </cell>
        </row>
        <row r="13330">
          <cell r="D13330">
            <v>119</v>
          </cell>
          <cell r="FI13330">
            <v>1566</v>
          </cell>
          <cell r="FJ13330">
            <v>223</v>
          </cell>
          <cell r="FK13330">
            <v>0</v>
          </cell>
        </row>
        <row r="13331">
          <cell r="D13331">
            <v>161</v>
          </cell>
          <cell r="FI13331">
            <v>12329</v>
          </cell>
          <cell r="FJ13331">
            <v>1849</v>
          </cell>
          <cell r="FK13331">
            <v>0</v>
          </cell>
        </row>
        <row r="13332">
          <cell r="D13332">
            <v>211</v>
          </cell>
          <cell r="FI13332">
            <v>4378</v>
          </cell>
          <cell r="FJ13332">
            <v>665</v>
          </cell>
          <cell r="FK13332">
            <v>0</v>
          </cell>
        </row>
        <row r="13333">
          <cell r="D13333">
            <v>211</v>
          </cell>
          <cell r="FI13333">
            <v>1738</v>
          </cell>
          <cell r="FJ13333">
            <v>261</v>
          </cell>
          <cell r="FK13333">
            <v>0</v>
          </cell>
        </row>
        <row r="13334">
          <cell r="D13334">
            <v>211</v>
          </cell>
          <cell r="FI13334">
            <v>2179</v>
          </cell>
          <cell r="FJ13334">
            <v>356</v>
          </cell>
          <cell r="FK13334">
            <v>0</v>
          </cell>
        </row>
        <row r="13335">
          <cell r="D13335">
            <v>167</v>
          </cell>
          <cell r="FI13335">
            <v>2030</v>
          </cell>
          <cell r="FJ13335">
            <v>326</v>
          </cell>
          <cell r="FK13335">
            <v>0</v>
          </cell>
        </row>
        <row r="13336">
          <cell r="D13336">
            <v>211</v>
          </cell>
          <cell r="FI13336">
            <v>2554</v>
          </cell>
          <cell r="FJ13336">
            <v>384</v>
          </cell>
          <cell r="FK13336">
            <v>0</v>
          </cell>
        </row>
        <row r="13337">
          <cell r="D13337">
            <v>211</v>
          </cell>
          <cell r="FI13337">
            <v>1348</v>
          </cell>
          <cell r="FJ13337">
            <v>208</v>
          </cell>
          <cell r="FK13337">
            <v>0</v>
          </cell>
        </row>
        <row r="13338">
          <cell r="D13338">
            <v>211</v>
          </cell>
          <cell r="FI13338">
            <v>2359</v>
          </cell>
          <cell r="FJ13338">
            <v>345</v>
          </cell>
          <cell r="FK13338">
            <v>0</v>
          </cell>
        </row>
        <row r="13339">
          <cell r="D13339">
            <v>170</v>
          </cell>
          <cell r="FI13339">
            <v>1877</v>
          </cell>
          <cell r="FJ13339">
            <v>301</v>
          </cell>
          <cell r="FK13339">
            <v>0</v>
          </cell>
        </row>
        <row r="13340">
          <cell r="D13340">
            <v>114</v>
          </cell>
          <cell r="FI13340">
            <v>8228</v>
          </cell>
          <cell r="FJ13340">
            <v>1273</v>
          </cell>
          <cell r="FK13340">
            <v>0</v>
          </cell>
        </row>
        <row r="13341">
          <cell r="D13341">
            <v>211</v>
          </cell>
          <cell r="FI13341">
            <v>1916</v>
          </cell>
          <cell r="FJ13341">
            <v>288</v>
          </cell>
          <cell r="FK13341">
            <v>0</v>
          </cell>
        </row>
        <row r="13342">
          <cell r="D13342">
            <v>211</v>
          </cell>
          <cell r="FI13342">
            <v>1319</v>
          </cell>
          <cell r="FJ13342">
            <v>199</v>
          </cell>
          <cell r="FK13342">
            <v>0</v>
          </cell>
        </row>
        <row r="13343">
          <cell r="D13343">
            <v>211</v>
          </cell>
          <cell r="FI13343">
            <v>1218</v>
          </cell>
          <cell r="FJ13343">
            <v>184</v>
          </cell>
          <cell r="FK13343">
            <v>0</v>
          </cell>
        </row>
        <row r="13344">
          <cell r="D13344">
            <v>159</v>
          </cell>
          <cell r="FI13344">
            <v>3475</v>
          </cell>
          <cell r="FJ13344">
            <v>563</v>
          </cell>
          <cell r="FK13344">
            <v>0</v>
          </cell>
        </row>
        <row r="13345">
          <cell r="D13345">
            <v>119</v>
          </cell>
          <cell r="FI13345">
            <v>1916</v>
          </cell>
          <cell r="FJ13345">
            <v>283</v>
          </cell>
          <cell r="FK13345">
            <v>0</v>
          </cell>
        </row>
        <row r="13346">
          <cell r="D13346">
            <v>169</v>
          </cell>
          <cell r="FI13346">
            <v>5922</v>
          </cell>
          <cell r="FJ13346">
            <v>933</v>
          </cell>
          <cell r="FK13346">
            <v>0</v>
          </cell>
        </row>
        <row r="13347">
          <cell r="D13347">
            <v>169</v>
          </cell>
          <cell r="FI13347">
            <v>2596</v>
          </cell>
          <cell r="FJ13347">
            <v>388</v>
          </cell>
          <cell r="FK13347">
            <v>0</v>
          </cell>
        </row>
        <row r="13348">
          <cell r="D13348">
            <v>168</v>
          </cell>
          <cell r="FI13348">
            <v>1263</v>
          </cell>
          <cell r="FJ13348">
            <v>192</v>
          </cell>
          <cell r="FK13348">
            <v>0</v>
          </cell>
        </row>
        <row r="13349">
          <cell r="D13349">
            <v>211</v>
          </cell>
          <cell r="FI13349">
            <v>1808</v>
          </cell>
          <cell r="FJ13349">
            <v>258</v>
          </cell>
          <cell r="FK13349">
            <v>0</v>
          </cell>
        </row>
        <row r="13350">
          <cell r="D13350">
            <v>211</v>
          </cell>
          <cell r="FI13350">
            <v>2281</v>
          </cell>
          <cell r="FJ13350">
            <v>355</v>
          </cell>
          <cell r="FK13350">
            <v>0</v>
          </cell>
        </row>
        <row r="13351">
          <cell r="D13351">
            <v>103</v>
          </cell>
          <cell r="FI13351">
            <v>1649</v>
          </cell>
          <cell r="FJ13351">
            <v>239</v>
          </cell>
          <cell r="FK13351">
            <v>0</v>
          </cell>
        </row>
        <row r="13352">
          <cell r="D13352">
            <v>103</v>
          </cell>
          <cell r="FI13352">
            <v>13435</v>
          </cell>
          <cell r="FJ13352">
            <v>1991</v>
          </cell>
          <cell r="FK13352">
            <v>0</v>
          </cell>
        </row>
        <row r="13353">
          <cell r="D13353">
            <v>211</v>
          </cell>
          <cell r="FI13353">
            <v>6083</v>
          </cell>
          <cell r="FJ13353">
            <v>923</v>
          </cell>
          <cell r="FK13353">
            <v>0</v>
          </cell>
        </row>
        <row r="13354">
          <cell r="D13354">
            <v>211</v>
          </cell>
          <cell r="FI13354">
            <v>8134</v>
          </cell>
          <cell r="FJ13354">
            <v>1221</v>
          </cell>
          <cell r="FK13354">
            <v>0</v>
          </cell>
        </row>
        <row r="13355">
          <cell r="D13355">
            <v>211</v>
          </cell>
          <cell r="FI13355">
            <v>1934</v>
          </cell>
          <cell r="FJ13355">
            <v>286</v>
          </cell>
          <cell r="FK13355">
            <v>0</v>
          </cell>
        </row>
        <row r="13356">
          <cell r="D13356">
            <v>211</v>
          </cell>
          <cell r="FI13356">
            <v>2481</v>
          </cell>
          <cell r="FJ13356">
            <v>392</v>
          </cell>
          <cell r="FK13356">
            <v>0</v>
          </cell>
        </row>
        <row r="13357">
          <cell r="D13357">
            <v>211</v>
          </cell>
          <cell r="FI13357">
            <v>933</v>
          </cell>
          <cell r="FJ13357">
            <v>152</v>
          </cell>
          <cell r="FK13357">
            <v>0</v>
          </cell>
        </row>
        <row r="13358">
          <cell r="D13358">
            <v>161</v>
          </cell>
          <cell r="FI13358">
            <v>3695</v>
          </cell>
          <cell r="FJ13358">
            <v>556</v>
          </cell>
          <cell r="FK13358">
            <v>0</v>
          </cell>
        </row>
        <row r="13359">
          <cell r="D13359">
            <v>211</v>
          </cell>
          <cell r="FI13359">
            <v>12614</v>
          </cell>
          <cell r="FJ13359">
            <v>1916</v>
          </cell>
          <cell r="FK13359">
            <v>0</v>
          </cell>
        </row>
        <row r="13360">
          <cell r="D13360">
            <v>119</v>
          </cell>
          <cell r="FI13360">
            <v>2190</v>
          </cell>
          <cell r="FJ13360">
            <v>355</v>
          </cell>
          <cell r="FK13360">
            <v>0</v>
          </cell>
        </row>
        <row r="13361">
          <cell r="D13361">
            <v>211</v>
          </cell>
          <cell r="FI13361">
            <v>2391</v>
          </cell>
          <cell r="FJ13361">
            <v>381</v>
          </cell>
          <cell r="FK13361">
            <v>0</v>
          </cell>
        </row>
        <row r="13362">
          <cell r="D13362">
            <v>103</v>
          </cell>
          <cell r="FI13362">
            <v>1327</v>
          </cell>
          <cell r="FJ13362">
            <v>209</v>
          </cell>
          <cell r="FK13362">
            <v>0</v>
          </cell>
        </row>
        <row r="13363">
          <cell r="D13363">
            <v>211</v>
          </cell>
          <cell r="FI13363">
            <v>1254</v>
          </cell>
          <cell r="FJ13363">
            <v>190</v>
          </cell>
          <cell r="FK13363">
            <v>0</v>
          </cell>
        </row>
        <row r="13364">
          <cell r="D13364">
            <v>161</v>
          </cell>
          <cell r="FI13364">
            <v>1063</v>
          </cell>
          <cell r="FJ13364">
            <v>167</v>
          </cell>
          <cell r="FK13364">
            <v>0</v>
          </cell>
        </row>
        <row r="13365">
          <cell r="D13365">
            <v>211</v>
          </cell>
          <cell r="FI13365">
            <v>4416</v>
          </cell>
          <cell r="FJ13365">
            <v>667</v>
          </cell>
          <cell r="FK13365">
            <v>0</v>
          </cell>
        </row>
        <row r="13366">
          <cell r="D13366">
            <v>168</v>
          </cell>
          <cell r="FI13366">
            <v>1852</v>
          </cell>
          <cell r="FJ13366">
            <v>178</v>
          </cell>
          <cell r="FK13366">
            <v>0</v>
          </cell>
        </row>
        <row r="13367">
          <cell r="D13367">
            <v>159</v>
          </cell>
          <cell r="FI13367">
            <v>1514</v>
          </cell>
          <cell r="FJ13367">
            <v>219</v>
          </cell>
          <cell r="FK13367">
            <v>0</v>
          </cell>
        </row>
        <row r="13368">
          <cell r="D13368">
            <v>103</v>
          </cell>
          <cell r="FI13368">
            <v>5617</v>
          </cell>
          <cell r="FJ13368">
            <v>817</v>
          </cell>
          <cell r="FK13368">
            <v>0</v>
          </cell>
        </row>
        <row r="13369">
          <cell r="D13369">
            <v>211</v>
          </cell>
          <cell r="FI13369">
            <v>3139</v>
          </cell>
          <cell r="FJ13369">
            <v>505</v>
          </cell>
          <cell r="FK13369">
            <v>0</v>
          </cell>
        </row>
        <row r="13370">
          <cell r="D13370">
            <v>211</v>
          </cell>
          <cell r="FI13370">
            <v>1738</v>
          </cell>
          <cell r="FJ13370">
            <v>261</v>
          </cell>
          <cell r="FK13370">
            <v>0</v>
          </cell>
        </row>
        <row r="13371">
          <cell r="D13371">
            <v>169</v>
          </cell>
          <cell r="FI13371">
            <v>10878</v>
          </cell>
          <cell r="FJ13371">
            <v>1734</v>
          </cell>
          <cell r="FK13371">
            <v>0</v>
          </cell>
        </row>
        <row r="13372">
          <cell r="D13372">
            <v>103</v>
          </cell>
          <cell r="FI13372">
            <v>5778</v>
          </cell>
          <cell r="FJ13372">
            <v>847</v>
          </cell>
          <cell r="FK13372">
            <v>0</v>
          </cell>
        </row>
        <row r="13373">
          <cell r="D13373">
            <v>161</v>
          </cell>
          <cell r="FI13373">
            <v>926</v>
          </cell>
          <cell r="FJ13373">
            <v>140</v>
          </cell>
          <cell r="FK13373">
            <v>0</v>
          </cell>
        </row>
        <row r="13374">
          <cell r="D13374">
            <v>167</v>
          </cell>
          <cell r="FI13374">
            <v>3302</v>
          </cell>
          <cell r="FJ13374">
            <v>500</v>
          </cell>
          <cell r="FK13374">
            <v>0</v>
          </cell>
        </row>
        <row r="13375">
          <cell r="D13375">
            <v>211</v>
          </cell>
          <cell r="FI13375">
            <v>3639</v>
          </cell>
          <cell r="FJ13375">
            <v>553</v>
          </cell>
          <cell r="FK13375">
            <v>0</v>
          </cell>
        </row>
        <row r="13376">
          <cell r="D13376">
            <v>211</v>
          </cell>
          <cell r="FI13376">
            <v>16038</v>
          </cell>
          <cell r="FJ13376">
            <v>2279</v>
          </cell>
          <cell r="FK13376">
            <v>0</v>
          </cell>
        </row>
        <row r="13377">
          <cell r="D13377">
            <v>103</v>
          </cell>
          <cell r="FI13377">
            <v>13089</v>
          </cell>
          <cell r="FJ13377">
            <v>2051</v>
          </cell>
          <cell r="FK13377">
            <v>0</v>
          </cell>
        </row>
        <row r="13378">
          <cell r="D13378">
            <v>211</v>
          </cell>
          <cell r="FI13378">
            <v>6498</v>
          </cell>
          <cell r="FJ13378">
            <v>976</v>
          </cell>
          <cell r="FK13378">
            <v>0</v>
          </cell>
        </row>
        <row r="13379">
          <cell r="D13379">
            <v>119</v>
          </cell>
          <cell r="FI13379">
            <v>7033</v>
          </cell>
          <cell r="FJ13379">
            <v>1030</v>
          </cell>
          <cell r="FK13379">
            <v>0</v>
          </cell>
        </row>
        <row r="13380">
          <cell r="D13380">
            <v>198</v>
          </cell>
          <cell r="FI13380">
            <v>3755</v>
          </cell>
          <cell r="FJ13380">
            <v>606</v>
          </cell>
          <cell r="FK13380">
            <v>0</v>
          </cell>
        </row>
        <row r="13381">
          <cell r="D13381">
            <v>211</v>
          </cell>
          <cell r="FI13381">
            <v>1579</v>
          </cell>
          <cell r="FJ13381">
            <v>241</v>
          </cell>
          <cell r="FK13381">
            <v>0</v>
          </cell>
        </row>
        <row r="13382">
          <cell r="D13382">
            <v>211</v>
          </cell>
          <cell r="FI13382">
            <v>1610</v>
          </cell>
          <cell r="FJ13382">
            <v>237</v>
          </cell>
          <cell r="FK13382">
            <v>0</v>
          </cell>
        </row>
        <row r="13383">
          <cell r="D13383">
            <v>211</v>
          </cell>
          <cell r="FI13383">
            <v>3230</v>
          </cell>
          <cell r="FJ13383">
            <v>513</v>
          </cell>
          <cell r="FK13383">
            <v>0</v>
          </cell>
        </row>
        <row r="13384">
          <cell r="D13384">
            <v>103</v>
          </cell>
          <cell r="FI13384">
            <v>13360</v>
          </cell>
          <cell r="FJ13384">
            <v>1978</v>
          </cell>
          <cell r="FK13384">
            <v>0</v>
          </cell>
        </row>
        <row r="13385">
          <cell r="D13385">
            <v>198</v>
          </cell>
          <cell r="FI13385">
            <v>5792</v>
          </cell>
          <cell r="FJ13385">
            <v>943</v>
          </cell>
          <cell r="FK13385">
            <v>0</v>
          </cell>
        </row>
        <row r="13386">
          <cell r="D13386">
            <v>211</v>
          </cell>
          <cell r="FI13386">
            <v>1826</v>
          </cell>
          <cell r="FJ13386">
            <v>262</v>
          </cell>
          <cell r="FK13386">
            <v>0</v>
          </cell>
        </row>
        <row r="13387">
          <cell r="D13387">
            <v>119</v>
          </cell>
          <cell r="FI13387">
            <v>1337</v>
          </cell>
          <cell r="FJ13387">
            <v>209</v>
          </cell>
          <cell r="FK13387">
            <v>0</v>
          </cell>
        </row>
        <row r="13388">
          <cell r="D13388">
            <v>211</v>
          </cell>
          <cell r="FI13388">
            <v>4264</v>
          </cell>
          <cell r="FJ13388">
            <v>678</v>
          </cell>
          <cell r="FK13388">
            <v>0</v>
          </cell>
        </row>
        <row r="13389">
          <cell r="D13389">
            <v>103</v>
          </cell>
          <cell r="FI13389">
            <v>2213</v>
          </cell>
          <cell r="FJ13389">
            <v>322</v>
          </cell>
          <cell r="FK13389">
            <v>0</v>
          </cell>
        </row>
        <row r="13390">
          <cell r="D13390">
            <v>211</v>
          </cell>
          <cell r="FI13390">
            <v>2872</v>
          </cell>
          <cell r="FJ13390">
            <v>463</v>
          </cell>
          <cell r="FK13390">
            <v>0</v>
          </cell>
        </row>
        <row r="13391">
          <cell r="D13391">
            <v>192</v>
          </cell>
          <cell r="FI13391">
            <v>1291</v>
          </cell>
          <cell r="FJ13391">
            <v>191</v>
          </cell>
          <cell r="FK13391">
            <v>0</v>
          </cell>
        </row>
        <row r="13392">
          <cell r="D13392">
            <v>119</v>
          </cell>
          <cell r="FI13392">
            <v>1315</v>
          </cell>
          <cell r="FJ13392">
            <v>200</v>
          </cell>
          <cell r="FK13392">
            <v>0</v>
          </cell>
        </row>
        <row r="13393">
          <cell r="D13393">
            <v>119</v>
          </cell>
          <cell r="FI13393">
            <v>2874</v>
          </cell>
          <cell r="FJ13393">
            <v>411</v>
          </cell>
          <cell r="FK13393">
            <v>0</v>
          </cell>
        </row>
        <row r="13394">
          <cell r="D13394">
            <v>211</v>
          </cell>
          <cell r="FI13394">
            <v>3416</v>
          </cell>
          <cell r="FJ13394">
            <v>497</v>
          </cell>
          <cell r="FK13394">
            <v>0</v>
          </cell>
        </row>
        <row r="13395">
          <cell r="D13395">
            <v>292</v>
          </cell>
          <cell r="FI13395">
            <v>3935</v>
          </cell>
          <cell r="FJ13395">
            <v>606</v>
          </cell>
          <cell r="FK13395">
            <v>0</v>
          </cell>
        </row>
        <row r="13396">
          <cell r="D13396">
            <v>211</v>
          </cell>
          <cell r="FI13396">
            <v>2563</v>
          </cell>
          <cell r="FJ13396">
            <v>401</v>
          </cell>
          <cell r="FK13396">
            <v>0</v>
          </cell>
        </row>
        <row r="13397">
          <cell r="D13397">
            <v>211</v>
          </cell>
          <cell r="FI13397">
            <v>2343</v>
          </cell>
          <cell r="FJ13397">
            <v>347</v>
          </cell>
          <cell r="FK13397">
            <v>0</v>
          </cell>
        </row>
        <row r="13398">
          <cell r="D13398">
            <v>169</v>
          </cell>
          <cell r="FI13398">
            <v>4489</v>
          </cell>
          <cell r="FJ13398">
            <v>656</v>
          </cell>
          <cell r="FK13398">
            <v>0</v>
          </cell>
        </row>
        <row r="13399">
          <cell r="D13399">
            <v>211</v>
          </cell>
          <cell r="FI13399">
            <v>1385</v>
          </cell>
          <cell r="FJ13399">
            <v>205</v>
          </cell>
          <cell r="FK13399">
            <v>0</v>
          </cell>
        </row>
        <row r="13400">
          <cell r="D13400">
            <v>211</v>
          </cell>
          <cell r="FI13400">
            <v>2213</v>
          </cell>
          <cell r="FJ13400">
            <v>322</v>
          </cell>
          <cell r="FK13400">
            <v>0</v>
          </cell>
        </row>
        <row r="13401">
          <cell r="D13401">
            <v>211</v>
          </cell>
          <cell r="FI13401">
            <v>4956</v>
          </cell>
          <cell r="FJ13401">
            <v>744</v>
          </cell>
          <cell r="FK13401">
            <v>0</v>
          </cell>
        </row>
        <row r="13402">
          <cell r="D13402">
            <v>211</v>
          </cell>
          <cell r="FI13402">
            <v>8272</v>
          </cell>
          <cell r="FJ13402">
            <v>1269</v>
          </cell>
          <cell r="FK13402">
            <v>0</v>
          </cell>
        </row>
        <row r="13403">
          <cell r="D13403">
            <v>211</v>
          </cell>
          <cell r="FI13403">
            <v>1495</v>
          </cell>
          <cell r="FJ13403">
            <v>228</v>
          </cell>
          <cell r="FK13403">
            <v>0</v>
          </cell>
        </row>
        <row r="13404">
          <cell r="D13404">
            <v>192</v>
          </cell>
          <cell r="FI13404">
            <v>3226</v>
          </cell>
          <cell r="FJ13404">
            <v>518</v>
          </cell>
          <cell r="FK13404">
            <v>0</v>
          </cell>
        </row>
        <row r="13405">
          <cell r="D13405">
            <v>211</v>
          </cell>
          <cell r="FI13405">
            <v>1111</v>
          </cell>
          <cell r="FJ13405">
            <v>174</v>
          </cell>
          <cell r="FK13405">
            <v>0</v>
          </cell>
        </row>
        <row r="13406">
          <cell r="D13406">
            <v>292</v>
          </cell>
          <cell r="FI13406">
            <v>2588</v>
          </cell>
          <cell r="FJ13406">
            <v>385</v>
          </cell>
          <cell r="FK13406">
            <v>0</v>
          </cell>
        </row>
        <row r="13407">
          <cell r="D13407">
            <v>103</v>
          </cell>
          <cell r="FI13407">
            <v>3260</v>
          </cell>
          <cell r="FJ13407">
            <v>481</v>
          </cell>
          <cell r="FK13407">
            <v>0</v>
          </cell>
        </row>
        <row r="13408">
          <cell r="D13408">
            <v>169</v>
          </cell>
          <cell r="FI13408">
            <v>2176</v>
          </cell>
          <cell r="FJ13408">
            <v>318</v>
          </cell>
          <cell r="FK13408">
            <v>0</v>
          </cell>
        </row>
        <row r="13409">
          <cell r="D13409">
            <v>211</v>
          </cell>
          <cell r="FI13409">
            <v>8968</v>
          </cell>
          <cell r="FJ13409">
            <v>1272</v>
          </cell>
          <cell r="FK13409">
            <v>0</v>
          </cell>
        </row>
        <row r="13410">
          <cell r="D13410">
            <v>211</v>
          </cell>
          <cell r="FI13410">
            <v>7937</v>
          </cell>
          <cell r="FJ13410">
            <v>1227</v>
          </cell>
          <cell r="FK13410">
            <v>0</v>
          </cell>
        </row>
        <row r="13411">
          <cell r="D13411">
            <v>167</v>
          </cell>
          <cell r="FI13411">
            <v>1447</v>
          </cell>
          <cell r="FJ13411">
            <v>218</v>
          </cell>
          <cell r="FK13411">
            <v>0</v>
          </cell>
        </row>
        <row r="13412">
          <cell r="D13412">
            <v>169</v>
          </cell>
          <cell r="FI13412">
            <v>1381</v>
          </cell>
          <cell r="FJ13412">
            <v>216</v>
          </cell>
          <cell r="FK13412">
            <v>0</v>
          </cell>
        </row>
        <row r="13413">
          <cell r="D13413">
            <v>103</v>
          </cell>
          <cell r="FI13413">
            <v>6024</v>
          </cell>
          <cell r="FJ13413">
            <v>926</v>
          </cell>
          <cell r="FK13413">
            <v>0</v>
          </cell>
        </row>
        <row r="13414">
          <cell r="D13414">
            <v>159</v>
          </cell>
          <cell r="FI13414">
            <v>2191</v>
          </cell>
          <cell r="FJ13414">
            <v>357</v>
          </cell>
          <cell r="FK13414">
            <v>0</v>
          </cell>
        </row>
        <row r="13415">
          <cell r="D13415">
            <v>119</v>
          </cell>
          <cell r="FI13415">
            <v>1584</v>
          </cell>
          <cell r="FJ13415">
            <v>235</v>
          </cell>
          <cell r="FK13415">
            <v>0</v>
          </cell>
        </row>
        <row r="13416">
          <cell r="D13416">
            <v>211</v>
          </cell>
          <cell r="FI13416">
            <v>6655</v>
          </cell>
          <cell r="FJ13416">
            <v>1013</v>
          </cell>
          <cell r="FK13416">
            <v>0</v>
          </cell>
        </row>
        <row r="13417">
          <cell r="D13417">
            <v>211</v>
          </cell>
          <cell r="FI13417">
            <v>1055</v>
          </cell>
          <cell r="FJ13417">
            <v>155</v>
          </cell>
          <cell r="FK13417">
            <v>0</v>
          </cell>
        </row>
        <row r="13418">
          <cell r="D13418">
            <v>211</v>
          </cell>
          <cell r="FI13418">
            <v>1140</v>
          </cell>
          <cell r="FJ13418">
            <v>172</v>
          </cell>
          <cell r="FK13418">
            <v>0</v>
          </cell>
        </row>
        <row r="13419">
          <cell r="D13419">
            <v>250</v>
          </cell>
          <cell r="FI13419">
            <v>1051</v>
          </cell>
          <cell r="FJ13419">
            <v>168</v>
          </cell>
          <cell r="FK13419">
            <v>0</v>
          </cell>
        </row>
        <row r="13420">
          <cell r="D13420">
            <v>119</v>
          </cell>
          <cell r="FI13420">
            <v>3647</v>
          </cell>
          <cell r="FJ13420">
            <v>563</v>
          </cell>
          <cell r="FK13420">
            <v>0</v>
          </cell>
        </row>
        <row r="13421">
          <cell r="D13421">
            <v>161</v>
          </cell>
          <cell r="FI13421">
            <v>2591</v>
          </cell>
          <cell r="FJ13421">
            <v>426</v>
          </cell>
          <cell r="FK13421">
            <v>0</v>
          </cell>
        </row>
        <row r="13422">
          <cell r="D13422">
            <v>161</v>
          </cell>
          <cell r="FI13422">
            <v>9172</v>
          </cell>
          <cell r="FJ13422">
            <v>1448</v>
          </cell>
          <cell r="FK13422">
            <v>0</v>
          </cell>
        </row>
        <row r="13423">
          <cell r="D13423">
            <v>119</v>
          </cell>
          <cell r="FI13423">
            <v>2897</v>
          </cell>
          <cell r="FJ13423">
            <v>412</v>
          </cell>
          <cell r="FK13423">
            <v>0</v>
          </cell>
        </row>
        <row r="13424">
          <cell r="D13424">
            <v>169</v>
          </cell>
          <cell r="FI13424">
            <v>2334</v>
          </cell>
          <cell r="FJ13424">
            <v>347</v>
          </cell>
          <cell r="FK13424">
            <v>0</v>
          </cell>
        </row>
        <row r="13425">
          <cell r="D13425">
            <v>211</v>
          </cell>
          <cell r="FI13425">
            <v>1315</v>
          </cell>
          <cell r="FJ13425">
            <v>202</v>
          </cell>
          <cell r="FK13425">
            <v>0</v>
          </cell>
        </row>
        <row r="13426">
          <cell r="D13426">
            <v>211</v>
          </cell>
          <cell r="FI13426">
            <v>1881</v>
          </cell>
          <cell r="FJ13426">
            <v>281</v>
          </cell>
          <cell r="FK13426">
            <v>0</v>
          </cell>
        </row>
        <row r="13427">
          <cell r="D13427">
            <v>211</v>
          </cell>
          <cell r="FI13427">
            <v>3647</v>
          </cell>
          <cell r="FJ13427">
            <v>569</v>
          </cell>
          <cell r="FK13427">
            <v>0</v>
          </cell>
        </row>
        <row r="13428">
          <cell r="D13428">
            <v>194</v>
          </cell>
          <cell r="FI13428">
            <v>5111</v>
          </cell>
          <cell r="FJ13428">
            <v>724</v>
          </cell>
          <cell r="FK13428">
            <v>0</v>
          </cell>
        </row>
        <row r="13429">
          <cell r="D13429">
            <v>169</v>
          </cell>
          <cell r="FI13429">
            <v>4142</v>
          </cell>
          <cell r="FJ13429">
            <v>616</v>
          </cell>
          <cell r="FK13429">
            <v>0</v>
          </cell>
        </row>
        <row r="13430">
          <cell r="D13430">
            <v>211</v>
          </cell>
          <cell r="FI13430">
            <v>965</v>
          </cell>
          <cell r="FJ13430">
            <v>148</v>
          </cell>
          <cell r="FK13430">
            <v>0</v>
          </cell>
        </row>
        <row r="13431">
          <cell r="D13431">
            <v>103</v>
          </cell>
          <cell r="FI13431">
            <v>11612</v>
          </cell>
          <cell r="FJ13431">
            <v>1868</v>
          </cell>
          <cell r="FK13431">
            <v>0</v>
          </cell>
        </row>
        <row r="13432">
          <cell r="D13432">
            <v>211</v>
          </cell>
          <cell r="FI13432">
            <v>1471</v>
          </cell>
          <cell r="FJ13432">
            <v>219</v>
          </cell>
          <cell r="FK13432">
            <v>0</v>
          </cell>
        </row>
        <row r="13433">
          <cell r="D13433">
            <v>292</v>
          </cell>
          <cell r="FI13433">
            <v>1543</v>
          </cell>
          <cell r="FJ13433">
            <v>241</v>
          </cell>
          <cell r="FK13433">
            <v>0</v>
          </cell>
        </row>
        <row r="13434">
          <cell r="D13434">
            <v>119</v>
          </cell>
          <cell r="FI13434">
            <v>1253</v>
          </cell>
          <cell r="FJ13434">
            <v>188</v>
          </cell>
          <cell r="FK13434">
            <v>0</v>
          </cell>
        </row>
        <row r="13435">
          <cell r="D13435">
            <v>119</v>
          </cell>
          <cell r="FI13435">
            <v>1081</v>
          </cell>
          <cell r="FJ13435">
            <v>174</v>
          </cell>
          <cell r="FK13435">
            <v>0</v>
          </cell>
        </row>
        <row r="13436">
          <cell r="D13436">
            <v>211</v>
          </cell>
          <cell r="FI13436">
            <v>1135</v>
          </cell>
          <cell r="FJ13436">
            <v>178</v>
          </cell>
          <cell r="FK13436">
            <v>0</v>
          </cell>
        </row>
        <row r="13437">
          <cell r="D13437">
            <v>161</v>
          </cell>
          <cell r="FI13437">
            <v>3864</v>
          </cell>
          <cell r="FJ13437">
            <v>605</v>
          </cell>
          <cell r="FK13437">
            <v>0</v>
          </cell>
        </row>
        <row r="13438">
          <cell r="D13438">
            <v>161</v>
          </cell>
          <cell r="FI13438">
            <v>1393</v>
          </cell>
          <cell r="FJ13438">
            <v>220</v>
          </cell>
          <cell r="FK13438">
            <v>0</v>
          </cell>
        </row>
        <row r="13439">
          <cell r="D13439">
            <v>211</v>
          </cell>
          <cell r="FI13439">
            <v>1952</v>
          </cell>
          <cell r="FJ13439">
            <v>275</v>
          </cell>
          <cell r="FK13439">
            <v>0</v>
          </cell>
        </row>
        <row r="13440">
          <cell r="D13440">
            <v>103</v>
          </cell>
          <cell r="FI13440">
            <v>1197</v>
          </cell>
          <cell r="FJ13440">
            <v>181</v>
          </cell>
          <cell r="FK13440">
            <v>0</v>
          </cell>
        </row>
        <row r="13441">
          <cell r="D13441">
            <v>161</v>
          </cell>
          <cell r="FI13441">
            <v>5507</v>
          </cell>
          <cell r="FJ13441">
            <v>804</v>
          </cell>
          <cell r="FK13441">
            <v>0</v>
          </cell>
        </row>
        <row r="13442">
          <cell r="D13442">
            <v>190</v>
          </cell>
          <cell r="FI13442">
            <v>13419</v>
          </cell>
          <cell r="FJ13442">
            <v>2015</v>
          </cell>
          <cell r="FK13442">
            <v>0</v>
          </cell>
        </row>
        <row r="13443">
          <cell r="D13443">
            <v>168</v>
          </cell>
          <cell r="FI13443">
            <v>1418</v>
          </cell>
          <cell r="FJ13443">
            <v>201</v>
          </cell>
          <cell r="FK13443">
            <v>0</v>
          </cell>
        </row>
        <row r="13444">
          <cell r="D13444">
            <v>292</v>
          </cell>
          <cell r="FI13444">
            <v>2560</v>
          </cell>
          <cell r="FJ13444">
            <v>382</v>
          </cell>
          <cell r="FK13444">
            <v>0</v>
          </cell>
        </row>
        <row r="13445">
          <cell r="D13445">
            <v>103</v>
          </cell>
          <cell r="FI13445">
            <v>1981</v>
          </cell>
          <cell r="FJ13445">
            <v>283</v>
          </cell>
          <cell r="FK13445">
            <v>0</v>
          </cell>
        </row>
        <row r="13446">
          <cell r="D13446">
            <v>292</v>
          </cell>
          <cell r="FI13446">
            <v>9454</v>
          </cell>
          <cell r="FJ13446">
            <v>1439</v>
          </cell>
          <cell r="FK13446">
            <v>0</v>
          </cell>
        </row>
        <row r="13447">
          <cell r="D13447">
            <v>292</v>
          </cell>
          <cell r="FI13447">
            <v>4031</v>
          </cell>
          <cell r="FJ13447">
            <v>632</v>
          </cell>
          <cell r="FK13447">
            <v>0</v>
          </cell>
        </row>
        <row r="13448">
          <cell r="D13448">
            <v>292</v>
          </cell>
          <cell r="FI13448">
            <v>1996</v>
          </cell>
          <cell r="FJ13448">
            <v>312</v>
          </cell>
          <cell r="FK13448">
            <v>0</v>
          </cell>
        </row>
        <row r="13449">
          <cell r="D13449">
            <v>292</v>
          </cell>
          <cell r="FI13449">
            <v>9018</v>
          </cell>
          <cell r="FJ13449">
            <v>1449</v>
          </cell>
          <cell r="FK13449">
            <v>0</v>
          </cell>
        </row>
        <row r="13450">
          <cell r="D13450">
            <v>292</v>
          </cell>
          <cell r="FI13450">
            <v>3421</v>
          </cell>
          <cell r="FJ13450">
            <v>494</v>
          </cell>
          <cell r="FK13450">
            <v>0</v>
          </cell>
        </row>
        <row r="13451">
          <cell r="D13451">
            <v>292</v>
          </cell>
          <cell r="FI13451">
            <v>8539</v>
          </cell>
          <cell r="FJ13451">
            <v>1404</v>
          </cell>
          <cell r="FK13451">
            <v>0</v>
          </cell>
        </row>
        <row r="13452">
          <cell r="D13452">
            <v>292</v>
          </cell>
          <cell r="FI13452">
            <v>13222</v>
          </cell>
          <cell r="FJ13452">
            <v>2027</v>
          </cell>
          <cell r="FK13452">
            <v>0</v>
          </cell>
        </row>
        <row r="13453">
          <cell r="D13453">
            <v>103</v>
          </cell>
          <cell r="FI13453">
            <v>2352</v>
          </cell>
          <cell r="FJ13453">
            <v>340</v>
          </cell>
          <cell r="FK13453">
            <v>0</v>
          </cell>
        </row>
        <row r="13454">
          <cell r="D13454">
            <v>292</v>
          </cell>
          <cell r="FI13454">
            <v>7169</v>
          </cell>
          <cell r="FJ13454">
            <v>1116</v>
          </cell>
          <cell r="FK13454">
            <v>0</v>
          </cell>
        </row>
        <row r="13455">
          <cell r="D13455">
            <v>292</v>
          </cell>
          <cell r="FI13455">
            <v>1613</v>
          </cell>
          <cell r="FJ13455">
            <v>238</v>
          </cell>
          <cell r="FK13455">
            <v>0</v>
          </cell>
        </row>
        <row r="13456">
          <cell r="D13456">
            <v>292</v>
          </cell>
          <cell r="FI13456">
            <v>1439</v>
          </cell>
          <cell r="FJ13456">
            <v>222</v>
          </cell>
          <cell r="FK13456">
            <v>0</v>
          </cell>
        </row>
        <row r="13457">
          <cell r="D13457">
            <v>292</v>
          </cell>
          <cell r="FI13457">
            <v>10668</v>
          </cell>
          <cell r="FJ13457">
            <v>1651</v>
          </cell>
          <cell r="FK13457">
            <v>0</v>
          </cell>
        </row>
        <row r="13458">
          <cell r="D13458">
            <v>103</v>
          </cell>
          <cell r="FI13458">
            <v>1086</v>
          </cell>
          <cell r="FJ13458">
            <v>163</v>
          </cell>
          <cell r="FK13458">
            <v>0</v>
          </cell>
        </row>
        <row r="13459">
          <cell r="D13459">
            <v>103</v>
          </cell>
          <cell r="FI13459">
            <v>5543</v>
          </cell>
          <cell r="FJ13459">
            <v>798</v>
          </cell>
          <cell r="FK13459">
            <v>0</v>
          </cell>
        </row>
        <row r="13460">
          <cell r="D13460">
            <v>292</v>
          </cell>
          <cell r="FI13460">
            <v>2794</v>
          </cell>
          <cell r="FJ13460">
            <v>411</v>
          </cell>
          <cell r="FK13460">
            <v>0</v>
          </cell>
        </row>
        <row r="13461">
          <cell r="D13461">
            <v>292</v>
          </cell>
          <cell r="FI13461">
            <v>2178</v>
          </cell>
          <cell r="FJ13461">
            <v>356</v>
          </cell>
          <cell r="FK13461">
            <v>0</v>
          </cell>
        </row>
        <row r="13462">
          <cell r="D13462">
            <v>292</v>
          </cell>
          <cell r="FI13462">
            <v>9612</v>
          </cell>
          <cell r="FJ13462">
            <v>1486</v>
          </cell>
          <cell r="FK13462">
            <v>0</v>
          </cell>
        </row>
        <row r="13463">
          <cell r="D13463">
            <v>292</v>
          </cell>
          <cell r="FI13463">
            <v>2693</v>
          </cell>
          <cell r="FJ13463">
            <v>419</v>
          </cell>
          <cell r="FK13463">
            <v>0</v>
          </cell>
        </row>
        <row r="13464">
          <cell r="D13464">
            <v>292</v>
          </cell>
          <cell r="FI13464">
            <v>1242</v>
          </cell>
          <cell r="FJ13464">
            <v>180</v>
          </cell>
          <cell r="FK13464">
            <v>0</v>
          </cell>
        </row>
        <row r="13465">
          <cell r="D13465">
            <v>292</v>
          </cell>
          <cell r="FI13465">
            <v>1728</v>
          </cell>
          <cell r="FJ13465">
            <v>265</v>
          </cell>
          <cell r="FK13465">
            <v>0</v>
          </cell>
        </row>
        <row r="13466">
          <cell r="D13466">
            <v>292</v>
          </cell>
          <cell r="FI13466">
            <v>1285</v>
          </cell>
          <cell r="FJ13466">
            <v>210</v>
          </cell>
          <cell r="FK13466">
            <v>0</v>
          </cell>
        </row>
        <row r="13467">
          <cell r="D13467">
            <v>103</v>
          </cell>
          <cell r="FI13467">
            <v>12942</v>
          </cell>
          <cell r="FJ13467">
            <v>2042</v>
          </cell>
          <cell r="FK13467">
            <v>0</v>
          </cell>
        </row>
        <row r="13468">
          <cell r="D13468">
            <v>103</v>
          </cell>
          <cell r="FI13468">
            <v>8774</v>
          </cell>
          <cell r="FJ13468">
            <v>1257</v>
          </cell>
          <cell r="FK13468">
            <v>0</v>
          </cell>
        </row>
        <row r="13469">
          <cell r="D13469">
            <v>103</v>
          </cell>
          <cell r="FI13469">
            <v>1030</v>
          </cell>
          <cell r="FJ13469">
            <v>155</v>
          </cell>
          <cell r="FK13469">
            <v>0</v>
          </cell>
        </row>
        <row r="13470">
          <cell r="D13470">
            <v>167</v>
          </cell>
          <cell r="FI13470">
            <v>13157</v>
          </cell>
          <cell r="FJ13470">
            <v>2042</v>
          </cell>
          <cell r="FK13470">
            <v>0</v>
          </cell>
        </row>
        <row r="13471">
          <cell r="D13471">
            <v>198</v>
          </cell>
          <cell r="FI13471">
            <v>6822</v>
          </cell>
          <cell r="FJ13471">
            <v>997</v>
          </cell>
          <cell r="FK13471">
            <v>0</v>
          </cell>
        </row>
        <row r="13472">
          <cell r="D13472">
            <v>103</v>
          </cell>
          <cell r="FI13472">
            <v>823</v>
          </cell>
          <cell r="FJ13472">
            <v>123</v>
          </cell>
          <cell r="FK13472">
            <v>0</v>
          </cell>
        </row>
        <row r="13473">
          <cell r="D13473">
            <v>292</v>
          </cell>
          <cell r="FI13473">
            <v>1540</v>
          </cell>
          <cell r="FJ13473">
            <v>244</v>
          </cell>
          <cell r="FK13473">
            <v>0</v>
          </cell>
        </row>
        <row r="13474">
          <cell r="D13474">
            <v>150</v>
          </cell>
          <cell r="FI13474">
            <v>6153</v>
          </cell>
          <cell r="FJ13474">
            <v>919</v>
          </cell>
          <cell r="FK13474">
            <v>0</v>
          </cell>
        </row>
        <row r="13475">
          <cell r="D13475">
            <v>103</v>
          </cell>
          <cell r="FI13475">
            <v>3266</v>
          </cell>
          <cell r="FJ13475">
            <v>498</v>
          </cell>
          <cell r="FK13475">
            <v>0</v>
          </cell>
        </row>
        <row r="13476">
          <cell r="D13476">
            <v>211</v>
          </cell>
          <cell r="FI13476">
            <v>1790</v>
          </cell>
          <cell r="FJ13476">
            <v>291</v>
          </cell>
          <cell r="FK13476">
            <v>0</v>
          </cell>
        </row>
        <row r="13477">
          <cell r="D13477">
            <v>292</v>
          </cell>
          <cell r="FI13477">
            <v>11971</v>
          </cell>
          <cell r="FJ13477">
            <v>1880</v>
          </cell>
          <cell r="FK13477">
            <v>0</v>
          </cell>
        </row>
        <row r="13478">
          <cell r="D13478">
            <v>168</v>
          </cell>
          <cell r="FI13478">
            <v>6083</v>
          </cell>
          <cell r="FJ13478">
            <v>898</v>
          </cell>
          <cell r="FK13478">
            <v>0</v>
          </cell>
        </row>
        <row r="13479">
          <cell r="D13479">
            <v>167</v>
          </cell>
          <cell r="FI13479">
            <v>2684</v>
          </cell>
          <cell r="FJ13479">
            <v>379</v>
          </cell>
          <cell r="FK13479">
            <v>0</v>
          </cell>
        </row>
        <row r="13480">
          <cell r="D13480">
            <v>159</v>
          </cell>
          <cell r="FI13480">
            <v>2995</v>
          </cell>
          <cell r="FJ13480">
            <v>461</v>
          </cell>
          <cell r="FK13480">
            <v>0</v>
          </cell>
        </row>
        <row r="13481">
          <cell r="D13481">
            <v>103</v>
          </cell>
          <cell r="FI13481">
            <v>2104</v>
          </cell>
          <cell r="FJ13481">
            <v>313</v>
          </cell>
          <cell r="FK13481">
            <v>0</v>
          </cell>
        </row>
        <row r="13482">
          <cell r="D13482">
            <v>167</v>
          </cell>
          <cell r="FI13482">
            <v>10971</v>
          </cell>
          <cell r="FJ13482">
            <v>1619</v>
          </cell>
          <cell r="FK13482">
            <v>0</v>
          </cell>
        </row>
        <row r="13483">
          <cell r="D13483">
            <v>103</v>
          </cell>
          <cell r="FI13483">
            <v>1498</v>
          </cell>
          <cell r="FJ13483">
            <v>246</v>
          </cell>
          <cell r="FK13483">
            <v>0</v>
          </cell>
        </row>
        <row r="13484">
          <cell r="D13484">
            <v>292</v>
          </cell>
          <cell r="FI13484">
            <v>949</v>
          </cell>
          <cell r="FJ13484">
            <v>149</v>
          </cell>
          <cell r="FK13484">
            <v>0</v>
          </cell>
        </row>
        <row r="13485">
          <cell r="D13485">
            <v>103</v>
          </cell>
          <cell r="FI13485">
            <v>3040</v>
          </cell>
          <cell r="FJ13485">
            <v>439</v>
          </cell>
          <cell r="FK13485">
            <v>0</v>
          </cell>
        </row>
        <row r="13486">
          <cell r="D13486">
            <v>119</v>
          </cell>
          <cell r="FI13486">
            <v>2488</v>
          </cell>
          <cell r="FJ13486">
            <v>379</v>
          </cell>
          <cell r="FK13486">
            <v>0</v>
          </cell>
        </row>
        <row r="13487">
          <cell r="D13487">
            <v>110</v>
          </cell>
          <cell r="FI13487">
            <v>6130</v>
          </cell>
          <cell r="FJ13487">
            <v>1002</v>
          </cell>
          <cell r="FK13487">
            <v>0</v>
          </cell>
        </row>
        <row r="13488">
          <cell r="D13488">
            <v>167</v>
          </cell>
          <cell r="FI13488">
            <v>3878</v>
          </cell>
          <cell r="FJ13488">
            <v>605</v>
          </cell>
          <cell r="FK13488">
            <v>0</v>
          </cell>
        </row>
        <row r="13489">
          <cell r="D13489">
            <v>114</v>
          </cell>
          <cell r="FI13489">
            <v>5970</v>
          </cell>
          <cell r="FJ13489">
            <v>908</v>
          </cell>
          <cell r="FK13489">
            <v>0</v>
          </cell>
        </row>
        <row r="13490">
          <cell r="D13490">
            <v>181</v>
          </cell>
          <cell r="FI13490">
            <v>8303</v>
          </cell>
          <cell r="FJ13490">
            <v>1262</v>
          </cell>
          <cell r="FK13490">
            <v>0</v>
          </cell>
        </row>
        <row r="13491">
          <cell r="D13491">
            <v>293</v>
          </cell>
          <cell r="FI13491">
            <v>13017</v>
          </cell>
          <cell r="FJ13491">
            <v>2041</v>
          </cell>
          <cell r="FK13491">
            <v>0</v>
          </cell>
        </row>
        <row r="13492">
          <cell r="D13492">
            <v>103</v>
          </cell>
          <cell r="FI13492">
            <v>1178</v>
          </cell>
          <cell r="FJ13492">
            <v>183</v>
          </cell>
          <cell r="FK13492">
            <v>0</v>
          </cell>
        </row>
        <row r="13493">
          <cell r="D13493">
            <v>103</v>
          </cell>
          <cell r="FI13493">
            <v>2022</v>
          </cell>
          <cell r="FJ13493">
            <v>288</v>
          </cell>
          <cell r="FK13493">
            <v>0</v>
          </cell>
        </row>
        <row r="13494">
          <cell r="D13494">
            <v>230</v>
          </cell>
          <cell r="FI13494">
            <v>4804</v>
          </cell>
          <cell r="FJ13494">
            <v>739</v>
          </cell>
          <cell r="FK13494">
            <v>0</v>
          </cell>
        </row>
        <row r="13495">
          <cell r="D13495">
            <v>292</v>
          </cell>
          <cell r="FI13495">
            <v>3290</v>
          </cell>
          <cell r="FJ13495">
            <v>499</v>
          </cell>
          <cell r="FK13495">
            <v>0</v>
          </cell>
        </row>
        <row r="13496">
          <cell r="D13496">
            <v>292</v>
          </cell>
          <cell r="FI13496">
            <v>1686</v>
          </cell>
          <cell r="FJ13496">
            <v>272</v>
          </cell>
          <cell r="FK13496">
            <v>0</v>
          </cell>
        </row>
        <row r="13497">
          <cell r="D13497">
            <v>292</v>
          </cell>
          <cell r="FI13497">
            <v>1597</v>
          </cell>
          <cell r="FJ13497">
            <v>241</v>
          </cell>
          <cell r="FK13497">
            <v>0</v>
          </cell>
        </row>
        <row r="13498">
          <cell r="D13498">
            <v>211</v>
          </cell>
          <cell r="FI13498">
            <v>2101</v>
          </cell>
          <cell r="FJ13498">
            <v>319</v>
          </cell>
          <cell r="FK13498">
            <v>0</v>
          </cell>
        </row>
        <row r="13499">
          <cell r="D13499">
            <v>103</v>
          </cell>
          <cell r="FI13499">
            <v>2327</v>
          </cell>
          <cell r="FJ13499">
            <v>343</v>
          </cell>
          <cell r="FK13499">
            <v>0</v>
          </cell>
        </row>
        <row r="13500">
          <cell r="D13500">
            <v>103</v>
          </cell>
          <cell r="FI13500">
            <v>2498</v>
          </cell>
          <cell r="FJ13500">
            <v>249</v>
          </cell>
          <cell r="FK13500">
            <v>0</v>
          </cell>
        </row>
        <row r="13501">
          <cell r="D13501">
            <v>292</v>
          </cell>
          <cell r="FI13501">
            <v>5318</v>
          </cell>
          <cell r="FJ13501">
            <v>812</v>
          </cell>
          <cell r="FK13501">
            <v>0</v>
          </cell>
        </row>
        <row r="13502">
          <cell r="D13502">
            <v>103</v>
          </cell>
          <cell r="FI13502">
            <v>2208</v>
          </cell>
          <cell r="FJ13502">
            <v>351</v>
          </cell>
          <cell r="FK13502">
            <v>0</v>
          </cell>
        </row>
        <row r="13503">
          <cell r="D13503">
            <v>181</v>
          </cell>
          <cell r="FI13503">
            <v>3405</v>
          </cell>
          <cell r="FJ13503">
            <v>492</v>
          </cell>
          <cell r="FK13503">
            <v>0</v>
          </cell>
        </row>
        <row r="13504">
          <cell r="D13504">
            <v>169</v>
          </cell>
          <cell r="FI13504">
            <v>1344</v>
          </cell>
          <cell r="FJ13504">
            <v>209</v>
          </cell>
          <cell r="FK13504">
            <v>0</v>
          </cell>
        </row>
        <row r="13505">
          <cell r="D13505">
            <v>194</v>
          </cell>
          <cell r="FI13505">
            <v>1138</v>
          </cell>
          <cell r="FJ13505">
            <v>172</v>
          </cell>
          <cell r="FK13505">
            <v>0</v>
          </cell>
        </row>
        <row r="13506">
          <cell r="D13506">
            <v>169</v>
          </cell>
          <cell r="FI13506">
            <v>1269</v>
          </cell>
          <cell r="FJ13506">
            <v>204</v>
          </cell>
          <cell r="FK13506">
            <v>0</v>
          </cell>
        </row>
        <row r="13507">
          <cell r="D13507">
            <v>169</v>
          </cell>
          <cell r="FI13507">
            <v>5447</v>
          </cell>
          <cell r="FJ13507">
            <v>805</v>
          </cell>
          <cell r="FK13507">
            <v>0</v>
          </cell>
        </row>
        <row r="13508">
          <cell r="D13508">
            <v>160</v>
          </cell>
          <cell r="FI13508">
            <v>1311</v>
          </cell>
          <cell r="FJ13508">
            <v>190</v>
          </cell>
          <cell r="FK13508">
            <v>0</v>
          </cell>
        </row>
        <row r="13509">
          <cell r="D13509">
            <v>194</v>
          </cell>
          <cell r="FI13509">
            <v>2066</v>
          </cell>
          <cell r="FJ13509">
            <v>322</v>
          </cell>
          <cell r="FK13509">
            <v>0</v>
          </cell>
        </row>
        <row r="13510">
          <cell r="D13510">
            <v>211</v>
          </cell>
          <cell r="FI13510">
            <v>2231</v>
          </cell>
          <cell r="FJ13510">
            <v>349</v>
          </cell>
          <cell r="FK13510">
            <v>0</v>
          </cell>
        </row>
        <row r="13511">
          <cell r="D13511">
            <v>211</v>
          </cell>
          <cell r="FI13511">
            <v>1092</v>
          </cell>
          <cell r="FJ13511">
            <v>165</v>
          </cell>
          <cell r="FK13511">
            <v>0</v>
          </cell>
        </row>
        <row r="13512">
          <cell r="D13512">
            <v>159</v>
          </cell>
          <cell r="FI13512">
            <v>1210</v>
          </cell>
          <cell r="FJ13512">
            <v>183</v>
          </cell>
          <cell r="FK13512">
            <v>0</v>
          </cell>
        </row>
        <row r="13513">
          <cell r="D13513">
            <v>169</v>
          </cell>
          <cell r="FI13513">
            <v>3108</v>
          </cell>
          <cell r="FJ13513">
            <v>455</v>
          </cell>
          <cell r="FK13513">
            <v>0</v>
          </cell>
        </row>
        <row r="13514">
          <cell r="D13514">
            <v>169</v>
          </cell>
          <cell r="FI13514">
            <v>2043</v>
          </cell>
          <cell r="FJ13514">
            <v>316</v>
          </cell>
          <cell r="FK13514">
            <v>0</v>
          </cell>
        </row>
        <row r="13515">
          <cell r="D13515">
            <v>169</v>
          </cell>
          <cell r="FI13515">
            <v>906</v>
          </cell>
          <cell r="FJ13515">
            <v>141</v>
          </cell>
          <cell r="FK13515">
            <v>0</v>
          </cell>
        </row>
        <row r="13516">
          <cell r="D13516">
            <v>119</v>
          </cell>
          <cell r="FI13516">
            <v>1762</v>
          </cell>
          <cell r="FJ13516">
            <v>266</v>
          </cell>
          <cell r="FK13516">
            <v>0</v>
          </cell>
        </row>
        <row r="13517">
          <cell r="D13517">
            <v>211</v>
          </cell>
          <cell r="FI13517">
            <v>1369</v>
          </cell>
          <cell r="FJ13517">
            <v>204</v>
          </cell>
          <cell r="FK13517">
            <v>0</v>
          </cell>
        </row>
        <row r="13518">
          <cell r="D13518">
            <v>211</v>
          </cell>
          <cell r="FI13518">
            <v>1623</v>
          </cell>
          <cell r="FJ13518">
            <v>232</v>
          </cell>
          <cell r="FK13518">
            <v>0</v>
          </cell>
        </row>
        <row r="13519">
          <cell r="D13519">
            <v>211</v>
          </cell>
          <cell r="FI13519">
            <v>1471</v>
          </cell>
          <cell r="FJ13519">
            <v>219</v>
          </cell>
          <cell r="FK13519">
            <v>0</v>
          </cell>
        </row>
        <row r="13520">
          <cell r="D13520">
            <v>103</v>
          </cell>
          <cell r="FI13520">
            <v>2629</v>
          </cell>
          <cell r="FJ13520">
            <v>387</v>
          </cell>
          <cell r="FK13520">
            <v>0</v>
          </cell>
        </row>
        <row r="13521">
          <cell r="D13521">
            <v>190</v>
          </cell>
          <cell r="FI13521">
            <v>947</v>
          </cell>
          <cell r="FJ13521">
            <v>157</v>
          </cell>
          <cell r="FK13521">
            <v>0</v>
          </cell>
        </row>
        <row r="13522">
          <cell r="D13522">
            <v>190</v>
          </cell>
          <cell r="FI13522">
            <v>1522</v>
          </cell>
          <cell r="FJ13522">
            <v>264</v>
          </cell>
          <cell r="FK13522">
            <v>0</v>
          </cell>
        </row>
        <row r="13523">
          <cell r="D13523">
            <v>103</v>
          </cell>
          <cell r="FI13523">
            <v>7532</v>
          </cell>
          <cell r="FJ13523">
            <v>1251</v>
          </cell>
          <cell r="FK13523">
            <v>0</v>
          </cell>
        </row>
        <row r="13524">
          <cell r="D13524">
            <v>168</v>
          </cell>
          <cell r="FI13524">
            <v>1375</v>
          </cell>
          <cell r="FJ13524">
            <v>246</v>
          </cell>
          <cell r="FK13524">
            <v>0</v>
          </cell>
        </row>
        <row r="13525">
          <cell r="D13525">
            <v>103</v>
          </cell>
          <cell r="FI13525">
            <v>1586</v>
          </cell>
          <cell r="FJ13525">
            <v>271</v>
          </cell>
          <cell r="FK13525">
            <v>0</v>
          </cell>
        </row>
        <row r="13526">
          <cell r="D13526">
            <v>103</v>
          </cell>
          <cell r="FI13526">
            <v>3249</v>
          </cell>
          <cell r="FJ13526">
            <v>571</v>
          </cell>
          <cell r="FK13526">
            <v>0</v>
          </cell>
        </row>
        <row r="13527">
          <cell r="D13527">
            <v>103</v>
          </cell>
          <cell r="FI13527">
            <v>1297</v>
          </cell>
          <cell r="FJ13527">
            <v>236</v>
          </cell>
          <cell r="FK13527">
            <v>0</v>
          </cell>
        </row>
        <row r="13528">
          <cell r="D13528">
            <v>170</v>
          </cell>
          <cell r="FI13528">
            <v>2711</v>
          </cell>
          <cell r="FJ13528">
            <v>523</v>
          </cell>
          <cell r="FK13528">
            <v>0</v>
          </cell>
        </row>
        <row r="13529">
          <cell r="D13529">
            <v>103</v>
          </cell>
          <cell r="FI13529">
            <v>6485</v>
          </cell>
          <cell r="FJ13529">
            <v>1191</v>
          </cell>
          <cell r="FK13529">
            <v>0</v>
          </cell>
        </row>
        <row r="13530">
          <cell r="D13530">
            <v>103</v>
          </cell>
          <cell r="FI13530">
            <v>3777</v>
          </cell>
          <cell r="FJ13530">
            <v>695</v>
          </cell>
          <cell r="FK13530">
            <v>0</v>
          </cell>
        </row>
        <row r="13531">
          <cell r="D13531">
            <v>103</v>
          </cell>
          <cell r="FI13531">
            <v>7630</v>
          </cell>
          <cell r="FJ13531">
            <v>1323</v>
          </cell>
          <cell r="FK13531">
            <v>0</v>
          </cell>
        </row>
        <row r="13532">
          <cell r="D13532">
            <v>250</v>
          </cell>
          <cell r="FI13532">
            <v>980</v>
          </cell>
          <cell r="FJ13532">
            <v>195</v>
          </cell>
          <cell r="FK13532">
            <v>0</v>
          </cell>
        </row>
        <row r="13533">
          <cell r="D13533">
            <v>103</v>
          </cell>
          <cell r="FI13533">
            <v>6278</v>
          </cell>
          <cell r="FJ13533">
            <v>1217</v>
          </cell>
          <cell r="FK13533">
            <v>0</v>
          </cell>
        </row>
        <row r="13534">
          <cell r="D13534">
            <v>103</v>
          </cell>
          <cell r="FI13534">
            <v>1734</v>
          </cell>
          <cell r="FJ13534">
            <v>261</v>
          </cell>
          <cell r="FK13534">
            <v>0</v>
          </cell>
        </row>
        <row r="13535">
          <cell r="D13535">
            <v>103</v>
          </cell>
          <cell r="FI13535">
            <v>870</v>
          </cell>
          <cell r="FJ13535">
            <v>156</v>
          </cell>
          <cell r="FK13535">
            <v>0</v>
          </cell>
        </row>
        <row r="13536">
          <cell r="D13536">
            <v>292</v>
          </cell>
          <cell r="FI13536">
            <v>2780</v>
          </cell>
          <cell r="FJ13536">
            <v>548</v>
          </cell>
          <cell r="FK13536">
            <v>0</v>
          </cell>
        </row>
        <row r="13537">
          <cell r="D13537">
            <v>215</v>
          </cell>
          <cell r="FI13537">
            <v>2059</v>
          </cell>
          <cell r="FJ13537">
            <v>399</v>
          </cell>
          <cell r="FK13537">
            <v>0</v>
          </cell>
        </row>
        <row r="13538">
          <cell r="D13538">
            <v>103</v>
          </cell>
          <cell r="FI13538">
            <v>1067</v>
          </cell>
          <cell r="FJ13538">
            <v>198</v>
          </cell>
          <cell r="FK13538">
            <v>0</v>
          </cell>
        </row>
        <row r="13539">
          <cell r="D13539">
            <v>103</v>
          </cell>
          <cell r="FI13539">
            <v>1459</v>
          </cell>
          <cell r="FJ13539">
            <v>268</v>
          </cell>
          <cell r="FK13539">
            <v>0</v>
          </cell>
        </row>
        <row r="13540">
          <cell r="D13540">
            <v>103</v>
          </cell>
          <cell r="FI13540">
            <v>3867</v>
          </cell>
          <cell r="FJ13540">
            <v>688</v>
          </cell>
          <cell r="FK13540">
            <v>0</v>
          </cell>
        </row>
        <row r="13541">
          <cell r="D13541">
            <v>103</v>
          </cell>
          <cell r="FI13541">
            <v>2618</v>
          </cell>
          <cell r="FJ13541">
            <v>467</v>
          </cell>
          <cell r="FK13541">
            <v>0</v>
          </cell>
        </row>
        <row r="13542">
          <cell r="D13542">
            <v>103</v>
          </cell>
          <cell r="FI13542">
            <v>2163</v>
          </cell>
          <cell r="FJ13542">
            <v>357</v>
          </cell>
          <cell r="FK13542">
            <v>0</v>
          </cell>
        </row>
        <row r="13543">
          <cell r="D13543">
            <v>104</v>
          </cell>
          <cell r="FI13543">
            <v>1257</v>
          </cell>
          <cell r="FJ13543">
            <v>225</v>
          </cell>
          <cell r="FK13543">
            <v>0</v>
          </cell>
        </row>
        <row r="13544">
          <cell r="D13544">
            <v>104</v>
          </cell>
          <cell r="FI13544">
            <v>10155</v>
          </cell>
          <cell r="FJ13544">
            <v>1697</v>
          </cell>
          <cell r="FK13544">
            <v>0</v>
          </cell>
        </row>
        <row r="13545">
          <cell r="D13545">
            <v>250</v>
          </cell>
          <cell r="FI13545">
            <v>986</v>
          </cell>
          <cell r="FJ13545">
            <v>182</v>
          </cell>
          <cell r="FK13545">
            <v>0</v>
          </cell>
        </row>
        <row r="13546">
          <cell r="D13546">
            <v>600</v>
          </cell>
          <cell r="FI13546">
            <v>5754</v>
          </cell>
          <cell r="FJ13546">
            <v>1029</v>
          </cell>
          <cell r="FK13546">
            <v>0</v>
          </cell>
        </row>
        <row r="13547">
          <cell r="D13547">
            <v>103</v>
          </cell>
          <cell r="FI13547">
            <v>1333</v>
          </cell>
          <cell r="FJ13547">
            <v>225</v>
          </cell>
          <cell r="FK13547">
            <v>0</v>
          </cell>
        </row>
        <row r="13548">
          <cell r="D13548">
            <v>292</v>
          </cell>
          <cell r="FI13548">
            <v>1050</v>
          </cell>
          <cell r="FJ13548">
            <v>186</v>
          </cell>
          <cell r="FK13548">
            <v>0</v>
          </cell>
        </row>
        <row r="13549">
          <cell r="D13549">
            <v>104</v>
          </cell>
          <cell r="FI13549">
            <v>4735</v>
          </cell>
          <cell r="FJ13549">
            <v>853</v>
          </cell>
          <cell r="FK13549">
            <v>0</v>
          </cell>
        </row>
        <row r="13550">
          <cell r="D13550">
            <v>103</v>
          </cell>
          <cell r="FI13550">
            <v>8958</v>
          </cell>
          <cell r="FJ13550">
            <v>1647</v>
          </cell>
          <cell r="FK13550">
            <v>0</v>
          </cell>
        </row>
        <row r="13551">
          <cell r="D13551">
            <v>103</v>
          </cell>
          <cell r="FI13551">
            <v>905</v>
          </cell>
          <cell r="FJ13551">
            <v>160</v>
          </cell>
          <cell r="FK13551">
            <v>0</v>
          </cell>
        </row>
        <row r="13552">
          <cell r="D13552">
            <v>140</v>
          </cell>
          <cell r="FI13552">
            <v>9195</v>
          </cell>
          <cell r="FJ13552">
            <v>1750</v>
          </cell>
          <cell r="FK13552">
            <v>0</v>
          </cell>
        </row>
        <row r="13553">
          <cell r="D13553">
            <v>103</v>
          </cell>
          <cell r="FI13553">
            <v>954</v>
          </cell>
          <cell r="FJ13553">
            <v>177</v>
          </cell>
          <cell r="FK13553">
            <v>0</v>
          </cell>
        </row>
        <row r="13554">
          <cell r="D13554">
            <v>103</v>
          </cell>
          <cell r="FI13554">
            <v>1827</v>
          </cell>
          <cell r="FJ13554">
            <v>356</v>
          </cell>
          <cell r="FK13554">
            <v>0</v>
          </cell>
        </row>
        <row r="13555">
          <cell r="D13555">
            <v>103</v>
          </cell>
          <cell r="FI13555">
            <v>10141</v>
          </cell>
          <cell r="FJ13555">
            <v>1879</v>
          </cell>
          <cell r="FK13555">
            <v>0</v>
          </cell>
        </row>
        <row r="13556">
          <cell r="D13556">
            <v>103</v>
          </cell>
          <cell r="FI13556">
            <v>1575</v>
          </cell>
          <cell r="FJ13556">
            <v>263</v>
          </cell>
          <cell r="FK13556">
            <v>0</v>
          </cell>
        </row>
        <row r="13557">
          <cell r="D13557">
            <v>250</v>
          </cell>
          <cell r="FI13557">
            <v>1908</v>
          </cell>
          <cell r="FJ13557">
            <v>322</v>
          </cell>
          <cell r="FK13557">
            <v>0</v>
          </cell>
        </row>
        <row r="13558">
          <cell r="D13558">
            <v>103</v>
          </cell>
          <cell r="FI13558">
            <v>3065</v>
          </cell>
          <cell r="FJ13558">
            <v>512</v>
          </cell>
          <cell r="FK13558">
            <v>0</v>
          </cell>
        </row>
        <row r="13559">
          <cell r="D13559">
            <v>600</v>
          </cell>
          <cell r="FI13559">
            <v>1205</v>
          </cell>
          <cell r="FJ13559">
            <v>234</v>
          </cell>
          <cell r="FK13559">
            <v>0</v>
          </cell>
        </row>
        <row r="13560">
          <cell r="D13560">
            <v>140</v>
          </cell>
          <cell r="FI13560">
            <v>1804</v>
          </cell>
          <cell r="FJ13560">
            <v>322</v>
          </cell>
          <cell r="FK13560">
            <v>0</v>
          </cell>
        </row>
        <row r="13561">
          <cell r="D13561">
            <v>103</v>
          </cell>
          <cell r="FI13561">
            <v>2314</v>
          </cell>
          <cell r="FJ13561">
            <v>390</v>
          </cell>
          <cell r="FK13561">
            <v>0</v>
          </cell>
        </row>
        <row r="13562">
          <cell r="D13562">
            <v>103</v>
          </cell>
          <cell r="FI13562">
            <v>8108</v>
          </cell>
          <cell r="FJ13562">
            <v>1569</v>
          </cell>
          <cell r="FK13562">
            <v>0</v>
          </cell>
        </row>
        <row r="13563">
          <cell r="D13563">
            <v>103</v>
          </cell>
          <cell r="FI13563">
            <v>9438</v>
          </cell>
          <cell r="FJ13563">
            <v>1741</v>
          </cell>
          <cell r="FK13563">
            <v>0</v>
          </cell>
        </row>
        <row r="13564">
          <cell r="D13564">
            <v>103</v>
          </cell>
          <cell r="FI13564">
            <v>1916</v>
          </cell>
          <cell r="FJ13564">
            <v>318</v>
          </cell>
          <cell r="FK13564">
            <v>0</v>
          </cell>
        </row>
        <row r="13565">
          <cell r="D13565">
            <v>250</v>
          </cell>
          <cell r="FI13565">
            <v>9922</v>
          </cell>
          <cell r="FJ13565">
            <v>1685</v>
          </cell>
          <cell r="FK13565">
            <v>0</v>
          </cell>
        </row>
        <row r="13566">
          <cell r="D13566">
            <v>140</v>
          </cell>
          <cell r="FI13566">
            <v>2714</v>
          </cell>
          <cell r="FJ13566">
            <v>535</v>
          </cell>
          <cell r="FK13566">
            <v>0</v>
          </cell>
        </row>
        <row r="13567">
          <cell r="D13567">
            <v>198</v>
          </cell>
          <cell r="FI13567">
            <v>5951</v>
          </cell>
          <cell r="FJ13567">
            <v>1143</v>
          </cell>
          <cell r="FK13567">
            <v>0</v>
          </cell>
        </row>
        <row r="13568">
          <cell r="D13568">
            <v>215</v>
          </cell>
          <cell r="FI13568">
            <v>1865</v>
          </cell>
          <cell r="FJ13568">
            <v>353</v>
          </cell>
          <cell r="FK13568">
            <v>0</v>
          </cell>
        </row>
        <row r="13569">
          <cell r="D13569">
            <v>140</v>
          </cell>
          <cell r="FI13569">
            <v>900</v>
          </cell>
          <cell r="FJ13569">
            <v>167</v>
          </cell>
          <cell r="FK13569">
            <v>0</v>
          </cell>
        </row>
        <row r="13570">
          <cell r="D13570">
            <v>103</v>
          </cell>
          <cell r="FI13570">
            <v>1651</v>
          </cell>
          <cell r="FJ13570">
            <v>278</v>
          </cell>
          <cell r="FK13570">
            <v>0</v>
          </cell>
        </row>
        <row r="13571">
          <cell r="D13571">
            <v>168</v>
          </cell>
          <cell r="FI13571">
            <v>2306</v>
          </cell>
          <cell r="FJ13571">
            <v>436</v>
          </cell>
          <cell r="FK13571">
            <v>0</v>
          </cell>
        </row>
        <row r="13572">
          <cell r="D13572">
            <v>140</v>
          </cell>
          <cell r="FI13572">
            <v>1178</v>
          </cell>
          <cell r="FJ13572">
            <v>229</v>
          </cell>
          <cell r="FK13572">
            <v>0</v>
          </cell>
        </row>
        <row r="13573">
          <cell r="D13573">
            <v>140</v>
          </cell>
          <cell r="FI13573">
            <v>4613</v>
          </cell>
          <cell r="FJ13573">
            <v>860</v>
          </cell>
          <cell r="FK13573">
            <v>0</v>
          </cell>
        </row>
        <row r="13574">
          <cell r="D13574">
            <v>140</v>
          </cell>
          <cell r="FI13574">
            <v>1051</v>
          </cell>
          <cell r="FJ13574">
            <v>191</v>
          </cell>
          <cell r="FK13574">
            <v>0</v>
          </cell>
        </row>
        <row r="13575">
          <cell r="D13575">
            <v>103</v>
          </cell>
          <cell r="FI13575">
            <v>10430</v>
          </cell>
          <cell r="FJ13575">
            <v>1857</v>
          </cell>
          <cell r="FK13575">
            <v>0</v>
          </cell>
        </row>
        <row r="13576">
          <cell r="D13576">
            <v>140</v>
          </cell>
          <cell r="FI13576">
            <v>2939</v>
          </cell>
          <cell r="FJ13576">
            <v>523</v>
          </cell>
          <cell r="FK13576">
            <v>0</v>
          </cell>
        </row>
        <row r="13577">
          <cell r="D13577">
            <v>140</v>
          </cell>
          <cell r="FI13577">
            <v>1959</v>
          </cell>
          <cell r="FJ13577">
            <v>317</v>
          </cell>
          <cell r="FK13577">
            <v>0</v>
          </cell>
        </row>
        <row r="13578">
          <cell r="D13578">
            <v>215</v>
          </cell>
          <cell r="FI13578">
            <v>3986</v>
          </cell>
          <cell r="FJ13578">
            <v>681</v>
          </cell>
          <cell r="FK13578">
            <v>0</v>
          </cell>
        </row>
        <row r="13579">
          <cell r="D13579">
            <v>103</v>
          </cell>
          <cell r="FI13579">
            <v>7510</v>
          </cell>
          <cell r="FJ13579">
            <v>1483</v>
          </cell>
          <cell r="FK13579">
            <v>0</v>
          </cell>
        </row>
        <row r="13580">
          <cell r="D13580">
            <v>140</v>
          </cell>
          <cell r="FI13580">
            <v>10524</v>
          </cell>
          <cell r="FJ13580">
            <v>1835</v>
          </cell>
          <cell r="FK13580">
            <v>0</v>
          </cell>
        </row>
        <row r="13581">
          <cell r="D13581">
            <v>140</v>
          </cell>
          <cell r="FI13581">
            <v>2029</v>
          </cell>
          <cell r="FJ13581">
            <v>396</v>
          </cell>
          <cell r="FK13581">
            <v>0</v>
          </cell>
        </row>
        <row r="13582">
          <cell r="D13582">
            <v>140</v>
          </cell>
          <cell r="FI13582">
            <v>2262</v>
          </cell>
          <cell r="FJ13582">
            <v>434</v>
          </cell>
          <cell r="FK13582">
            <v>0</v>
          </cell>
        </row>
        <row r="13583">
          <cell r="D13583">
            <v>140</v>
          </cell>
          <cell r="FI13583">
            <v>1667</v>
          </cell>
          <cell r="FJ13583">
            <v>302</v>
          </cell>
          <cell r="FK13583">
            <v>0</v>
          </cell>
        </row>
        <row r="13584">
          <cell r="D13584">
            <v>150</v>
          </cell>
          <cell r="FI13584">
            <v>1160</v>
          </cell>
          <cell r="FJ13584">
            <v>205</v>
          </cell>
          <cell r="FK13584">
            <v>0</v>
          </cell>
        </row>
        <row r="13585">
          <cell r="D13585">
            <v>215</v>
          </cell>
          <cell r="FI13585">
            <v>1018</v>
          </cell>
          <cell r="FJ13585">
            <v>194</v>
          </cell>
          <cell r="FK13585">
            <v>0</v>
          </cell>
        </row>
        <row r="13586">
          <cell r="D13586">
            <v>140</v>
          </cell>
          <cell r="FI13586">
            <v>1257</v>
          </cell>
          <cell r="FJ13586">
            <v>245</v>
          </cell>
          <cell r="FK13586">
            <v>0</v>
          </cell>
        </row>
        <row r="13587">
          <cell r="D13587">
            <v>140</v>
          </cell>
          <cell r="FI13587">
            <v>1250</v>
          </cell>
          <cell r="FJ13587">
            <v>213</v>
          </cell>
          <cell r="FK13587">
            <v>0</v>
          </cell>
        </row>
        <row r="13588">
          <cell r="D13588">
            <v>280</v>
          </cell>
          <cell r="FI13588">
            <v>2834</v>
          </cell>
          <cell r="FJ13588">
            <v>533</v>
          </cell>
          <cell r="FK13588">
            <v>0</v>
          </cell>
        </row>
        <row r="13589">
          <cell r="D13589">
            <v>215</v>
          </cell>
          <cell r="FI13589">
            <v>2555</v>
          </cell>
          <cell r="FJ13589">
            <v>424</v>
          </cell>
          <cell r="FK13589">
            <v>0</v>
          </cell>
        </row>
        <row r="13590">
          <cell r="D13590">
            <v>181</v>
          </cell>
          <cell r="FI13590">
            <v>8138</v>
          </cell>
          <cell r="FJ13590">
            <v>1447</v>
          </cell>
          <cell r="FK13590">
            <v>0</v>
          </cell>
        </row>
        <row r="13591">
          <cell r="D13591">
            <v>215</v>
          </cell>
          <cell r="FI13591">
            <v>7358</v>
          </cell>
          <cell r="FJ13591">
            <v>1270</v>
          </cell>
          <cell r="FK13591">
            <v>0</v>
          </cell>
        </row>
        <row r="13592">
          <cell r="D13592">
            <v>140</v>
          </cell>
          <cell r="FI13592">
            <v>2189</v>
          </cell>
          <cell r="FJ13592">
            <v>396</v>
          </cell>
          <cell r="FK13592">
            <v>0</v>
          </cell>
        </row>
        <row r="13593">
          <cell r="D13593">
            <v>215</v>
          </cell>
          <cell r="FI13593">
            <v>6283</v>
          </cell>
          <cell r="FJ13593">
            <v>1220</v>
          </cell>
          <cell r="FK13593">
            <v>0</v>
          </cell>
        </row>
        <row r="13594">
          <cell r="D13594">
            <v>181</v>
          </cell>
          <cell r="FI13594">
            <v>3265</v>
          </cell>
          <cell r="FJ13594">
            <v>640</v>
          </cell>
          <cell r="FK13594">
            <v>0</v>
          </cell>
        </row>
        <row r="13595">
          <cell r="D13595">
            <v>600</v>
          </cell>
          <cell r="FI13595">
            <v>8122</v>
          </cell>
          <cell r="FJ13595">
            <v>1549</v>
          </cell>
          <cell r="FK13595">
            <v>0</v>
          </cell>
        </row>
        <row r="13596">
          <cell r="D13596">
            <v>181</v>
          </cell>
          <cell r="FI13596">
            <v>1627</v>
          </cell>
          <cell r="FJ13596">
            <v>298</v>
          </cell>
          <cell r="FK13596">
            <v>0</v>
          </cell>
        </row>
        <row r="13597">
          <cell r="D13597">
            <v>104</v>
          </cell>
          <cell r="FI13597">
            <v>2397</v>
          </cell>
          <cell r="FJ13597">
            <v>428</v>
          </cell>
          <cell r="FK13597">
            <v>0</v>
          </cell>
        </row>
        <row r="13598">
          <cell r="D13598">
            <v>215</v>
          </cell>
          <cell r="FI13598">
            <v>1705</v>
          </cell>
          <cell r="FJ13598">
            <v>290</v>
          </cell>
          <cell r="FK13598">
            <v>0</v>
          </cell>
        </row>
        <row r="13599">
          <cell r="D13599">
            <v>215</v>
          </cell>
          <cell r="FI13599">
            <v>4730</v>
          </cell>
          <cell r="FJ13599">
            <v>860</v>
          </cell>
          <cell r="FK13599">
            <v>0</v>
          </cell>
        </row>
        <row r="13600">
          <cell r="D13600">
            <v>215</v>
          </cell>
          <cell r="FI13600">
            <v>3635</v>
          </cell>
          <cell r="FJ13600">
            <v>478</v>
          </cell>
          <cell r="FK13600">
            <v>0</v>
          </cell>
        </row>
        <row r="13601">
          <cell r="D13601">
            <v>215</v>
          </cell>
          <cell r="FI13601">
            <v>1221</v>
          </cell>
          <cell r="FJ13601">
            <v>227</v>
          </cell>
          <cell r="FK13601">
            <v>0</v>
          </cell>
        </row>
        <row r="13602">
          <cell r="D13602">
            <v>215</v>
          </cell>
          <cell r="FI13602">
            <v>1576</v>
          </cell>
          <cell r="FJ13602">
            <v>236</v>
          </cell>
          <cell r="FK13602">
            <v>0</v>
          </cell>
        </row>
        <row r="13603">
          <cell r="D13603">
            <v>280</v>
          </cell>
          <cell r="FI13603">
            <v>948</v>
          </cell>
          <cell r="FJ13603">
            <v>175</v>
          </cell>
          <cell r="FK13603">
            <v>0</v>
          </cell>
        </row>
        <row r="13604">
          <cell r="D13604">
            <v>103</v>
          </cell>
          <cell r="FI13604">
            <v>1709</v>
          </cell>
          <cell r="FJ13604">
            <v>294</v>
          </cell>
          <cell r="FK13604">
            <v>0</v>
          </cell>
        </row>
        <row r="13605">
          <cell r="D13605">
            <v>215</v>
          </cell>
          <cell r="FI13605">
            <v>3161</v>
          </cell>
          <cell r="FJ13605">
            <v>557</v>
          </cell>
          <cell r="FK13605">
            <v>0</v>
          </cell>
        </row>
        <row r="13606">
          <cell r="D13606">
            <v>181</v>
          </cell>
          <cell r="FI13606">
            <v>1024</v>
          </cell>
          <cell r="FJ13606">
            <v>173</v>
          </cell>
          <cell r="FK13606">
            <v>0</v>
          </cell>
        </row>
        <row r="13607">
          <cell r="D13607">
            <v>104</v>
          </cell>
          <cell r="FI13607">
            <v>1936</v>
          </cell>
          <cell r="FJ13607">
            <v>314</v>
          </cell>
          <cell r="FK13607">
            <v>0</v>
          </cell>
        </row>
        <row r="13608">
          <cell r="D13608">
            <v>215</v>
          </cell>
          <cell r="FI13608">
            <v>1539</v>
          </cell>
          <cell r="FJ13608">
            <v>294</v>
          </cell>
          <cell r="FK13608">
            <v>0</v>
          </cell>
        </row>
        <row r="13609">
          <cell r="D13609">
            <v>104</v>
          </cell>
          <cell r="FI13609">
            <v>687</v>
          </cell>
          <cell r="FJ13609">
            <v>125</v>
          </cell>
          <cell r="FK13609">
            <v>0</v>
          </cell>
        </row>
        <row r="13610">
          <cell r="D13610">
            <v>103</v>
          </cell>
          <cell r="FI13610">
            <v>2189</v>
          </cell>
          <cell r="FJ13610">
            <v>396</v>
          </cell>
          <cell r="FK13610">
            <v>0</v>
          </cell>
        </row>
        <row r="13611">
          <cell r="D13611">
            <v>150</v>
          </cell>
          <cell r="FI13611">
            <v>1441</v>
          </cell>
          <cell r="FJ13611">
            <v>244</v>
          </cell>
          <cell r="FK13611">
            <v>0</v>
          </cell>
        </row>
        <row r="13612">
          <cell r="D13612">
            <v>280</v>
          </cell>
          <cell r="FI13612">
            <v>845</v>
          </cell>
          <cell r="FJ13612">
            <v>159</v>
          </cell>
          <cell r="FK13612">
            <v>0</v>
          </cell>
        </row>
        <row r="13613">
          <cell r="D13613">
            <v>140</v>
          </cell>
          <cell r="FI13613">
            <v>1232</v>
          </cell>
          <cell r="FJ13613">
            <v>228</v>
          </cell>
          <cell r="FK13613">
            <v>0</v>
          </cell>
        </row>
        <row r="13614">
          <cell r="D13614">
            <v>215</v>
          </cell>
          <cell r="FI13614">
            <v>7229</v>
          </cell>
          <cell r="FJ13614">
            <v>1281</v>
          </cell>
          <cell r="FK13614">
            <v>0</v>
          </cell>
        </row>
        <row r="13615">
          <cell r="D13615">
            <v>103</v>
          </cell>
          <cell r="FI13615">
            <v>9532</v>
          </cell>
          <cell r="FJ13615">
            <v>1704</v>
          </cell>
          <cell r="FK13615">
            <v>0</v>
          </cell>
        </row>
        <row r="13616">
          <cell r="D13616">
            <v>215</v>
          </cell>
          <cell r="FI13616">
            <v>7630</v>
          </cell>
          <cell r="FJ13616">
            <v>1317</v>
          </cell>
          <cell r="FK13616">
            <v>0</v>
          </cell>
        </row>
        <row r="13617">
          <cell r="D13617">
            <v>701</v>
          </cell>
          <cell r="FI13617">
            <v>3585</v>
          </cell>
          <cell r="FJ13617">
            <v>707</v>
          </cell>
          <cell r="FK13617">
            <v>0</v>
          </cell>
        </row>
        <row r="13618">
          <cell r="D13618">
            <v>104</v>
          </cell>
          <cell r="FI13618">
            <v>4147</v>
          </cell>
          <cell r="FJ13618">
            <v>781</v>
          </cell>
          <cell r="FK13618">
            <v>0</v>
          </cell>
        </row>
        <row r="13619">
          <cell r="D13619">
            <v>701</v>
          </cell>
          <cell r="FI13619">
            <v>3679</v>
          </cell>
          <cell r="FJ13619">
            <v>699</v>
          </cell>
          <cell r="FK13619">
            <v>0</v>
          </cell>
        </row>
        <row r="13620">
          <cell r="D13620">
            <v>104</v>
          </cell>
          <cell r="FI13620">
            <v>2080</v>
          </cell>
          <cell r="FJ13620">
            <v>365</v>
          </cell>
          <cell r="FK13620">
            <v>0</v>
          </cell>
        </row>
        <row r="13621">
          <cell r="D13621">
            <v>180</v>
          </cell>
          <cell r="FI13621">
            <v>1845</v>
          </cell>
          <cell r="FJ13621">
            <v>362</v>
          </cell>
          <cell r="FK13621">
            <v>0</v>
          </cell>
        </row>
        <row r="13622">
          <cell r="D13622">
            <v>215</v>
          </cell>
          <cell r="FI13622">
            <v>1551</v>
          </cell>
          <cell r="FJ13622">
            <v>296</v>
          </cell>
          <cell r="FK13622">
            <v>0</v>
          </cell>
        </row>
        <row r="13623">
          <cell r="D13623">
            <v>103</v>
          </cell>
          <cell r="FI13623">
            <v>6633</v>
          </cell>
          <cell r="FJ13623">
            <v>1141</v>
          </cell>
          <cell r="FK13623">
            <v>0</v>
          </cell>
        </row>
        <row r="13624">
          <cell r="D13624">
            <v>215</v>
          </cell>
          <cell r="FI13624">
            <v>1250</v>
          </cell>
          <cell r="FJ13624">
            <v>208</v>
          </cell>
          <cell r="FK13624">
            <v>0</v>
          </cell>
        </row>
        <row r="13625">
          <cell r="D13625">
            <v>103</v>
          </cell>
          <cell r="FI13625">
            <v>783</v>
          </cell>
          <cell r="FJ13625">
            <v>140</v>
          </cell>
          <cell r="FK13625">
            <v>0</v>
          </cell>
        </row>
        <row r="13626">
          <cell r="D13626">
            <v>280</v>
          </cell>
          <cell r="FI13626">
            <v>1341</v>
          </cell>
          <cell r="FJ13626">
            <v>248</v>
          </cell>
          <cell r="FK13626">
            <v>0</v>
          </cell>
        </row>
        <row r="13627">
          <cell r="D13627">
            <v>215</v>
          </cell>
          <cell r="FI13627">
            <v>1676</v>
          </cell>
          <cell r="FJ13627">
            <v>295</v>
          </cell>
          <cell r="FK13627">
            <v>0</v>
          </cell>
        </row>
        <row r="13628">
          <cell r="D13628">
            <v>701</v>
          </cell>
          <cell r="FI13628">
            <v>1045</v>
          </cell>
          <cell r="FJ13628">
            <v>191</v>
          </cell>
          <cell r="FK13628">
            <v>0</v>
          </cell>
        </row>
        <row r="13629">
          <cell r="D13629">
            <v>103</v>
          </cell>
          <cell r="FI13629">
            <v>1643</v>
          </cell>
          <cell r="FJ13629">
            <v>298</v>
          </cell>
          <cell r="FK13629">
            <v>0</v>
          </cell>
        </row>
        <row r="13630">
          <cell r="D13630">
            <v>150</v>
          </cell>
          <cell r="FI13630">
            <v>1793</v>
          </cell>
          <cell r="FJ13630">
            <v>319</v>
          </cell>
          <cell r="FK13630">
            <v>0</v>
          </cell>
        </row>
        <row r="13631">
          <cell r="D13631">
            <v>132</v>
          </cell>
          <cell r="FI13631">
            <v>981</v>
          </cell>
          <cell r="FJ13631">
            <v>195</v>
          </cell>
          <cell r="FK13631">
            <v>0</v>
          </cell>
        </row>
        <row r="13632">
          <cell r="D13632">
            <v>215</v>
          </cell>
          <cell r="FI13632">
            <v>2819</v>
          </cell>
          <cell r="FJ13632">
            <v>372</v>
          </cell>
          <cell r="FK13632">
            <v>0</v>
          </cell>
        </row>
        <row r="13633">
          <cell r="D13633">
            <v>103</v>
          </cell>
          <cell r="FI13633">
            <v>3057</v>
          </cell>
          <cell r="FJ13633">
            <v>514</v>
          </cell>
          <cell r="FK13633">
            <v>0</v>
          </cell>
        </row>
        <row r="13634">
          <cell r="D13634">
            <v>181</v>
          </cell>
          <cell r="FI13634">
            <v>1204</v>
          </cell>
          <cell r="FJ13634">
            <v>231</v>
          </cell>
          <cell r="FK13634">
            <v>0</v>
          </cell>
        </row>
        <row r="13635">
          <cell r="D13635">
            <v>701</v>
          </cell>
          <cell r="FI13635">
            <v>1236</v>
          </cell>
          <cell r="FJ13635">
            <v>212</v>
          </cell>
          <cell r="FK13635">
            <v>0</v>
          </cell>
        </row>
        <row r="13636">
          <cell r="D13636">
            <v>280</v>
          </cell>
          <cell r="FI13636">
            <v>4975</v>
          </cell>
          <cell r="FJ13636">
            <v>908</v>
          </cell>
          <cell r="FK13636">
            <v>0</v>
          </cell>
        </row>
        <row r="13637">
          <cell r="D13637">
            <v>215</v>
          </cell>
          <cell r="FI13637">
            <v>6044</v>
          </cell>
          <cell r="FJ13637">
            <v>1128</v>
          </cell>
          <cell r="FK13637">
            <v>0</v>
          </cell>
        </row>
        <row r="13638">
          <cell r="D13638">
            <v>215</v>
          </cell>
          <cell r="FI13638">
            <v>5805</v>
          </cell>
          <cell r="FJ13638">
            <v>1026</v>
          </cell>
          <cell r="FK13638">
            <v>0</v>
          </cell>
        </row>
        <row r="13639">
          <cell r="D13639">
            <v>103</v>
          </cell>
          <cell r="FI13639">
            <v>9568</v>
          </cell>
          <cell r="FJ13639">
            <v>1694</v>
          </cell>
          <cell r="FK13639">
            <v>0</v>
          </cell>
        </row>
        <row r="13640">
          <cell r="D13640">
            <v>215</v>
          </cell>
          <cell r="FI13640">
            <v>8959</v>
          </cell>
          <cell r="FJ13640">
            <v>1632</v>
          </cell>
          <cell r="FK13640">
            <v>0</v>
          </cell>
        </row>
        <row r="13641">
          <cell r="D13641">
            <v>600</v>
          </cell>
          <cell r="FI13641">
            <v>9775</v>
          </cell>
          <cell r="FJ13641">
            <v>1915</v>
          </cell>
          <cell r="FK13641">
            <v>0</v>
          </cell>
        </row>
        <row r="13642">
          <cell r="D13642">
            <v>103</v>
          </cell>
          <cell r="FI13642">
            <v>2170</v>
          </cell>
          <cell r="FJ13642">
            <v>386</v>
          </cell>
          <cell r="FK13642">
            <v>0</v>
          </cell>
        </row>
        <row r="13643">
          <cell r="D13643">
            <v>181</v>
          </cell>
          <cell r="FI13643">
            <v>2299</v>
          </cell>
          <cell r="FJ13643">
            <v>437</v>
          </cell>
          <cell r="FK13643">
            <v>0</v>
          </cell>
        </row>
        <row r="13644">
          <cell r="D13644">
            <v>181</v>
          </cell>
          <cell r="FI13644">
            <v>2078</v>
          </cell>
          <cell r="FJ13644">
            <v>361</v>
          </cell>
          <cell r="FK13644">
            <v>0</v>
          </cell>
        </row>
        <row r="13645">
          <cell r="D13645">
            <v>215</v>
          </cell>
          <cell r="FI13645">
            <v>2227</v>
          </cell>
          <cell r="FJ13645">
            <v>388</v>
          </cell>
          <cell r="FK13645">
            <v>0</v>
          </cell>
        </row>
        <row r="13646">
          <cell r="D13646">
            <v>280</v>
          </cell>
          <cell r="FI13646">
            <v>3643</v>
          </cell>
          <cell r="FJ13646">
            <v>612</v>
          </cell>
          <cell r="FK13646">
            <v>0</v>
          </cell>
        </row>
        <row r="13647">
          <cell r="D13647">
            <v>215</v>
          </cell>
          <cell r="FI13647">
            <v>6611</v>
          </cell>
          <cell r="FJ13647">
            <v>1139</v>
          </cell>
          <cell r="FK13647">
            <v>0</v>
          </cell>
        </row>
        <row r="13648">
          <cell r="D13648">
            <v>701</v>
          </cell>
          <cell r="FI13648">
            <v>3585</v>
          </cell>
          <cell r="FJ13648">
            <v>707</v>
          </cell>
          <cell r="FK13648">
            <v>0</v>
          </cell>
        </row>
        <row r="13649">
          <cell r="D13649">
            <v>215</v>
          </cell>
          <cell r="FI13649">
            <v>2274</v>
          </cell>
          <cell r="FJ13649">
            <v>385</v>
          </cell>
          <cell r="FK13649">
            <v>0</v>
          </cell>
        </row>
        <row r="13650">
          <cell r="D13650">
            <v>701</v>
          </cell>
          <cell r="FI13650">
            <v>2262</v>
          </cell>
          <cell r="FJ13650">
            <v>384</v>
          </cell>
          <cell r="FK13650">
            <v>0</v>
          </cell>
        </row>
        <row r="13651">
          <cell r="D13651">
            <v>104</v>
          </cell>
          <cell r="FI13651">
            <v>1756</v>
          </cell>
          <cell r="FJ13651">
            <v>333</v>
          </cell>
          <cell r="FK13651">
            <v>0</v>
          </cell>
        </row>
        <row r="13652">
          <cell r="D13652">
            <v>701</v>
          </cell>
          <cell r="FI13652">
            <v>5226</v>
          </cell>
          <cell r="FJ13652">
            <v>942</v>
          </cell>
          <cell r="FK13652">
            <v>0</v>
          </cell>
        </row>
        <row r="13653">
          <cell r="D13653">
            <v>600</v>
          </cell>
          <cell r="FI13653">
            <v>1395</v>
          </cell>
          <cell r="FJ13653">
            <v>270</v>
          </cell>
          <cell r="FK13653">
            <v>0</v>
          </cell>
        </row>
        <row r="13654">
          <cell r="D13654">
            <v>215</v>
          </cell>
          <cell r="FI13654">
            <v>1945</v>
          </cell>
          <cell r="FJ13654">
            <v>315</v>
          </cell>
          <cell r="FK13654">
            <v>0</v>
          </cell>
        </row>
        <row r="13655">
          <cell r="D13655">
            <v>701</v>
          </cell>
          <cell r="FI13655">
            <v>4006</v>
          </cell>
          <cell r="FJ13655">
            <v>678</v>
          </cell>
          <cell r="FK13655">
            <v>0</v>
          </cell>
        </row>
        <row r="13656">
          <cell r="D13656">
            <v>292</v>
          </cell>
          <cell r="FI13656">
            <v>1534</v>
          </cell>
          <cell r="FJ13656">
            <v>267</v>
          </cell>
          <cell r="FK13656">
            <v>0</v>
          </cell>
        </row>
        <row r="13657">
          <cell r="D13657">
            <v>215</v>
          </cell>
          <cell r="FI13657">
            <v>1624</v>
          </cell>
          <cell r="FJ13657">
            <v>214</v>
          </cell>
          <cell r="FK13657">
            <v>0</v>
          </cell>
        </row>
        <row r="13658">
          <cell r="D13658">
            <v>215</v>
          </cell>
          <cell r="FI13658">
            <v>1762</v>
          </cell>
          <cell r="FJ13658">
            <v>334</v>
          </cell>
          <cell r="FK13658">
            <v>0</v>
          </cell>
        </row>
        <row r="13659">
          <cell r="D13659">
            <v>103</v>
          </cell>
          <cell r="FI13659">
            <v>1237</v>
          </cell>
          <cell r="FJ13659">
            <v>212</v>
          </cell>
          <cell r="FK13659">
            <v>0</v>
          </cell>
        </row>
        <row r="13660">
          <cell r="D13660">
            <v>103</v>
          </cell>
          <cell r="FI13660">
            <v>4045</v>
          </cell>
          <cell r="FJ13660">
            <v>790</v>
          </cell>
          <cell r="FK13660">
            <v>0</v>
          </cell>
        </row>
        <row r="13661">
          <cell r="D13661">
            <v>215</v>
          </cell>
          <cell r="FI13661">
            <v>4423</v>
          </cell>
          <cell r="FJ13661">
            <v>760</v>
          </cell>
          <cell r="FK13661">
            <v>0</v>
          </cell>
        </row>
        <row r="13662">
          <cell r="D13662">
            <v>280</v>
          </cell>
          <cell r="FI13662">
            <v>2400</v>
          </cell>
          <cell r="FJ13662">
            <v>424</v>
          </cell>
          <cell r="FK13662">
            <v>0</v>
          </cell>
        </row>
        <row r="13663">
          <cell r="D13663">
            <v>215</v>
          </cell>
          <cell r="FI13663">
            <v>1141</v>
          </cell>
          <cell r="FJ13663">
            <v>201</v>
          </cell>
          <cell r="FK13663">
            <v>0</v>
          </cell>
        </row>
        <row r="13664">
          <cell r="D13664">
            <v>110</v>
          </cell>
          <cell r="FI13664">
            <v>2776</v>
          </cell>
          <cell r="FJ13664">
            <v>468</v>
          </cell>
          <cell r="FK13664">
            <v>0</v>
          </cell>
        </row>
        <row r="13665">
          <cell r="D13665">
            <v>215</v>
          </cell>
          <cell r="FI13665">
            <v>2205</v>
          </cell>
          <cell r="FJ13665">
            <v>433</v>
          </cell>
          <cell r="FK13665">
            <v>0</v>
          </cell>
        </row>
        <row r="13666">
          <cell r="D13666">
            <v>181</v>
          </cell>
          <cell r="FI13666">
            <v>1273</v>
          </cell>
          <cell r="FJ13666">
            <v>214</v>
          </cell>
          <cell r="FK13666">
            <v>0</v>
          </cell>
        </row>
        <row r="13667">
          <cell r="D13667">
            <v>215</v>
          </cell>
          <cell r="FI13667">
            <v>1841</v>
          </cell>
          <cell r="FJ13667">
            <v>244</v>
          </cell>
          <cell r="FK13667">
            <v>0</v>
          </cell>
        </row>
        <row r="13668">
          <cell r="D13668">
            <v>215</v>
          </cell>
          <cell r="FI13668">
            <v>1348</v>
          </cell>
          <cell r="FJ13668">
            <v>208</v>
          </cell>
          <cell r="FK13668">
            <v>0</v>
          </cell>
        </row>
        <row r="13669">
          <cell r="D13669">
            <v>215</v>
          </cell>
          <cell r="FI13669">
            <v>1496</v>
          </cell>
          <cell r="FJ13669">
            <v>226</v>
          </cell>
          <cell r="FK13669">
            <v>0</v>
          </cell>
        </row>
        <row r="13670">
          <cell r="D13670">
            <v>215</v>
          </cell>
          <cell r="FI13670">
            <v>3245</v>
          </cell>
          <cell r="FJ13670">
            <v>624</v>
          </cell>
          <cell r="FK13670">
            <v>0</v>
          </cell>
        </row>
        <row r="13671">
          <cell r="D13671">
            <v>103</v>
          </cell>
          <cell r="FI13671">
            <v>1073</v>
          </cell>
          <cell r="FJ13671">
            <v>193</v>
          </cell>
          <cell r="FK13671">
            <v>0</v>
          </cell>
        </row>
        <row r="13672">
          <cell r="D13672">
            <v>150</v>
          </cell>
          <cell r="FI13672">
            <v>902</v>
          </cell>
          <cell r="FJ13672">
            <v>162</v>
          </cell>
          <cell r="FK13672">
            <v>0</v>
          </cell>
        </row>
        <row r="13673">
          <cell r="D13673">
            <v>103</v>
          </cell>
          <cell r="FI13673">
            <v>2278</v>
          </cell>
          <cell r="FJ13673">
            <v>419</v>
          </cell>
          <cell r="FK13673">
            <v>0</v>
          </cell>
        </row>
        <row r="13674">
          <cell r="D13674">
            <v>103</v>
          </cell>
          <cell r="FI13674">
            <v>3509</v>
          </cell>
          <cell r="FJ13674">
            <v>622</v>
          </cell>
          <cell r="FK13674">
            <v>0</v>
          </cell>
        </row>
        <row r="13675">
          <cell r="D13675">
            <v>215</v>
          </cell>
          <cell r="FI13675">
            <v>9168</v>
          </cell>
          <cell r="FJ13675">
            <v>1628</v>
          </cell>
          <cell r="FK13675">
            <v>0</v>
          </cell>
        </row>
        <row r="13676">
          <cell r="D13676">
            <v>280</v>
          </cell>
          <cell r="FI13676">
            <v>4683</v>
          </cell>
          <cell r="FJ13676">
            <v>802</v>
          </cell>
          <cell r="FK13676">
            <v>0</v>
          </cell>
        </row>
        <row r="13677">
          <cell r="D13677">
            <v>104</v>
          </cell>
          <cell r="FI13677">
            <v>2279</v>
          </cell>
          <cell r="FJ13677">
            <v>384</v>
          </cell>
          <cell r="FK13677">
            <v>0</v>
          </cell>
        </row>
        <row r="13678">
          <cell r="D13678">
            <v>215</v>
          </cell>
          <cell r="FI13678">
            <v>4800</v>
          </cell>
          <cell r="FJ13678">
            <v>941</v>
          </cell>
          <cell r="FK13678">
            <v>0</v>
          </cell>
        </row>
        <row r="13679">
          <cell r="D13679">
            <v>103</v>
          </cell>
          <cell r="FI13679">
            <v>1339</v>
          </cell>
          <cell r="FJ13679">
            <v>243</v>
          </cell>
          <cell r="FK13679">
            <v>0</v>
          </cell>
        </row>
        <row r="13680">
          <cell r="D13680">
            <v>181</v>
          </cell>
          <cell r="FI13680">
            <v>2929</v>
          </cell>
          <cell r="FJ13680">
            <v>569</v>
          </cell>
          <cell r="FK13680">
            <v>0</v>
          </cell>
        </row>
        <row r="13681">
          <cell r="D13681">
            <v>215</v>
          </cell>
          <cell r="FI13681">
            <v>1582</v>
          </cell>
          <cell r="FJ13681">
            <v>294</v>
          </cell>
          <cell r="FK13681">
            <v>0</v>
          </cell>
        </row>
        <row r="13682">
          <cell r="D13682">
            <v>104</v>
          </cell>
          <cell r="FI13682">
            <v>7577</v>
          </cell>
          <cell r="FJ13682">
            <v>1319</v>
          </cell>
          <cell r="FK13682">
            <v>0</v>
          </cell>
        </row>
        <row r="13683">
          <cell r="D13683">
            <v>215</v>
          </cell>
          <cell r="FI13683">
            <v>7200</v>
          </cell>
          <cell r="FJ13683">
            <v>1282</v>
          </cell>
          <cell r="FK13683">
            <v>0</v>
          </cell>
        </row>
        <row r="13684">
          <cell r="D13684">
            <v>215</v>
          </cell>
          <cell r="FI13684">
            <v>3194</v>
          </cell>
          <cell r="FJ13684">
            <v>573</v>
          </cell>
          <cell r="FK13684">
            <v>0</v>
          </cell>
        </row>
        <row r="13685">
          <cell r="D13685">
            <v>181</v>
          </cell>
          <cell r="FI13685">
            <v>5874</v>
          </cell>
          <cell r="FJ13685">
            <v>1021</v>
          </cell>
          <cell r="FK13685">
            <v>0</v>
          </cell>
        </row>
        <row r="13686">
          <cell r="D13686">
            <v>215</v>
          </cell>
          <cell r="FI13686">
            <v>3722</v>
          </cell>
          <cell r="FJ13686">
            <v>493</v>
          </cell>
          <cell r="FK13686">
            <v>0</v>
          </cell>
        </row>
        <row r="13687">
          <cell r="D13687">
            <v>215</v>
          </cell>
          <cell r="FI13687">
            <v>5190</v>
          </cell>
          <cell r="FJ13687">
            <v>949</v>
          </cell>
          <cell r="FK13687">
            <v>0</v>
          </cell>
        </row>
        <row r="13688">
          <cell r="D13688">
            <v>104</v>
          </cell>
          <cell r="FI13688">
            <v>1248</v>
          </cell>
          <cell r="FJ13688">
            <v>229</v>
          </cell>
          <cell r="FK13688">
            <v>0</v>
          </cell>
        </row>
        <row r="13689">
          <cell r="D13689">
            <v>215</v>
          </cell>
          <cell r="FI13689">
            <v>2860</v>
          </cell>
          <cell r="FJ13689">
            <v>528</v>
          </cell>
          <cell r="FK13689">
            <v>0</v>
          </cell>
        </row>
        <row r="13690">
          <cell r="D13690">
            <v>103</v>
          </cell>
          <cell r="FI13690">
            <v>1539</v>
          </cell>
          <cell r="FJ13690">
            <v>294</v>
          </cell>
          <cell r="FK13690">
            <v>0</v>
          </cell>
        </row>
        <row r="13691">
          <cell r="D13691">
            <v>104</v>
          </cell>
          <cell r="FI13691">
            <v>3339</v>
          </cell>
          <cell r="FJ13691">
            <v>636</v>
          </cell>
          <cell r="FK13691">
            <v>0</v>
          </cell>
        </row>
        <row r="13692">
          <cell r="D13692">
            <v>215</v>
          </cell>
          <cell r="FI13692">
            <v>2602</v>
          </cell>
          <cell r="FJ13692">
            <v>470</v>
          </cell>
          <cell r="FK13692">
            <v>0</v>
          </cell>
        </row>
        <row r="13693">
          <cell r="D13693">
            <v>701</v>
          </cell>
          <cell r="FI13693">
            <v>5528</v>
          </cell>
          <cell r="FJ13693">
            <v>1049</v>
          </cell>
          <cell r="FK13693">
            <v>0</v>
          </cell>
        </row>
        <row r="13694">
          <cell r="D13694">
            <v>103</v>
          </cell>
          <cell r="FI13694">
            <v>2476</v>
          </cell>
          <cell r="FJ13694">
            <v>427</v>
          </cell>
          <cell r="FK13694">
            <v>0</v>
          </cell>
        </row>
        <row r="13695">
          <cell r="D13695">
            <v>104</v>
          </cell>
          <cell r="FI13695">
            <v>785</v>
          </cell>
          <cell r="FJ13695">
            <v>150</v>
          </cell>
          <cell r="FK13695">
            <v>0</v>
          </cell>
        </row>
        <row r="13696">
          <cell r="D13696">
            <v>215</v>
          </cell>
          <cell r="FI13696">
            <v>902</v>
          </cell>
          <cell r="FJ13696">
            <v>162</v>
          </cell>
          <cell r="FK13696">
            <v>0</v>
          </cell>
        </row>
        <row r="13697">
          <cell r="D13697">
            <v>103</v>
          </cell>
          <cell r="FI13697">
            <v>1472</v>
          </cell>
          <cell r="FJ13697">
            <v>269</v>
          </cell>
          <cell r="FK13697">
            <v>0</v>
          </cell>
        </row>
        <row r="13698">
          <cell r="D13698">
            <v>215</v>
          </cell>
          <cell r="FI13698">
            <v>2177</v>
          </cell>
          <cell r="FJ13698">
            <v>440</v>
          </cell>
          <cell r="FK13698">
            <v>0</v>
          </cell>
        </row>
        <row r="13699">
          <cell r="D13699">
            <v>280</v>
          </cell>
          <cell r="FI13699">
            <v>773</v>
          </cell>
          <cell r="FJ13699">
            <v>125</v>
          </cell>
          <cell r="FK13699">
            <v>0</v>
          </cell>
        </row>
        <row r="13700">
          <cell r="D13700">
            <v>292</v>
          </cell>
          <cell r="FI13700">
            <v>919</v>
          </cell>
          <cell r="FJ13700">
            <v>153</v>
          </cell>
          <cell r="FK13700">
            <v>0</v>
          </cell>
        </row>
        <row r="13701">
          <cell r="D13701">
            <v>280</v>
          </cell>
          <cell r="FI13701">
            <v>832</v>
          </cell>
          <cell r="FJ13701">
            <v>154</v>
          </cell>
          <cell r="FK13701">
            <v>0</v>
          </cell>
        </row>
        <row r="13702">
          <cell r="D13702">
            <v>215</v>
          </cell>
          <cell r="FI13702">
            <v>10238</v>
          </cell>
          <cell r="FJ13702">
            <v>1716</v>
          </cell>
          <cell r="FK13702">
            <v>0</v>
          </cell>
        </row>
        <row r="13703">
          <cell r="D13703">
            <v>140</v>
          </cell>
          <cell r="FI13703">
            <v>3692</v>
          </cell>
          <cell r="FJ13703">
            <v>611</v>
          </cell>
          <cell r="FK13703">
            <v>0</v>
          </cell>
        </row>
        <row r="13704">
          <cell r="D13704">
            <v>215</v>
          </cell>
          <cell r="FI13704">
            <v>3106</v>
          </cell>
          <cell r="FJ13704">
            <v>513</v>
          </cell>
          <cell r="FK13704">
            <v>0</v>
          </cell>
        </row>
        <row r="13705">
          <cell r="D13705">
            <v>215</v>
          </cell>
          <cell r="FI13705">
            <v>2495</v>
          </cell>
          <cell r="FJ13705">
            <v>477</v>
          </cell>
          <cell r="FK13705">
            <v>0</v>
          </cell>
        </row>
        <row r="13706">
          <cell r="D13706">
            <v>103</v>
          </cell>
          <cell r="FI13706">
            <v>2277</v>
          </cell>
          <cell r="FJ13706">
            <v>390</v>
          </cell>
          <cell r="FK13706">
            <v>0</v>
          </cell>
        </row>
        <row r="13707">
          <cell r="D13707">
            <v>280</v>
          </cell>
          <cell r="FI13707">
            <v>2847</v>
          </cell>
          <cell r="FJ13707">
            <v>529</v>
          </cell>
          <cell r="FK13707">
            <v>0</v>
          </cell>
        </row>
        <row r="13708">
          <cell r="D13708">
            <v>215</v>
          </cell>
          <cell r="FI13708">
            <v>7496</v>
          </cell>
          <cell r="FJ13708">
            <v>1325</v>
          </cell>
          <cell r="FK13708">
            <v>0</v>
          </cell>
        </row>
        <row r="13709">
          <cell r="D13709">
            <v>140</v>
          </cell>
          <cell r="FI13709">
            <v>1604</v>
          </cell>
          <cell r="FJ13709">
            <v>298</v>
          </cell>
          <cell r="FK13709">
            <v>0</v>
          </cell>
        </row>
        <row r="13710">
          <cell r="D13710">
            <v>215</v>
          </cell>
          <cell r="FI13710">
            <v>2719</v>
          </cell>
          <cell r="FJ13710">
            <v>410</v>
          </cell>
          <cell r="FK13710">
            <v>0</v>
          </cell>
        </row>
        <row r="13711">
          <cell r="D13711">
            <v>103</v>
          </cell>
          <cell r="FI13711">
            <v>1801</v>
          </cell>
          <cell r="FJ13711">
            <v>236</v>
          </cell>
          <cell r="FK13711">
            <v>0</v>
          </cell>
        </row>
        <row r="13712">
          <cell r="D13712">
            <v>250</v>
          </cell>
          <cell r="FI13712">
            <v>1248</v>
          </cell>
          <cell r="FJ13712">
            <v>244</v>
          </cell>
          <cell r="FK13712">
            <v>0</v>
          </cell>
        </row>
        <row r="13713">
          <cell r="D13713">
            <v>104</v>
          </cell>
          <cell r="FI13713">
            <v>2902</v>
          </cell>
          <cell r="FJ13713">
            <v>517</v>
          </cell>
          <cell r="FK13713">
            <v>0</v>
          </cell>
        </row>
        <row r="13714">
          <cell r="D13714">
            <v>215</v>
          </cell>
          <cell r="FI13714">
            <v>3347</v>
          </cell>
          <cell r="FJ13714">
            <v>440</v>
          </cell>
          <cell r="FK13714">
            <v>0</v>
          </cell>
        </row>
        <row r="13715">
          <cell r="D13715">
            <v>701</v>
          </cell>
          <cell r="FI13715">
            <v>5726</v>
          </cell>
          <cell r="FJ13715">
            <v>1035</v>
          </cell>
          <cell r="FK13715">
            <v>0</v>
          </cell>
        </row>
        <row r="13716">
          <cell r="D13716">
            <v>215</v>
          </cell>
          <cell r="FI13716">
            <v>4427</v>
          </cell>
          <cell r="FJ13716">
            <v>763</v>
          </cell>
          <cell r="FK13716">
            <v>0</v>
          </cell>
        </row>
        <row r="13717">
          <cell r="D13717">
            <v>104</v>
          </cell>
          <cell r="FI13717">
            <v>3928</v>
          </cell>
          <cell r="FJ13717">
            <v>684</v>
          </cell>
          <cell r="FK13717">
            <v>0</v>
          </cell>
        </row>
        <row r="13718">
          <cell r="D13718">
            <v>215</v>
          </cell>
          <cell r="FI13718">
            <v>2984</v>
          </cell>
          <cell r="FJ13718">
            <v>520</v>
          </cell>
          <cell r="FK13718">
            <v>0</v>
          </cell>
        </row>
        <row r="13719">
          <cell r="D13719">
            <v>215</v>
          </cell>
          <cell r="FI13719">
            <v>1455</v>
          </cell>
          <cell r="FJ13719">
            <v>270</v>
          </cell>
          <cell r="FK13719">
            <v>0</v>
          </cell>
        </row>
        <row r="13720">
          <cell r="D13720">
            <v>215</v>
          </cell>
          <cell r="FI13720">
            <v>2788</v>
          </cell>
          <cell r="FJ13720">
            <v>528</v>
          </cell>
          <cell r="FK13720">
            <v>0</v>
          </cell>
        </row>
        <row r="13721">
          <cell r="D13721">
            <v>215</v>
          </cell>
          <cell r="FI13721">
            <v>4843</v>
          </cell>
          <cell r="FJ13721">
            <v>739</v>
          </cell>
          <cell r="FK13721">
            <v>0</v>
          </cell>
        </row>
        <row r="13722">
          <cell r="D13722">
            <v>150</v>
          </cell>
          <cell r="FI13722">
            <v>908</v>
          </cell>
          <cell r="FJ13722">
            <v>171</v>
          </cell>
          <cell r="FK13722">
            <v>0</v>
          </cell>
        </row>
        <row r="13723">
          <cell r="D13723">
            <v>215</v>
          </cell>
          <cell r="FI13723">
            <v>2095</v>
          </cell>
          <cell r="FJ13723">
            <v>392</v>
          </cell>
          <cell r="FK13723">
            <v>0</v>
          </cell>
        </row>
        <row r="13724">
          <cell r="D13724">
            <v>292</v>
          </cell>
          <cell r="FI13724">
            <v>1049</v>
          </cell>
          <cell r="FJ13724">
            <v>175</v>
          </cell>
          <cell r="FK13724">
            <v>0</v>
          </cell>
        </row>
        <row r="13725">
          <cell r="D13725">
            <v>215</v>
          </cell>
          <cell r="FI13725">
            <v>2761</v>
          </cell>
          <cell r="FJ13725">
            <v>459</v>
          </cell>
          <cell r="FK13725">
            <v>0</v>
          </cell>
        </row>
        <row r="13726">
          <cell r="D13726">
            <v>140</v>
          </cell>
          <cell r="FI13726">
            <v>2089</v>
          </cell>
          <cell r="FJ13726">
            <v>391</v>
          </cell>
          <cell r="FK13726">
            <v>0</v>
          </cell>
        </row>
        <row r="13727">
          <cell r="D13727">
            <v>280</v>
          </cell>
          <cell r="FI13727">
            <v>876</v>
          </cell>
          <cell r="FJ13727">
            <v>154</v>
          </cell>
          <cell r="FK13727">
            <v>0</v>
          </cell>
        </row>
        <row r="13728">
          <cell r="D13728">
            <v>215</v>
          </cell>
          <cell r="FI13728">
            <v>1348</v>
          </cell>
          <cell r="FJ13728">
            <v>208</v>
          </cell>
          <cell r="FK13728">
            <v>0</v>
          </cell>
        </row>
        <row r="13729">
          <cell r="D13729">
            <v>140</v>
          </cell>
          <cell r="FI13729">
            <v>2668</v>
          </cell>
          <cell r="FJ13729">
            <v>470</v>
          </cell>
          <cell r="FK13729">
            <v>0</v>
          </cell>
        </row>
        <row r="13730">
          <cell r="D13730">
            <v>215</v>
          </cell>
          <cell r="FI13730">
            <v>4123</v>
          </cell>
          <cell r="FJ13730">
            <v>713</v>
          </cell>
          <cell r="FK13730">
            <v>0</v>
          </cell>
        </row>
        <row r="13731">
          <cell r="D13731">
            <v>215</v>
          </cell>
          <cell r="FI13731">
            <v>5572</v>
          </cell>
          <cell r="FJ13731">
            <v>961</v>
          </cell>
          <cell r="FK13731">
            <v>0</v>
          </cell>
        </row>
        <row r="13732">
          <cell r="D13732">
            <v>103</v>
          </cell>
          <cell r="FI13732">
            <v>4437</v>
          </cell>
          <cell r="FJ13732">
            <v>830</v>
          </cell>
          <cell r="FK13732">
            <v>0</v>
          </cell>
        </row>
        <row r="13733">
          <cell r="D13733">
            <v>159</v>
          </cell>
          <cell r="FI13733">
            <v>2533</v>
          </cell>
          <cell r="FJ13733">
            <v>476</v>
          </cell>
          <cell r="FK13733">
            <v>0</v>
          </cell>
        </row>
        <row r="13734">
          <cell r="D13734">
            <v>211</v>
          </cell>
          <cell r="FI13734">
            <v>8077</v>
          </cell>
          <cell r="FJ13734">
            <v>1395</v>
          </cell>
          <cell r="FK13734">
            <v>0</v>
          </cell>
        </row>
        <row r="13735">
          <cell r="D13735">
            <v>103</v>
          </cell>
          <cell r="FI13735">
            <v>5970</v>
          </cell>
          <cell r="FJ13735">
            <v>1047</v>
          </cell>
          <cell r="FK13735">
            <v>0</v>
          </cell>
        </row>
        <row r="13736">
          <cell r="D13736">
            <v>103</v>
          </cell>
          <cell r="FI13736">
            <v>1068</v>
          </cell>
          <cell r="FJ13736">
            <v>189</v>
          </cell>
          <cell r="FK13736">
            <v>0</v>
          </cell>
        </row>
        <row r="13737">
          <cell r="D13737">
            <v>103</v>
          </cell>
          <cell r="FI13737">
            <v>1977</v>
          </cell>
          <cell r="FJ13737">
            <v>338</v>
          </cell>
          <cell r="FK13737">
            <v>0</v>
          </cell>
        </row>
        <row r="13738">
          <cell r="D13738">
            <v>132</v>
          </cell>
          <cell r="FI13738">
            <v>3504</v>
          </cell>
          <cell r="FJ13738">
            <v>625</v>
          </cell>
          <cell r="FK13738">
            <v>0</v>
          </cell>
        </row>
        <row r="13739">
          <cell r="D13739">
            <v>132</v>
          </cell>
          <cell r="FI13739">
            <v>1998</v>
          </cell>
          <cell r="FJ13739">
            <v>355</v>
          </cell>
          <cell r="FK13739">
            <v>0</v>
          </cell>
        </row>
        <row r="13740">
          <cell r="D13740">
            <v>292</v>
          </cell>
          <cell r="FI13740">
            <v>6603</v>
          </cell>
          <cell r="FJ13740">
            <v>1271</v>
          </cell>
          <cell r="FK13740">
            <v>0</v>
          </cell>
        </row>
        <row r="13741">
          <cell r="D13741">
            <v>170</v>
          </cell>
          <cell r="FI13741">
            <v>4686</v>
          </cell>
          <cell r="FJ13741">
            <v>867</v>
          </cell>
          <cell r="FK13741">
            <v>0</v>
          </cell>
        </row>
        <row r="13742">
          <cell r="D13742">
            <v>103</v>
          </cell>
          <cell r="FI13742">
            <v>6257</v>
          </cell>
          <cell r="FJ13742">
            <v>1099</v>
          </cell>
          <cell r="FK13742">
            <v>0</v>
          </cell>
        </row>
        <row r="13743">
          <cell r="D13743">
            <v>250</v>
          </cell>
          <cell r="FI13743">
            <v>1146</v>
          </cell>
          <cell r="FJ13743">
            <v>223</v>
          </cell>
          <cell r="FK13743">
            <v>0</v>
          </cell>
        </row>
        <row r="13744">
          <cell r="D13744">
            <v>103</v>
          </cell>
          <cell r="FI13744">
            <v>1969</v>
          </cell>
          <cell r="FJ13744">
            <v>354</v>
          </cell>
          <cell r="FK13744">
            <v>0</v>
          </cell>
        </row>
        <row r="13745">
          <cell r="D13745">
            <v>181</v>
          </cell>
          <cell r="FI13745">
            <v>6168</v>
          </cell>
          <cell r="FJ13745">
            <v>1178</v>
          </cell>
          <cell r="FK13745">
            <v>0</v>
          </cell>
        </row>
        <row r="13746">
          <cell r="D13746">
            <v>104</v>
          </cell>
          <cell r="FI13746">
            <v>1469</v>
          </cell>
          <cell r="FJ13746">
            <v>239</v>
          </cell>
          <cell r="FK13746">
            <v>0</v>
          </cell>
        </row>
        <row r="13747">
          <cell r="D13747">
            <v>250</v>
          </cell>
          <cell r="FI13747">
            <v>1403</v>
          </cell>
          <cell r="FJ13747">
            <v>276</v>
          </cell>
          <cell r="FK13747">
            <v>0</v>
          </cell>
        </row>
        <row r="13748">
          <cell r="D13748">
            <v>215</v>
          </cell>
          <cell r="FI13748">
            <v>5567</v>
          </cell>
          <cell r="FJ13748">
            <v>925</v>
          </cell>
          <cell r="FK13748">
            <v>0</v>
          </cell>
        </row>
        <row r="13749">
          <cell r="D13749">
            <v>103</v>
          </cell>
          <cell r="FI13749">
            <v>1652</v>
          </cell>
          <cell r="FJ13749">
            <v>299</v>
          </cell>
          <cell r="FK13749">
            <v>0</v>
          </cell>
        </row>
        <row r="13750">
          <cell r="D13750">
            <v>103</v>
          </cell>
          <cell r="FI13750">
            <v>1353</v>
          </cell>
          <cell r="FJ13750">
            <v>250</v>
          </cell>
          <cell r="FK13750">
            <v>0</v>
          </cell>
        </row>
        <row r="13751">
          <cell r="D13751">
            <v>103</v>
          </cell>
          <cell r="FI13751">
            <v>1180</v>
          </cell>
          <cell r="FJ13751">
            <v>227</v>
          </cell>
          <cell r="FK13751">
            <v>0</v>
          </cell>
        </row>
        <row r="13752">
          <cell r="D13752">
            <v>160</v>
          </cell>
          <cell r="FI13752">
            <v>843</v>
          </cell>
          <cell r="FJ13752">
            <v>149</v>
          </cell>
          <cell r="FK13752">
            <v>0</v>
          </cell>
        </row>
        <row r="13753">
          <cell r="D13753">
            <v>160</v>
          </cell>
          <cell r="FI13753">
            <v>2892</v>
          </cell>
          <cell r="FJ13753">
            <v>518</v>
          </cell>
          <cell r="FK13753">
            <v>0</v>
          </cell>
        </row>
        <row r="13754">
          <cell r="D13754">
            <v>701</v>
          </cell>
          <cell r="FI13754">
            <v>2630</v>
          </cell>
          <cell r="FJ13754">
            <v>467</v>
          </cell>
          <cell r="FK13754">
            <v>0</v>
          </cell>
        </row>
        <row r="13755">
          <cell r="D13755">
            <v>103</v>
          </cell>
          <cell r="FI13755">
            <v>3465</v>
          </cell>
          <cell r="FJ13755">
            <v>620</v>
          </cell>
          <cell r="FK13755">
            <v>0</v>
          </cell>
        </row>
        <row r="13756">
          <cell r="D13756">
            <v>103</v>
          </cell>
          <cell r="FI13756">
            <v>3445</v>
          </cell>
          <cell r="FJ13756">
            <v>621</v>
          </cell>
          <cell r="FK13756">
            <v>0</v>
          </cell>
        </row>
        <row r="13757">
          <cell r="D13757">
            <v>181</v>
          </cell>
          <cell r="FI13757">
            <v>1434</v>
          </cell>
          <cell r="FJ13757">
            <v>246</v>
          </cell>
          <cell r="FK13757">
            <v>0</v>
          </cell>
        </row>
        <row r="13758">
          <cell r="D13758">
            <v>280</v>
          </cell>
          <cell r="FI13758">
            <v>1414</v>
          </cell>
          <cell r="FJ13758">
            <v>249</v>
          </cell>
          <cell r="FK13758">
            <v>0</v>
          </cell>
        </row>
        <row r="13759">
          <cell r="D13759">
            <v>103</v>
          </cell>
          <cell r="FI13759">
            <v>1021</v>
          </cell>
          <cell r="FJ13759">
            <v>191</v>
          </cell>
          <cell r="FK13759">
            <v>0</v>
          </cell>
        </row>
        <row r="13760">
          <cell r="D13760">
            <v>181</v>
          </cell>
          <cell r="FI13760">
            <v>3585</v>
          </cell>
          <cell r="FJ13760">
            <v>707</v>
          </cell>
          <cell r="FK13760">
            <v>0</v>
          </cell>
        </row>
        <row r="13761">
          <cell r="D13761">
            <v>250</v>
          </cell>
          <cell r="FI13761">
            <v>5906</v>
          </cell>
          <cell r="FJ13761">
            <v>433</v>
          </cell>
          <cell r="FK13761">
            <v>0</v>
          </cell>
        </row>
        <row r="13762">
          <cell r="D13762">
            <v>160</v>
          </cell>
          <cell r="FI13762">
            <v>2145</v>
          </cell>
          <cell r="FJ13762">
            <v>392</v>
          </cell>
          <cell r="FK13762">
            <v>0</v>
          </cell>
        </row>
        <row r="13763">
          <cell r="D13763">
            <v>103</v>
          </cell>
          <cell r="FI13763">
            <v>791</v>
          </cell>
          <cell r="FJ13763">
            <v>148</v>
          </cell>
          <cell r="FK13763">
            <v>0</v>
          </cell>
        </row>
        <row r="13764">
          <cell r="D13764">
            <v>120</v>
          </cell>
          <cell r="FI13764">
            <v>967</v>
          </cell>
          <cell r="FJ13764">
            <v>185</v>
          </cell>
          <cell r="FK13764">
            <v>0</v>
          </cell>
        </row>
        <row r="13765">
          <cell r="D13765">
            <v>103</v>
          </cell>
          <cell r="FI13765">
            <v>1011</v>
          </cell>
          <cell r="FJ13765">
            <v>176</v>
          </cell>
          <cell r="FK13765">
            <v>0</v>
          </cell>
        </row>
        <row r="13766">
          <cell r="D13766">
            <v>103</v>
          </cell>
          <cell r="FI13766">
            <v>6766</v>
          </cell>
          <cell r="FJ13766">
            <v>1235</v>
          </cell>
          <cell r="FK13766">
            <v>0</v>
          </cell>
        </row>
        <row r="13767">
          <cell r="D13767">
            <v>104</v>
          </cell>
          <cell r="FI13767">
            <v>9561</v>
          </cell>
          <cell r="FJ13767">
            <v>1802</v>
          </cell>
          <cell r="FK13767">
            <v>0</v>
          </cell>
        </row>
        <row r="13768">
          <cell r="D13768">
            <v>103</v>
          </cell>
          <cell r="FI13768">
            <v>6205</v>
          </cell>
          <cell r="FJ13768">
            <v>1154</v>
          </cell>
          <cell r="FK13768">
            <v>0</v>
          </cell>
        </row>
        <row r="13769">
          <cell r="D13769">
            <v>181</v>
          </cell>
          <cell r="FI13769">
            <v>4853</v>
          </cell>
          <cell r="FJ13769">
            <v>863</v>
          </cell>
          <cell r="FK13769">
            <v>0</v>
          </cell>
        </row>
        <row r="13770">
          <cell r="D13770">
            <v>250</v>
          </cell>
          <cell r="FI13770">
            <v>8239</v>
          </cell>
          <cell r="FJ13770">
            <v>1566</v>
          </cell>
          <cell r="FK13770">
            <v>0</v>
          </cell>
        </row>
        <row r="13771">
          <cell r="D13771">
            <v>160</v>
          </cell>
          <cell r="FI13771">
            <v>5314</v>
          </cell>
          <cell r="FJ13771">
            <v>937</v>
          </cell>
          <cell r="FK13771">
            <v>0</v>
          </cell>
        </row>
        <row r="13772">
          <cell r="D13772">
            <v>250</v>
          </cell>
          <cell r="FI13772">
            <v>3316</v>
          </cell>
          <cell r="FJ13772">
            <v>568</v>
          </cell>
          <cell r="FK13772">
            <v>0</v>
          </cell>
        </row>
        <row r="13773">
          <cell r="D13773">
            <v>250</v>
          </cell>
          <cell r="FI13773">
            <v>665</v>
          </cell>
          <cell r="FJ13773">
            <v>132</v>
          </cell>
          <cell r="FK13773">
            <v>0</v>
          </cell>
        </row>
        <row r="13774">
          <cell r="D13774">
            <v>103</v>
          </cell>
          <cell r="FI13774">
            <v>1503</v>
          </cell>
          <cell r="FJ13774">
            <v>268</v>
          </cell>
          <cell r="FK13774">
            <v>0</v>
          </cell>
        </row>
        <row r="13775">
          <cell r="D13775">
            <v>250</v>
          </cell>
          <cell r="FI13775">
            <v>1291</v>
          </cell>
          <cell r="FJ13775">
            <v>223</v>
          </cell>
          <cell r="FK13775">
            <v>0</v>
          </cell>
        </row>
        <row r="13776">
          <cell r="D13776">
            <v>181</v>
          </cell>
          <cell r="FI13776">
            <v>1833</v>
          </cell>
          <cell r="FJ13776">
            <v>315</v>
          </cell>
          <cell r="FK13776">
            <v>0</v>
          </cell>
        </row>
        <row r="13777">
          <cell r="D13777">
            <v>103</v>
          </cell>
          <cell r="FI13777">
            <v>820</v>
          </cell>
          <cell r="FJ13777">
            <v>127</v>
          </cell>
          <cell r="FK13777">
            <v>0</v>
          </cell>
        </row>
        <row r="13778">
          <cell r="D13778">
            <v>250</v>
          </cell>
          <cell r="FI13778">
            <v>5476</v>
          </cell>
          <cell r="FJ13778">
            <v>1039</v>
          </cell>
          <cell r="FK13778">
            <v>0</v>
          </cell>
        </row>
        <row r="13779">
          <cell r="D13779">
            <v>160</v>
          </cell>
          <cell r="FI13779">
            <v>1995</v>
          </cell>
          <cell r="FJ13779">
            <v>371</v>
          </cell>
          <cell r="FK13779">
            <v>0</v>
          </cell>
        </row>
        <row r="13780">
          <cell r="D13780">
            <v>292</v>
          </cell>
          <cell r="FI13780">
            <v>2715</v>
          </cell>
          <cell r="FJ13780">
            <v>466</v>
          </cell>
          <cell r="FK13780">
            <v>0</v>
          </cell>
        </row>
        <row r="13781">
          <cell r="D13781">
            <v>103</v>
          </cell>
          <cell r="FI13781">
            <v>3639</v>
          </cell>
          <cell r="FJ13781">
            <v>699</v>
          </cell>
          <cell r="FK13781">
            <v>0</v>
          </cell>
        </row>
        <row r="13782">
          <cell r="D13782">
            <v>103</v>
          </cell>
          <cell r="FI13782">
            <v>1236</v>
          </cell>
          <cell r="FJ13782">
            <v>229</v>
          </cell>
          <cell r="FK13782">
            <v>0</v>
          </cell>
        </row>
        <row r="13783">
          <cell r="D13783">
            <v>132</v>
          </cell>
          <cell r="FI13783">
            <v>797</v>
          </cell>
          <cell r="FJ13783">
            <v>145</v>
          </cell>
          <cell r="FK13783">
            <v>0</v>
          </cell>
        </row>
        <row r="13784">
          <cell r="D13784">
            <v>104</v>
          </cell>
          <cell r="FI13784">
            <v>1396</v>
          </cell>
          <cell r="FJ13784">
            <v>244</v>
          </cell>
          <cell r="FK13784">
            <v>0</v>
          </cell>
        </row>
        <row r="13785">
          <cell r="D13785">
            <v>280</v>
          </cell>
          <cell r="FI13785">
            <v>743</v>
          </cell>
          <cell r="FJ13785">
            <v>138</v>
          </cell>
          <cell r="FK13785">
            <v>0</v>
          </cell>
        </row>
        <row r="13786">
          <cell r="D13786">
            <v>103</v>
          </cell>
          <cell r="FI13786">
            <v>1299</v>
          </cell>
          <cell r="FJ13786">
            <v>227</v>
          </cell>
          <cell r="FK13786">
            <v>0</v>
          </cell>
        </row>
        <row r="13787">
          <cell r="D13787">
            <v>181</v>
          </cell>
          <cell r="FI13787">
            <v>4290</v>
          </cell>
          <cell r="FJ13787">
            <v>746</v>
          </cell>
          <cell r="FK13787">
            <v>0</v>
          </cell>
        </row>
        <row r="13788">
          <cell r="D13788">
            <v>181</v>
          </cell>
          <cell r="FI13788">
            <v>3904</v>
          </cell>
          <cell r="FJ13788">
            <v>683</v>
          </cell>
          <cell r="FK13788">
            <v>0</v>
          </cell>
        </row>
        <row r="13789">
          <cell r="D13789">
            <v>181</v>
          </cell>
          <cell r="FI13789">
            <v>2737</v>
          </cell>
          <cell r="FJ13789">
            <v>470</v>
          </cell>
          <cell r="FK13789">
            <v>0</v>
          </cell>
        </row>
        <row r="13790">
          <cell r="D13790">
            <v>103</v>
          </cell>
          <cell r="FI13790">
            <v>2001</v>
          </cell>
          <cell r="FJ13790">
            <v>395</v>
          </cell>
          <cell r="FK13790">
            <v>0</v>
          </cell>
        </row>
        <row r="13791">
          <cell r="D13791">
            <v>104</v>
          </cell>
          <cell r="FI13791">
            <v>1131</v>
          </cell>
          <cell r="FJ13791">
            <v>186</v>
          </cell>
          <cell r="FK13791">
            <v>0</v>
          </cell>
        </row>
        <row r="13792">
          <cell r="D13792">
            <v>250</v>
          </cell>
          <cell r="FI13792">
            <v>785</v>
          </cell>
          <cell r="FJ13792">
            <v>126</v>
          </cell>
          <cell r="FK13792">
            <v>0</v>
          </cell>
        </row>
        <row r="13793">
          <cell r="D13793">
            <v>250</v>
          </cell>
          <cell r="FI13793">
            <v>1071</v>
          </cell>
          <cell r="FJ13793">
            <v>212</v>
          </cell>
          <cell r="FK13793">
            <v>0</v>
          </cell>
        </row>
        <row r="13794">
          <cell r="D13794">
            <v>160</v>
          </cell>
          <cell r="FI13794">
            <v>560</v>
          </cell>
          <cell r="FJ13794">
            <v>97</v>
          </cell>
          <cell r="FK13794">
            <v>0</v>
          </cell>
        </row>
        <row r="13795">
          <cell r="D13795">
            <v>103</v>
          </cell>
          <cell r="FI13795">
            <v>932</v>
          </cell>
          <cell r="FJ13795">
            <v>185</v>
          </cell>
          <cell r="FK13795">
            <v>0</v>
          </cell>
        </row>
        <row r="13796">
          <cell r="D13796">
            <v>250</v>
          </cell>
          <cell r="FI13796">
            <v>2118</v>
          </cell>
          <cell r="FJ13796">
            <v>394</v>
          </cell>
          <cell r="FK13796">
            <v>0</v>
          </cell>
        </row>
        <row r="13797">
          <cell r="D13797">
            <v>103</v>
          </cell>
          <cell r="FI13797">
            <v>1060</v>
          </cell>
          <cell r="FJ13797">
            <v>206</v>
          </cell>
          <cell r="FK13797">
            <v>0</v>
          </cell>
        </row>
        <row r="13798">
          <cell r="D13798">
            <v>181</v>
          </cell>
          <cell r="FI13798">
            <v>737</v>
          </cell>
          <cell r="FJ13798">
            <v>143</v>
          </cell>
          <cell r="FK13798">
            <v>0</v>
          </cell>
        </row>
        <row r="13799">
          <cell r="D13799">
            <v>250</v>
          </cell>
          <cell r="FI13799">
            <v>2112</v>
          </cell>
          <cell r="FJ13799">
            <v>362</v>
          </cell>
          <cell r="FK13799">
            <v>0</v>
          </cell>
        </row>
        <row r="13800">
          <cell r="D13800">
            <v>103</v>
          </cell>
          <cell r="FI13800">
            <v>8849</v>
          </cell>
          <cell r="FJ13800">
            <v>1715</v>
          </cell>
          <cell r="FK13800">
            <v>0</v>
          </cell>
        </row>
        <row r="13801">
          <cell r="D13801">
            <v>103</v>
          </cell>
          <cell r="FI13801">
            <v>2448</v>
          </cell>
          <cell r="FJ13801">
            <v>479</v>
          </cell>
          <cell r="FK13801">
            <v>0</v>
          </cell>
        </row>
        <row r="13802">
          <cell r="D13802">
            <v>250</v>
          </cell>
          <cell r="FI13802">
            <v>1569</v>
          </cell>
          <cell r="FJ13802">
            <v>294</v>
          </cell>
          <cell r="FK13802">
            <v>0</v>
          </cell>
        </row>
        <row r="13803">
          <cell r="D13803">
            <v>103</v>
          </cell>
          <cell r="FI13803">
            <v>2143</v>
          </cell>
          <cell r="FJ13803">
            <v>393</v>
          </cell>
          <cell r="FK13803">
            <v>0</v>
          </cell>
        </row>
        <row r="13804">
          <cell r="D13804">
            <v>103</v>
          </cell>
          <cell r="FI13804">
            <v>1200</v>
          </cell>
          <cell r="FJ13804">
            <v>230</v>
          </cell>
          <cell r="FK13804">
            <v>0</v>
          </cell>
        </row>
        <row r="13805">
          <cell r="D13805">
            <v>250</v>
          </cell>
          <cell r="FI13805">
            <v>1429</v>
          </cell>
          <cell r="FJ13805">
            <v>240</v>
          </cell>
          <cell r="FK13805">
            <v>0</v>
          </cell>
        </row>
        <row r="13806">
          <cell r="D13806">
            <v>103</v>
          </cell>
          <cell r="FI13806">
            <v>1699</v>
          </cell>
          <cell r="FJ13806">
            <v>334</v>
          </cell>
          <cell r="FK13806">
            <v>0</v>
          </cell>
        </row>
        <row r="13807">
          <cell r="D13807">
            <v>103</v>
          </cell>
          <cell r="FI13807">
            <v>1135</v>
          </cell>
          <cell r="FJ13807">
            <v>202</v>
          </cell>
          <cell r="FK13807">
            <v>0</v>
          </cell>
        </row>
        <row r="13808">
          <cell r="D13808">
            <v>103</v>
          </cell>
          <cell r="FI13808">
            <v>794</v>
          </cell>
          <cell r="FJ13808">
            <v>144</v>
          </cell>
          <cell r="FK13808">
            <v>0</v>
          </cell>
        </row>
        <row r="13809">
          <cell r="D13809">
            <v>103</v>
          </cell>
          <cell r="FI13809">
            <v>4105</v>
          </cell>
          <cell r="FJ13809">
            <v>765</v>
          </cell>
          <cell r="FK13809">
            <v>0</v>
          </cell>
        </row>
        <row r="13810">
          <cell r="D13810">
            <v>215</v>
          </cell>
          <cell r="FI13810">
            <v>9229</v>
          </cell>
          <cell r="FJ13810">
            <v>1777</v>
          </cell>
          <cell r="FK13810">
            <v>0</v>
          </cell>
        </row>
        <row r="13811">
          <cell r="D13811">
            <v>250</v>
          </cell>
          <cell r="FI13811">
            <v>8436</v>
          </cell>
          <cell r="FJ13811">
            <v>1416</v>
          </cell>
          <cell r="FK13811">
            <v>0</v>
          </cell>
        </row>
        <row r="13812">
          <cell r="D13812">
            <v>103</v>
          </cell>
          <cell r="FI13812">
            <v>3659</v>
          </cell>
          <cell r="FJ13812">
            <v>698</v>
          </cell>
          <cell r="FK13812">
            <v>0</v>
          </cell>
        </row>
        <row r="13813">
          <cell r="D13813">
            <v>181</v>
          </cell>
          <cell r="FI13813">
            <v>1149</v>
          </cell>
          <cell r="FJ13813">
            <v>202</v>
          </cell>
          <cell r="FK13813">
            <v>0</v>
          </cell>
        </row>
        <row r="13814">
          <cell r="D13814">
            <v>701</v>
          </cell>
          <cell r="FI13814">
            <v>2427</v>
          </cell>
          <cell r="FJ13814">
            <v>419</v>
          </cell>
          <cell r="FK13814">
            <v>0</v>
          </cell>
        </row>
        <row r="13815">
          <cell r="D13815">
            <v>250</v>
          </cell>
          <cell r="FI13815">
            <v>2767</v>
          </cell>
          <cell r="FJ13815">
            <v>526</v>
          </cell>
          <cell r="FK13815">
            <v>0</v>
          </cell>
        </row>
        <row r="13816">
          <cell r="D13816">
            <v>160</v>
          </cell>
          <cell r="FI13816">
            <v>810</v>
          </cell>
          <cell r="FJ13816">
            <v>151</v>
          </cell>
          <cell r="FK13816">
            <v>0</v>
          </cell>
        </row>
        <row r="13817">
          <cell r="D13817">
            <v>103</v>
          </cell>
          <cell r="FI13817">
            <v>1665</v>
          </cell>
          <cell r="FJ13817">
            <v>329</v>
          </cell>
          <cell r="FK13817">
            <v>0</v>
          </cell>
        </row>
        <row r="13818">
          <cell r="D13818">
            <v>104</v>
          </cell>
          <cell r="FI13818">
            <v>1180</v>
          </cell>
          <cell r="FJ13818">
            <v>233</v>
          </cell>
          <cell r="FK13818">
            <v>0</v>
          </cell>
        </row>
        <row r="13819">
          <cell r="D13819">
            <v>250</v>
          </cell>
          <cell r="FI13819">
            <v>609</v>
          </cell>
          <cell r="FJ13819">
            <v>114</v>
          </cell>
          <cell r="FK13819">
            <v>0</v>
          </cell>
        </row>
        <row r="13820">
          <cell r="D13820">
            <v>103</v>
          </cell>
          <cell r="FI13820">
            <v>1684</v>
          </cell>
          <cell r="FJ13820">
            <v>335</v>
          </cell>
          <cell r="FK13820">
            <v>0</v>
          </cell>
        </row>
        <row r="13821">
          <cell r="D13821">
            <v>132</v>
          </cell>
          <cell r="FI13821">
            <v>4379</v>
          </cell>
          <cell r="FJ13821">
            <v>861</v>
          </cell>
          <cell r="FK13821">
            <v>0</v>
          </cell>
        </row>
        <row r="13822">
          <cell r="D13822">
            <v>103</v>
          </cell>
          <cell r="FI13822">
            <v>3243</v>
          </cell>
          <cell r="FJ13822">
            <v>639</v>
          </cell>
          <cell r="FK13822">
            <v>0</v>
          </cell>
        </row>
        <row r="13823">
          <cell r="D13823">
            <v>250</v>
          </cell>
          <cell r="FI13823">
            <v>2208</v>
          </cell>
          <cell r="FJ13823">
            <v>435</v>
          </cell>
          <cell r="FK13823">
            <v>0</v>
          </cell>
        </row>
        <row r="13824">
          <cell r="D13824">
            <v>250</v>
          </cell>
          <cell r="FI13824">
            <v>1492</v>
          </cell>
          <cell r="FJ13824">
            <v>267</v>
          </cell>
          <cell r="FK13824">
            <v>0</v>
          </cell>
        </row>
        <row r="13825">
          <cell r="D13825">
            <v>181</v>
          </cell>
          <cell r="FI13825">
            <v>1360</v>
          </cell>
          <cell r="FJ13825">
            <v>224</v>
          </cell>
          <cell r="FK13825">
            <v>0</v>
          </cell>
        </row>
        <row r="13826">
          <cell r="D13826">
            <v>103</v>
          </cell>
          <cell r="FI13826">
            <v>1707</v>
          </cell>
          <cell r="FJ13826">
            <v>313</v>
          </cell>
          <cell r="FK13826">
            <v>0</v>
          </cell>
        </row>
        <row r="13827">
          <cell r="D13827">
            <v>103</v>
          </cell>
          <cell r="FI13827">
            <v>1902</v>
          </cell>
          <cell r="FJ13827">
            <v>347</v>
          </cell>
          <cell r="FK13827">
            <v>0</v>
          </cell>
        </row>
        <row r="13828">
          <cell r="D13828">
            <v>103</v>
          </cell>
          <cell r="FI13828">
            <v>883</v>
          </cell>
          <cell r="FJ13828">
            <v>152</v>
          </cell>
          <cell r="FK13828">
            <v>0</v>
          </cell>
        </row>
        <row r="13829">
          <cell r="D13829">
            <v>103</v>
          </cell>
          <cell r="FI13829">
            <v>4991</v>
          </cell>
          <cell r="FJ13829">
            <v>829</v>
          </cell>
          <cell r="FK13829">
            <v>0</v>
          </cell>
        </row>
        <row r="13830">
          <cell r="D13830">
            <v>181</v>
          </cell>
          <cell r="FI13830">
            <v>3328</v>
          </cell>
          <cell r="FJ13830">
            <v>636</v>
          </cell>
          <cell r="FK13830">
            <v>0</v>
          </cell>
        </row>
        <row r="13831">
          <cell r="D13831">
            <v>250</v>
          </cell>
          <cell r="FI13831">
            <v>2585</v>
          </cell>
          <cell r="FJ13831">
            <v>476</v>
          </cell>
          <cell r="FK13831">
            <v>0</v>
          </cell>
        </row>
        <row r="13832">
          <cell r="D13832">
            <v>250</v>
          </cell>
          <cell r="FI13832">
            <v>1391</v>
          </cell>
          <cell r="FJ13832">
            <v>269</v>
          </cell>
          <cell r="FK13832">
            <v>0</v>
          </cell>
        </row>
        <row r="13833">
          <cell r="D13833">
            <v>701</v>
          </cell>
          <cell r="FI13833">
            <v>3533</v>
          </cell>
          <cell r="FJ13833">
            <v>694</v>
          </cell>
          <cell r="FK13833">
            <v>0</v>
          </cell>
        </row>
        <row r="13834">
          <cell r="D13834">
            <v>181</v>
          </cell>
          <cell r="FI13834">
            <v>2985</v>
          </cell>
          <cell r="FJ13834">
            <v>562</v>
          </cell>
          <cell r="FK13834">
            <v>0</v>
          </cell>
        </row>
        <row r="13835">
          <cell r="D13835">
            <v>103</v>
          </cell>
          <cell r="FI13835">
            <v>1041</v>
          </cell>
          <cell r="FJ13835">
            <v>205</v>
          </cell>
          <cell r="FK13835">
            <v>0</v>
          </cell>
        </row>
        <row r="13836">
          <cell r="D13836">
            <v>215</v>
          </cell>
          <cell r="FI13836">
            <v>1174</v>
          </cell>
          <cell r="FJ13836">
            <v>213</v>
          </cell>
          <cell r="FK13836">
            <v>0</v>
          </cell>
        </row>
        <row r="13837">
          <cell r="D13837">
            <v>103</v>
          </cell>
          <cell r="FI13837">
            <v>1454</v>
          </cell>
          <cell r="FJ13837">
            <v>241</v>
          </cell>
          <cell r="FK13837">
            <v>0</v>
          </cell>
        </row>
        <row r="13838">
          <cell r="D13838">
            <v>132</v>
          </cell>
          <cell r="FI13838">
            <v>809</v>
          </cell>
          <cell r="FJ13838">
            <v>146</v>
          </cell>
          <cell r="FK13838">
            <v>0</v>
          </cell>
        </row>
        <row r="13839">
          <cell r="D13839">
            <v>250</v>
          </cell>
          <cell r="FI13839">
            <v>1049</v>
          </cell>
          <cell r="FJ13839">
            <v>188</v>
          </cell>
          <cell r="FK13839">
            <v>0</v>
          </cell>
        </row>
        <row r="13840">
          <cell r="D13840">
            <v>103</v>
          </cell>
          <cell r="FI13840">
            <v>2475</v>
          </cell>
          <cell r="FJ13840">
            <v>422</v>
          </cell>
          <cell r="FK13840">
            <v>0</v>
          </cell>
        </row>
        <row r="13841">
          <cell r="D13841">
            <v>103</v>
          </cell>
          <cell r="FI13841">
            <v>1792</v>
          </cell>
          <cell r="FJ13841">
            <v>308</v>
          </cell>
          <cell r="FK13841">
            <v>0</v>
          </cell>
        </row>
        <row r="13842">
          <cell r="D13842">
            <v>103</v>
          </cell>
          <cell r="FI13842">
            <v>8866</v>
          </cell>
          <cell r="FJ13842">
            <v>1489</v>
          </cell>
          <cell r="FK13842">
            <v>0</v>
          </cell>
        </row>
        <row r="13843">
          <cell r="D13843">
            <v>132</v>
          </cell>
          <cell r="FI13843">
            <v>5355</v>
          </cell>
          <cell r="FJ13843">
            <v>949</v>
          </cell>
          <cell r="FK13843">
            <v>0</v>
          </cell>
        </row>
        <row r="13844">
          <cell r="D13844">
            <v>181</v>
          </cell>
          <cell r="FI13844">
            <v>8621</v>
          </cell>
          <cell r="FJ13844">
            <v>1695</v>
          </cell>
          <cell r="FK13844">
            <v>0</v>
          </cell>
        </row>
        <row r="13845">
          <cell r="D13845">
            <v>292</v>
          </cell>
          <cell r="FI13845">
            <v>1808</v>
          </cell>
          <cell r="FJ13845">
            <v>328</v>
          </cell>
          <cell r="FK13845">
            <v>0</v>
          </cell>
        </row>
        <row r="13846">
          <cell r="D13846">
            <v>181</v>
          </cell>
          <cell r="FI13846">
            <v>1561</v>
          </cell>
          <cell r="FJ13846">
            <v>267</v>
          </cell>
          <cell r="FK13846">
            <v>0</v>
          </cell>
        </row>
        <row r="13847">
          <cell r="D13847">
            <v>103</v>
          </cell>
          <cell r="FI13847">
            <v>4778</v>
          </cell>
          <cell r="FJ13847">
            <v>852</v>
          </cell>
          <cell r="FK13847">
            <v>0</v>
          </cell>
        </row>
        <row r="13848">
          <cell r="D13848">
            <v>103</v>
          </cell>
          <cell r="FI13848">
            <v>2027</v>
          </cell>
          <cell r="FJ13848">
            <v>351</v>
          </cell>
          <cell r="FK13848">
            <v>0</v>
          </cell>
        </row>
        <row r="13849">
          <cell r="D13849">
            <v>250</v>
          </cell>
          <cell r="FI13849">
            <v>728</v>
          </cell>
          <cell r="FJ13849">
            <v>144</v>
          </cell>
          <cell r="FK13849">
            <v>0</v>
          </cell>
        </row>
        <row r="13850">
          <cell r="D13850">
            <v>160</v>
          </cell>
          <cell r="FI13850">
            <v>1300</v>
          </cell>
          <cell r="FJ13850">
            <v>203</v>
          </cell>
          <cell r="FK13850">
            <v>0</v>
          </cell>
        </row>
        <row r="13851">
          <cell r="D13851">
            <v>250</v>
          </cell>
          <cell r="FI13851">
            <v>1950</v>
          </cell>
          <cell r="FJ13851">
            <v>350</v>
          </cell>
          <cell r="FK13851">
            <v>0</v>
          </cell>
        </row>
        <row r="13852">
          <cell r="D13852">
            <v>103</v>
          </cell>
          <cell r="FI13852">
            <v>1150</v>
          </cell>
          <cell r="FJ13852">
            <v>205</v>
          </cell>
          <cell r="FK13852">
            <v>0</v>
          </cell>
        </row>
        <row r="13853">
          <cell r="D13853">
            <v>250</v>
          </cell>
          <cell r="FI13853">
            <v>1038</v>
          </cell>
          <cell r="FJ13853">
            <v>190</v>
          </cell>
          <cell r="FK13853">
            <v>0</v>
          </cell>
        </row>
        <row r="13854">
          <cell r="D13854">
            <v>215</v>
          </cell>
          <cell r="FI13854">
            <v>2992</v>
          </cell>
          <cell r="FJ13854">
            <v>523</v>
          </cell>
          <cell r="FK13854">
            <v>0</v>
          </cell>
        </row>
        <row r="13855">
          <cell r="D13855">
            <v>181</v>
          </cell>
          <cell r="FI13855">
            <v>8089</v>
          </cell>
          <cell r="FJ13855">
            <v>1574</v>
          </cell>
          <cell r="FK13855">
            <v>0</v>
          </cell>
        </row>
        <row r="13856">
          <cell r="D13856">
            <v>103</v>
          </cell>
          <cell r="FI13856">
            <v>7630</v>
          </cell>
          <cell r="FJ13856">
            <v>1323</v>
          </cell>
          <cell r="FK13856">
            <v>0</v>
          </cell>
        </row>
        <row r="13857">
          <cell r="D13857">
            <v>104</v>
          </cell>
          <cell r="FI13857">
            <v>3697</v>
          </cell>
          <cell r="FJ13857">
            <v>697</v>
          </cell>
          <cell r="FK13857">
            <v>0</v>
          </cell>
        </row>
        <row r="13858">
          <cell r="D13858">
            <v>103</v>
          </cell>
          <cell r="FI13858">
            <v>2032</v>
          </cell>
          <cell r="FJ13858">
            <v>366</v>
          </cell>
          <cell r="FK13858">
            <v>0</v>
          </cell>
        </row>
        <row r="13859">
          <cell r="D13859">
            <v>103</v>
          </cell>
          <cell r="FI13859">
            <v>3572</v>
          </cell>
          <cell r="FJ13859">
            <v>636</v>
          </cell>
          <cell r="FK13859">
            <v>0</v>
          </cell>
        </row>
        <row r="13860">
          <cell r="D13860">
            <v>103</v>
          </cell>
          <cell r="FI13860">
            <v>648</v>
          </cell>
          <cell r="FJ13860">
            <v>119</v>
          </cell>
          <cell r="FK13860">
            <v>0</v>
          </cell>
        </row>
        <row r="13861">
          <cell r="D13861">
            <v>215</v>
          </cell>
          <cell r="FI13861">
            <v>1004</v>
          </cell>
          <cell r="FJ13861">
            <v>193</v>
          </cell>
          <cell r="FK13861">
            <v>0</v>
          </cell>
        </row>
        <row r="13862">
          <cell r="D13862">
            <v>250</v>
          </cell>
          <cell r="FI13862">
            <v>805</v>
          </cell>
          <cell r="FJ13862">
            <v>144</v>
          </cell>
          <cell r="FK13862">
            <v>0</v>
          </cell>
        </row>
        <row r="13863">
          <cell r="D13863">
            <v>103</v>
          </cell>
          <cell r="FI13863">
            <v>7751</v>
          </cell>
          <cell r="FJ13863">
            <v>1324</v>
          </cell>
          <cell r="FK13863">
            <v>0</v>
          </cell>
        </row>
        <row r="13864">
          <cell r="D13864">
            <v>103</v>
          </cell>
          <cell r="FI13864">
            <v>9548</v>
          </cell>
          <cell r="FJ13864">
            <v>1727</v>
          </cell>
          <cell r="FK13864">
            <v>0</v>
          </cell>
        </row>
        <row r="13865">
          <cell r="D13865">
            <v>250</v>
          </cell>
          <cell r="FI13865">
            <v>7896</v>
          </cell>
          <cell r="FJ13865">
            <v>1465</v>
          </cell>
          <cell r="FK13865">
            <v>0</v>
          </cell>
        </row>
        <row r="13866">
          <cell r="D13866">
            <v>103</v>
          </cell>
          <cell r="FI13866">
            <v>2069</v>
          </cell>
          <cell r="FJ13866">
            <v>359</v>
          </cell>
          <cell r="FK13866">
            <v>0</v>
          </cell>
        </row>
        <row r="13867">
          <cell r="D13867">
            <v>215</v>
          </cell>
          <cell r="FI13867">
            <v>4764</v>
          </cell>
          <cell r="FJ13867">
            <v>853</v>
          </cell>
          <cell r="FK13867">
            <v>0</v>
          </cell>
        </row>
        <row r="13868">
          <cell r="D13868">
            <v>292</v>
          </cell>
          <cell r="FI13868">
            <v>2304</v>
          </cell>
          <cell r="FJ13868">
            <v>382</v>
          </cell>
          <cell r="FK13868">
            <v>0</v>
          </cell>
        </row>
        <row r="13869">
          <cell r="D13869">
            <v>250</v>
          </cell>
          <cell r="FI13869">
            <v>1174</v>
          </cell>
          <cell r="FJ13869">
            <v>201</v>
          </cell>
          <cell r="FK13869">
            <v>0</v>
          </cell>
        </row>
        <row r="13870">
          <cell r="D13870">
            <v>250</v>
          </cell>
          <cell r="FI13870">
            <v>609</v>
          </cell>
          <cell r="FJ13870">
            <v>114</v>
          </cell>
          <cell r="FK13870">
            <v>0</v>
          </cell>
        </row>
        <row r="13871">
          <cell r="D13871">
            <v>103</v>
          </cell>
          <cell r="FI13871">
            <v>5788</v>
          </cell>
          <cell r="FJ13871">
            <v>999</v>
          </cell>
          <cell r="FK13871">
            <v>0</v>
          </cell>
        </row>
        <row r="13872">
          <cell r="D13872">
            <v>181</v>
          </cell>
          <cell r="FI13872">
            <v>9901</v>
          </cell>
          <cell r="FJ13872">
            <v>1913</v>
          </cell>
          <cell r="FK13872">
            <v>0</v>
          </cell>
        </row>
        <row r="13873">
          <cell r="D13873">
            <v>132</v>
          </cell>
          <cell r="FI13873">
            <v>4416</v>
          </cell>
          <cell r="FJ13873">
            <v>751</v>
          </cell>
          <cell r="FK13873">
            <v>0</v>
          </cell>
        </row>
        <row r="13874">
          <cell r="D13874">
            <v>250</v>
          </cell>
          <cell r="FI13874">
            <v>739</v>
          </cell>
          <cell r="FJ13874">
            <v>139</v>
          </cell>
          <cell r="FK13874">
            <v>0</v>
          </cell>
        </row>
        <row r="13875">
          <cell r="D13875">
            <v>103</v>
          </cell>
          <cell r="FI13875">
            <v>3719</v>
          </cell>
          <cell r="FJ13875">
            <v>693</v>
          </cell>
          <cell r="FK13875">
            <v>0</v>
          </cell>
        </row>
        <row r="13876">
          <cell r="D13876">
            <v>181</v>
          </cell>
          <cell r="FI13876">
            <v>6514</v>
          </cell>
          <cell r="FJ13876">
            <v>1157</v>
          </cell>
          <cell r="FK13876">
            <v>0</v>
          </cell>
        </row>
        <row r="13877">
          <cell r="D13877">
            <v>215</v>
          </cell>
          <cell r="FI13877">
            <v>3415</v>
          </cell>
          <cell r="FJ13877">
            <v>626</v>
          </cell>
          <cell r="FK13877">
            <v>0</v>
          </cell>
        </row>
        <row r="13878">
          <cell r="D13878">
            <v>181</v>
          </cell>
          <cell r="FI13878">
            <v>2195</v>
          </cell>
          <cell r="FJ13878">
            <v>386</v>
          </cell>
          <cell r="FK13878">
            <v>0</v>
          </cell>
        </row>
        <row r="13879">
          <cell r="D13879">
            <v>103</v>
          </cell>
          <cell r="FI13879">
            <v>835</v>
          </cell>
          <cell r="FJ13879">
            <v>159</v>
          </cell>
          <cell r="FK13879">
            <v>0</v>
          </cell>
        </row>
        <row r="13880">
          <cell r="D13880">
            <v>181</v>
          </cell>
          <cell r="FI13880">
            <v>1674</v>
          </cell>
          <cell r="FJ13880">
            <v>296</v>
          </cell>
          <cell r="FK13880">
            <v>0</v>
          </cell>
        </row>
        <row r="13881">
          <cell r="D13881">
            <v>103</v>
          </cell>
          <cell r="FI13881">
            <v>2782</v>
          </cell>
          <cell r="FJ13881">
            <v>528</v>
          </cell>
          <cell r="FK13881">
            <v>0</v>
          </cell>
        </row>
        <row r="13882">
          <cell r="D13882">
            <v>250</v>
          </cell>
          <cell r="FI13882">
            <v>2210</v>
          </cell>
          <cell r="FJ13882">
            <v>430</v>
          </cell>
          <cell r="FK13882">
            <v>0</v>
          </cell>
        </row>
        <row r="13883">
          <cell r="D13883">
            <v>181</v>
          </cell>
          <cell r="FI13883">
            <v>1821</v>
          </cell>
          <cell r="FJ13883">
            <v>321</v>
          </cell>
          <cell r="FK13883">
            <v>0</v>
          </cell>
        </row>
        <row r="13884">
          <cell r="D13884">
            <v>250</v>
          </cell>
          <cell r="FI13884">
            <v>2687</v>
          </cell>
          <cell r="FJ13884">
            <v>531</v>
          </cell>
          <cell r="FK13884">
            <v>0</v>
          </cell>
        </row>
        <row r="13885">
          <cell r="D13885">
            <v>103</v>
          </cell>
          <cell r="FI13885">
            <v>1199</v>
          </cell>
          <cell r="FJ13885">
            <v>226</v>
          </cell>
          <cell r="FK13885">
            <v>0</v>
          </cell>
        </row>
        <row r="13886">
          <cell r="D13886">
            <v>280</v>
          </cell>
          <cell r="FI13886">
            <v>1080</v>
          </cell>
          <cell r="FJ13886">
            <v>190</v>
          </cell>
          <cell r="FK13886">
            <v>0</v>
          </cell>
        </row>
        <row r="13887">
          <cell r="D13887">
            <v>181</v>
          </cell>
          <cell r="FI13887">
            <v>2921</v>
          </cell>
          <cell r="FJ13887">
            <v>446</v>
          </cell>
          <cell r="FK13887">
            <v>0</v>
          </cell>
        </row>
        <row r="13888">
          <cell r="D13888">
            <v>215</v>
          </cell>
          <cell r="FI13888">
            <v>1268</v>
          </cell>
          <cell r="FJ13888">
            <v>226</v>
          </cell>
          <cell r="FK13888">
            <v>0</v>
          </cell>
        </row>
        <row r="13889">
          <cell r="D13889">
            <v>103</v>
          </cell>
          <cell r="FI13889">
            <v>1377</v>
          </cell>
          <cell r="FJ13889">
            <v>250</v>
          </cell>
          <cell r="FK13889">
            <v>0</v>
          </cell>
        </row>
        <row r="13890">
          <cell r="D13890">
            <v>103</v>
          </cell>
          <cell r="FI13890">
            <v>1245</v>
          </cell>
          <cell r="FJ13890">
            <v>221</v>
          </cell>
          <cell r="FK13890">
            <v>0</v>
          </cell>
        </row>
        <row r="13891">
          <cell r="D13891">
            <v>103</v>
          </cell>
          <cell r="FI13891">
            <v>3300</v>
          </cell>
          <cell r="FJ13891">
            <v>629</v>
          </cell>
          <cell r="FK13891">
            <v>0</v>
          </cell>
        </row>
        <row r="13892">
          <cell r="D13892">
            <v>103</v>
          </cell>
          <cell r="FI13892">
            <v>4341</v>
          </cell>
          <cell r="FJ13892">
            <v>839</v>
          </cell>
          <cell r="FK13892">
            <v>0</v>
          </cell>
        </row>
        <row r="13893">
          <cell r="D13893">
            <v>250</v>
          </cell>
          <cell r="FI13893">
            <v>10518</v>
          </cell>
          <cell r="FJ13893">
            <v>1823</v>
          </cell>
          <cell r="FK13893">
            <v>0</v>
          </cell>
        </row>
        <row r="13894">
          <cell r="D13894">
            <v>181</v>
          </cell>
          <cell r="FI13894">
            <v>5363</v>
          </cell>
          <cell r="FJ13894">
            <v>1048</v>
          </cell>
          <cell r="FK13894">
            <v>0</v>
          </cell>
        </row>
        <row r="13895">
          <cell r="D13895">
            <v>104</v>
          </cell>
          <cell r="FI13895">
            <v>1221</v>
          </cell>
          <cell r="FJ13895">
            <v>222</v>
          </cell>
          <cell r="FK13895">
            <v>0</v>
          </cell>
        </row>
        <row r="13896">
          <cell r="D13896">
            <v>104</v>
          </cell>
          <cell r="FI13896">
            <v>1709</v>
          </cell>
          <cell r="FJ13896">
            <v>294</v>
          </cell>
          <cell r="FK13896">
            <v>0</v>
          </cell>
        </row>
        <row r="13897">
          <cell r="D13897">
            <v>103</v>
          </cell>
          <cell r="FI13897">
            <v>4940</v>
          </cell>
          <cell r="FJ13897">
            <v>865</v>
          </cell>
          <cell r="FK13897">
            <v>0</v>
          </cell>
        </row>
        <row r="13898">
          <cell r="D13898">
            <v>104</v>
          </cell>
          <cell r="FI13898">
            <v>1939</v>
          </cell>
          <cell r="FJ13898">
            <v>317</v>
          </cell>
          <cell r="FK13898">
            <v>0</v>
          </cell>
        </row>
        <row r="13899">
          <cell r="D13899">
            <v>103</v>
          </cell>
          <cell r="FI13899">
            <v>1020</v>
          </cell>
          <cell r="FJ13899">
            <v>180</v>
          </cell>
          <cell r="FK13899">
            <v>0</v>
          </cell>
        </row>
        <row r="13900">
          <cell r="D13900">
            <v>181</v>
          </cell>
          <cell r="FI13900">
            <v>2755</v>
          </cell>
          <cell r="FJ13900">
            <v>526</v>
          </cell>
          <cell r="FK13900">
            <v>0</v>
          </cell>
        </row>
        <row r="13901">
          <cell r="D13901">
            <v>600</v>
          </cell>
          <cell r="FI13901">
            <v>5057</v>
          </cell>
          <cell r="FJ13901">
            <v>852</v>
          </cell>
          <cell r="FK13901">
            <v>0</v>
          </cell>
        </row>
        <row r="13902">
          <cell r="D13902">
            <v>103</v>
          </cell>
          <cell r="FI13902">
            <v>1309</v>
          </cell>
          <cell r="FJ13902">
            <v>260</v>
          </cell>
          <cell r="FK13902">
            <v>0</v>
          </cell>
        </row>
        <row r="13903">
          <cell r="D13903">
            <v>250</v>
          </cell>
          <cell r="FI13903">
            <v>1497</v>
          </cell>
          <cell r="FJ13903">
            <v>246</v>
          </cell>
          <cell r="FK13903">
            <v>0</v>
          </cell>
        </row>
        <row r="13904">
          <cell r="D13904">
            <v>250</v>
          </cell>
          <cell r="FI13904">
            <v>692</v>
          </cell>
          <cell r="FJ13904">
            <v>127</v>
          </cell>
          <cell r="FK13904">
            <v>0</v>
          </cell>
        </row>
        <row r="13905">
          <cell r="D13905">
            <v>103</v>
          </cell>
          <cell r="FI13905">
            <v>893</v>
          </cell>
          <cell r="FJ13905">
            <v>161</v>
          </cell>
          <cell r="FK13905">
            <v>0</v>
          </cell>
        </row>
        <row r="13906">
          <cell r="D13906">
            <v>250</v>
          </cell>
          <cell r="FI13906">
            <v>1716</v>
          </cell>
          <cell r="FJ13906">
            <v>295</v>
          </cell>
          <cell r="FK13906">
            <v>0</v>
          </cell>
        </row>
        <row r="13907">
          <cell r="D13907">
            <v>280</v>
          </cell>
          <cell r="FI13907">
            <v>965</v>
          </cell>
          <cell r="FJ13907">
            <v>174</v>
          </cell>
          <cell r="FK13907">
            <v>0</v>
          </cell>
        </row>
        <row r="13908">
          <cell r="D13908">
            <v>103</v>
          </cell>
          <cell r="FI13908">
            <v>2440</v>
          </cell>
          <cell r="FJ13908">
            <v>434</v>
          </cell>
          <cell r="FK13908">
            <v>0</v>
          </cell>
        </row>
        <row r="13909">
          <cell r="D13909">
            <v>103</v>
          </cell>
          <cell r="FI13909">
            <v>9661</v>
          </cell>
          <cell r="FJ13909">
            <v>1614</v>
          </cell>
          <cell r="FK13909">
            <v>0</v>
          </cell>
        </row>
        <row r="13910">
          <cell r="D13910">
            <v>104</v>
          </cell>
          <cell r="FI13910">
            <v>5756</v>
          </cell>
          <cell r="FJ13910">
            <v>1033</v>
          </cell>
          <cell r="FK13910">
            <v>0</v>
          </cell>
        </row>
        <row r="13911">
          <cell r="D13911">
            <v>250</v>
          </cell>
          <cell r="FI13911">
            <v>1737</v>
          </cell>
          <cell r="FJ13911">
            <v>297</v>
          </cell>
          <cell r="FK13911">
            <v>0</v>
          </cell>
        </row>
        <row r="13912">
          <cell r="D13912">
            <v>215</v>
          </cell>
          <cell r="FI13912">
            <v>1259</v>
          </cell>
          <cell r="FJ13912">
            <v>209</v>
          </cell>
          <cell r="FK13912">
            <v>0</v>
          </cell>
        </row>
        <row r="13913">
          <cell r="D13913">
            <v>103</v>
          </cell>
          <cell r="FI13913">
            <v>826</v>
          </cell>
          <cell r="FJ13913">
            <v>162</v>
          </cell>
          <cell r="FK13913">
            <v>0</v>
          </cell>
        </row>
        <row r="13914">
          <cell r="D13914">
            <v>103</v>
          </cell>
          <cell r="FI13914">
            <v>3376</v>
          </cell>
          <cell r="FJ13914">
            <v>568</v>
          </cell>
          <cell r="FK13914">
            <v>0</v>
          </cell>
        </row>
        <row r="13915">
          <cell r="D13915">
            <v>250</v>
          </cell>
          <cell r="FI13915">
            <v>876</v>
          </cell>
          <cell r="FJ13915">
            <v>167</v>
          </cell>
          <cell r="FK13915">
            <v>0</v>
          </cell>
        </row>
        <row r="13916">
          <cell r="D13916">
            <v>280</v>
          </cell>
          <cell r="FI13916">
            <v>1274</v>
          </cell>
          <cell r="FJ13916">
            <v>225</v>
          </cell>
          <cell r="FK13916">
            <v>0</v>
          </cell>
        </row>
        <row r="13917">
          <cell r="D13917">
            <v>280</v>
          </cell>
          <cell r="FI13917">
            <v>722</v>
          </cell>
          <cell r="FJ13917">
            <v>138</v>
          </cell>
          <cell r="FK13917">
            <v>0</v>
          </cell>
        </row>
        <row r="13918">
          <cell r="D13918">
            <v>103</v>
          </cell>
          <cell r="FI13918">
            <v>4802</v>
          </cell>
          <cell r="FJ13918">
            <v>943</v>
          </cell>
          <cell r="FK13918">
            <v>0</v>
          </cell>
        </row>
        <row r="13919">
          <cell r="D13919">
            <v>250</v>
          </cell>
          <cell r="FI13919">
            <v>3281</v>
          </cell>
          <cell r="FJ13919">
            <v>590</v>
          </cell>
          <cell r="FK13919">
            <v>0</v>
          </cell>
        </row>
        <row r="13920">
          <cell r="D13920">
            <v>250</v>
          </cell>
          <cell r="FI13920">
            <v>3819</v>
          </cell>
          <cell r="FJ13920">
            <v>685</v>
          </cell>
          <cell r="FK13920">
            <v>0</v>
          </cell>
        </row>
        <row r="13921">
          <cell r="D13921">
            <v>181</v>
          </cell>
          <cell r="FI13921">
            <v>1504</v>
          </cell>
          <cell r="FJ13921">
            <v>263</v>
          </cell>
          <cell r="FK13921">
            <v>0</v>
          </cell>
        </row>
        <row r="13922">
          <cell r="D13922">
            <v>103</v>
          </cell>
          <cell r="FI13922">
            <v>6231</v>
          </cell>
          <cell r="FJ13922">
            <v>1043</v>
          </cell>
          <cell r="FK13922">
            <v>0</v>
          </cell>
        </row>
        <row r="13923">
          <cell r="D13923">
            <v>103</v>
          </cell>
          <cell r="FI13923">
            <v>5012</v>
          </cell>
          <cell r="FJ13923">
            <v>857</v>
          </cell>
          <cell r="FK13923">
            <v>0</v>
          </cell>
        </row>
        <row r="13924">
          <cell r="D13924">
            <v>103</v>
          </cell>
          <cell r="FI13924">
            <v>2178</v>
          </cell>
          <cell r="FJ13924">
            <v>358</v>
          </cell>
          <cell r="FK13924">
            <v>0</v>
          </cell>
        </row>
        <row r="13925">
          <cell r="D13925">
            <v>103</v>
          </cell>
          <cell r="FI13925">
            <v>2327</v>
          </cell>
          <cell r="FJ13925">
            <v>383</v>
          </cell>
          <cell r="FK13925">
            <v>0</v>
          </cell>
        </row>
        <row r="13926">
          <cell r="D13926">
            <v>215</v>
          </cell>
          <cell r="FI13926">
            <v>2414</v>
          </cell>
          <cell r="FJ13926">
            <v>429</v>
          </cell>
          <cell r="FK13926">
            <v>0</v>
          </cell>
        </row>
        <row r="13927">
          <cell r="D13927">
            <v>250</v>
          </cell>
          <cell r="FI13927">
            <v>768</v>
          </cell>
          <cell r="FJ13927">
            <v>139</v>
          </cell>
          <cell r="FK13927">
            <v>0</v>
          </cell>
        </row>
        <row r="13928">
          <cell r="D13928">
            <v>181</v>
          </cell>
          <cell r="FI13928">
            <v>2625</v>
          </cell>
          <cell r="FJ13928">
            <v>453</v>
          </cell>
          <cell r="FK13928">
            <v>0</v>
          </cell>
        </row>
        <row r="13929">
          <cell r="D13929">
            <v>701</v>
          </cell>
          <cell r="FI13929">
            <v>1845</v>
          </cell>
          <cell r="FJ13929">
            <v>362</v>
          </cell>
          <cell r="FK13929">
            <v>0</v>
          </cell>
        </row>
        <row r="13930">
          <cell r="D13930">
            <v>103</v>
          </cell>
          <cell r="FI13930">
            <v>1189</v>
          </cell>
          <cell r="FJ13930">
            <v>212</v>
          </cell>
          <cell r="FK13930">
            <v>0</v>
          </cell>
        </row>
        <row r="13931">
          <cell r="D13931">
            <v>103</v>
          </cell>
          <cell r="FI13931">
            <v>1459</v>
          </cell>
          <cell r="FJ13931">
            <v>268</v>
          </cell>
          <cell r="FK13931">
            <v>0</v>
          </cell>
        </row>
        <row r="13932">
          <cell r="D13932">
            <v>132</v>
          </cell>
          <cell r="FI13932">
            <v>1692</v>
          </cell>
          <cell r="FJ13932">
            <v>282</v>
          </cell>
          <cell r="FK13932">
            <v>0</v>
          </cell>
        </row>
        <row r="13933">
          <cell r="D13933">
            <v>167</v>
          </cell>
          <cell r="FI13933">
            <v>9875</v>
          </cell>
          <cell r="FJ13933">
            <v>1681</v>
          </cell>
          <cell r="FK13933">
            <v>0</v>
          </cell>
        </row>
        <row r="13934">
          <cell r="D13934">
            <v>181</v>
          </cell>
          <cell r="FI13934">
            <v>6649</v>
          </cell>
          <cell r="FJ13934">
            <v>1140</v>
          </cell>
          <cell r="FK13934">
            <v>0</v>
          </cell>
        </row>
        <row r="13935">
          <cell r="D13935">
            <v>250</v>
          </cell>
          <cell r="FI13935">
            <v>6192</v>
          </cell>
          <cell r="FJ13935">
            <v>1151</v>
          </cell>
          <cell r="FK13935">
            <v>0</v>
          </cell>
        </row>
        <row r="13936">
          <cell r="D13936">
            <v>103</v>
          </cell>
          <cell r="FI13936">
            <v>5199</v>
          </cell>
          <cell r="FJ13936">
            <v>951</v>
          </cell>
          <cell r="FK13936">
            <v>0</v>
          </cell>
        </row>
        <row r="13937">
          <cell r="D13937">
            <v>250</v>
          </cell>
          <cell r="FI13937">
            <v>2430</v>
          </cell>
          <cell r="FJ13937">
            <v>477</v>
          </cell>
          <cell r="FK13937">
            <v>0</v>
          </cell>
        </row>
        <row r="13938">
          <cell r="D13938">
            <v>103</v>
          </cell>
          <cell r="FI13938">
            <v>2736</v>
          </cell>
          <cell r="FJ13938">
            <v>455</v>
          </cell>
          <cell r="FK13938">
            <v>0</v>
          </cell>
        </row>
        <row r="13939">
          <cell r="D13939">
            <v>181</v>
          </cell>
          <cell r="FI13939">
            <v>2908</v>
          </cell>
          <cell r="FJ13939">
            <v>523</v>
          </cell>
          <cell r="FK13939">
            <v>0</v>
          </cell>
        </row>
        <row r="13940">
          <cell r="D13940">
            <v>280</v>
          </cell>
          <cell r="FI13940">
            <v>3595</v>
          </cell>
          <cell r="FJ13940">
            <v>616</v>
          </cell>
          <cell r="FK13940">
            <v>0</v>
          </cell>
        </row>
        <row r="13941">
          <cell r="D13941">
            <v>103</v>
          </cell>
          <cell r="FI13941">
            <v>860</v>
          </cell>
          <cell r="FJ13941">
            <v>162</v>
          </cell>
          <cell r="FK13941">
            <v>0</v>
          </cell>
        </row>
        <row r="13942">
          <cell r="D13942">
            <v>103</v>
          </cell>
          <cell r="FI13942">
            <v>3274</v>
          </cell>
          <cell r="FJ13942">
            <v>582</v>
          </cell>
          <cell r="FK13942">
            <v>0</v>
          </cell>
        </row>
        <row r="13943">
          <cell r="D13943">
            <v>103</v>
          </cell>
          <cell r="FI13943">
            <v>2764</v>
          </cell>
          <cell r="FJ13943">
            <v>459</v>
          </cell>
          <cell r="FK13943">
            <v>0</v>
          </cell>
        </row>
        <row r="13944">
          <cell r="D13944">
            <v>104</v>
          </cell>
          <cell r="FI13944">
            <v>1206</v>
          </cell>
          <cell r="FJ13944">
            <v>211</v>
          </cell>
          <cell r="FK13944">
            <v>0</v>
          </cell>
        </row>
        <row r="13945">
          <cell r="D13945">
            <v>103</v>
          </cell>
          <cell r="FI13945">
            <v>1357</v>
          </cell>
          <cell r="FJ13945">
            <v>265</v>
          </cell>
          <cell r="FK13945">
            <v>0</v>
          </cell>
        </row>
        <row r="13946">
          <cell r="D13946">
            <v>181</v>
          </cell>
          <cell r="FI13946">
            <v>2176</v>
          </cell>
          <cell r="FJ13946">
            <v>386</v>
          </cell>
          <cell r="FK13946">
            <v>0</v>
          </cell>
        </row>
        <row r="13947">
          <cell r="D13947">
            <v>103</v>
          </cell>
          <cell r="FI13947">
            <v>7077</v>
          </cell>
          <cell r="FJ13947">
            <v>1293</v>
          </cell>
          <cell r="FK13947">
            <v>0</v>
          </cell>
        </row>
        <row r="13948">
          <cell r="D13948">
            <v>181</v>
          </cell>
          <cell r="FI13948">
            <v>4778</v>
          </cell>
          <cell r="FJ13948">
            <v>852</v>
          </cell>
          <cell r="FK13948">
            <v>0</v>
          </cell>
        </row>
        <row r="13949">
          <cell r="D13949">
            <v>215</v>
          </cell>
          <cell r="FI13949">
            <v>1292</v>
          </cell>
          <cell r="FJ13949">
            <v>236</v>
          </cell>
          <cell r="FK13949">
            <v>0</v>
          </cell>
        </row>
        <row r="13950">
          <cell r="D13950">
            <v>104</v>
          </cell>
          <cell r="FI13950">
            <v>1396</v>
          </cell>
          <cell r="FJ13950">
            <v>244</v>
          </cell>
          <cell r="FK13950">
            <v>0</v>
          </cell>
        </row>
        <row r="13951">
          <cell r="D13951">
            <v>103</v>
          </cell>
          <cell r="FI13951">
            <v>3892</v>
          </cell>
          <cell r="FJ13951">
            <v>683</v>
          </cell>
          <cell r="FK13951">
            <v>0</v>
          </cell>
        </row>
        <row r="13952">
          <cell r="D13952">
            <v>103</v>
          </cell>
          <cell r="FI13952">
            <v>977</v>
          </cell>
          <cell r="FJ13952">
            <v>180</v>
          </cell>
          <cell r="FK13952">
            <v>0</v>
          </cell>
        </row>
        <row r="13953">
          <cell r="D13953">
            <v>103</v>
          </cell>
          <cell r="FI13953">
            <v>10812</v>
          </cell>
          <cell r="FJ13953">
            <v>1805</v>
          </cell>
          <cell r="FK13953">
            <v>0</v>
          </cell>
        </row>
        <row r="13954">
          <cell r="D13954">
            <v>181</v>
          </cell>
          <cell r="FI13954">
            <v>2960</v>
          </cell>
          <cell r="FJ13954">
            <v>517</v>
          </cell>
          <cell r="FK13954">
            <v>0</v>
          </cell>
        </row>
        <row r="13955">
          <cell r="D13955">
            <v>181</v>
          </cell>
          <cell r="FI13955">
            <v>2216</v>
          </cell>
          <cell r="FJ13955">
            <v>433</v>
          </cell>
          <cell r="FK13955">
            <v>0</v>
          </cell>
        </row>
        <row r="13956">
          <cell r="D13956">
            <v>600</v>
          </cell>
          <cell r="FI13956">
            <v>5553</v>
          </cell>
          <cell r="FJ13956">
            <v>1091</v>
          </cell>
          <cell r="FK13956">
            <v>0</v>
          </cell>
        </row>
        <row r="13957">
          <cell r="D13957">
            <v>104</v>
          </cell>
          <cell r="FI13957">
            <v>1271</v>
          </cell>
          <cell r="FJ13957">
            <v>222</v>
          </cell>
          <cell r="FK13957">
            <v>0</v>
          </cell>
        </row>
        <row r="13958">
          <cell r="D13958">
            <v>181</v>
          </cell>
          <cell r="FI13958">
            <v>1554</v>
          </cell>
          <cell r="FJ13958">
            <v>295</v>
          </cell>
          <cell r="FK13958">
            <v>0</v>
          </cell>
        </row>
        <row r="13959">
          <cell r="D13959">
            <v>171</v>
          </cell>
          <cell r="FI13959">
            <v>1730</v>
          </cell>
          <cell r="FJ13959">
            <v>293</v>
          </cell>
          <cell r="FK13959">
            <v>0</v>
          </cell>
        </row>
        <row r="13960">
          <cell r="D13960">
            <v>103</v>
          </cell>
          <cell r="FI13960">
            <v>914</v>
          </cell>
          <cell r="FJ13960">
            <v>179</v>
          </cell>
          <cell r="FK13960">
            <v>0</v>
          </cell>
        </row>
        <row r="13961">
          <cell r="D13961">
            <v>103</v>
          </cell>
          <cell r="FI13961">
            <v>1813</v>
          </cell>
          <cell r="FJ13961">
            <v>333</v>
          </cell>
          <cell r="FK13961">
            <v>0</v>
          </cell>
        </row>
        <row r="13962">
          <cell r="D13962">
            <v>103</v>
          </cell>
          <cell r="FI13962">
            <v>1650</v>
          </cell>
          <cell r="FJ13962">
            <v>317</v>
          </cell>
          <cell r="FK13962">
            <v>0</v>
          </cell>
        </row>
        <row r="13963">
          <cell r="D13963">
            <v>103</v>
          </cell>
          <cell r="FI13963">
            <v>3401</v>
          </cell>
          <cell r="FJ13963">
            <v>573</v>
          </cell>
          <cell r="FK13963">
            <v>0</v>
          </cell>
        </row>
        <row r="13964">
          <cell r="D13964">
            <v>181</v>
          </cell>
          <cell r="FI13964">
            <v>1427</v>
          </cell>
          <cell r="FJ13964">
            <v>247</v>
          </cell>
          <cell r="FK13964">
            <v>0</v>
          </cell>
        </row>
        <row r="13965">
          <cell r="D13965">
            <v>103</v>
          </cell>
          <cell r="FI13965">
            <v>2929</v>
          </cell>
          <cell r="FJ13965">
            <v>569</v>
          </cell>
          <cell r="FK13965">
            <v>0</v>
          </cell>
        </row>
        <row r="13966">
          <cell r="D13966">
            <v>103</v>
          </cell>
          <cell r="FI13966">
            <v>2016</v>
          </cell>
          <cell r="FJ13966">
            <v>355</v>
          </cell>
          <cell r="FK13966">
            <v>0</v>
          </cell>
        </row>
        <row r="13967">
          <cell r="D13967">
            <v>104</v>
          </cell>
          <cell r="FI13967">
            <v>9164</v>
          </cell>
          <cell r="FJ13967">
            <v>1724</v>
          </cell>
          <cell r="FK13967">
            <v>0</v>
          </cell>
        </row>
        <row r="13968">
          <cell r="D13968">
            <v>181</v>
          </cell>
          <cell r="FI13968">
            <v>5365</v>
          </cell>
          <cell r="FJ13968">
            <v>933</v>
          </cell>
          <cell r="FK13968">
            <v>0</v>
          </cell>
        </row>
        <row r="13969">
          <cell r="D13969">
            <v>181</v>
          </cell>
          <cell r="FI13969">
            <v>2966</v>
          </cell>
          <cell r="FJ13969">
            <v>563</v>
          </cell>
          <cell r="FK13969">
            <v>0</v>
          </cell>
        </row>
        <row r="13970">
          <cell r="D13970">
            <v>170</v>
          </cell>
          <cell r="FI13970">
            <v>4896</v>
          </cell>
          <cell r="FJ13970">
            <v>841</v>
          </cell>
          <cell r="FK13970">
            <v>0</v>
          </cell>
        </row>
        <row r="13971">
          <cell r="D13971">
            <v>250</v>
          </cell>
          <cell r="FI13971">
            <v>3665</v>
          </cell>
          <cell r="FJ13971">
            <v>656</v>
          </cell>
          <cell r="FK13971">
            <v>0</v>
          </cell>
        </row>
        <row r="13972">
          <cell r="D13972">
            <v>103</v>
          </cell>
          <cell r="FI13972">
            <v>1280</v>
          </cell>
          <cell r="FJ13972">
            <v>245</v>
          </cell>
          <cell r="FK13972">
            <v>0</v>
          </cell>
        </row>
        <row r="13973">
          <cell r="D13973">
            <v>103</v>
          </cell>
          <cell r="FI13973">
            <v>2262</v>
          </cell>
          <cell r="FJ13973">
            <v>430</v>
          </cell>
          <cell r="FK13973">
            <v>0</v>
          </cell>
        </row>
        <row r="13974">
          <cell r="D13974">
            <v>104</v>
          </cell>
          <cell r="FI13974">
            <v>1312</v>
          </cell>
          <cell r="FJ13974">
            <v>229</v>
          </cell>
          <cell r="FK13974">
            <v>0</v>
          </cell>
        </row>
        <row r="13975">
          <cell r="D13975">
            <v>103</v>
          </cell>
          <cell r="FI13975">
            <v>4360</v>
          </cell>
          <cell r="FJ13975">
            <v>765</v>
          </cell>
          <cell r="FK13975">
            <v>0</v>
          </cell>
        </row>
        <row r="13976">
          <cell r="D13976">
            <v>103</v>
          </cell>
          <cell r="FI13976">
            <v>3448</v>
          </cell>
          <cell r="FJ13976">
            <v>675</v>
          </cell>
          <cell r="FK13976">
            <v>0</v>
          </cell>
        </row>
        <row r="13977">
          <cell r="D13977">
            <v>181</v>
          </cell>
          <cell r="FI13977">
            <v>1230</v>
          </cell>
          <cell r="FJ13977">
            <v>239</v>
          </cell>
          <cell r="FK13977">
            <v>0</v>
          </cell>
        </row>
        <row r="13978">
          <cell r="D13978">
            <v>104</v>
          </cell>
          <cell r="FI13978">
            <v>3482</v>
          </cell>
          <cell r="FJ13978">
            <v>629</v>
          </cell>
          <cell r="FK13978">
            <v>0</v>
          </cell>
        </row>
        <row r="13979">
          <cell r="D13979">
            <v>250</v>
          </cell>
          <cell r="FI13979">
            <v>838</v>
          </cell>
          <cell r="FJ13979">
            <v>163</v>
          </cell>
          <cell r="FK13979">
            <v>0</v>
          </cell>
        </row>
        <row r="13980">
          <cell r="D13980">
            <v>181</v>
          </cell>
          <cell r="FI13980">
            <v>818</v>
          </cell>
          <cell r="FJ13980">
            <v>160</v>
          </cell>
          <cell r="FK13980">
            <v>0</v>
          </cell>
        </row>
        <row r="13981">
          <cell r="D13981">
            <v>292</v>
          </cell>
          <cell r="FI13981">
            <v>693</v>
          </cell>
          <cell r="FJ13981">
            <v>135</v>
          </cell>
          <cell r="FK13981">
            <v>0</v>
          </cell>
        </row>
        <row r="13982">
          <cell r="D13982">
            <v>181</v>
          </cell>
          <cell r="FI13982">
            <v>6214</v>
          </cell>
          <cell r="FJ13982">
            <v>1094</v>
          </cell>
          <cell r="FK13982">
            <v>0</v>
          </cell>
        </row>
        <row r="13983">
          <cell r="D13983">
            <v>103</v>
          </cell>
          <cell r="FI13983">
            <v>1287</v>
          </cell>
          <cell r="FJ13983">
            <v>218</v>
          </cell>
          <cell r="FK13983">
            <v>0</v>
          </cell>
        </row>
        <row r="13984">
          <cell r="D13984">
            <v>103</v>
          </cell>
          <cell r="FI13984">
            <v>6450</v>
          </cell>
          <cell r="FJ13984">
            <v>1196</v>
          </cell>
          <cell r="FK13984">
            <v>0</v>
          </cell>
        </row>
        <row r="13985">
          <cell r="D13985">
            <v>103</v>
          </cell>
          <cell r="FI13985">
            <v>1314</v>
          </cell>
          <cell r="FJ13985">
            <v>220</v>
          </cell>
          <cell r="FK13985">
            <v>0</v>
          </cell>
        </row>
        <row r="13986">
          <cell r="D13986">
            <v>103</v>
          </cell>
          <cell r="FI13986">
            <v>4611</v>
          </cell>
          <cell r="FJ13986">
            <v>846</v>
          </cell>
          <cell r="FK13986">
            <v>0</v>
          </cell>
        </row>
        <row r="13987">
          <cell r="D13987">
            <v>280</v>
          </cell>
          <cell r="FI13987">
            <v>2847</v>
          </cell>
          <cell r="FJ13987">
            <v>529</v>
          </cell>
          <cell r="FK13987">
            <v>0</v>
          </cell>
        </row>
        <row r="13988">
          <cell r="D13988">
            <v>250</v>
          </cell>
          <cell r="FI13988">
            <v>1150</v>
          </cell>
          <cell r="FJ13988">
            <v>189</v>
          </cell>
          <cell r="FK13988">
            <v>0</v>
          </cell>
        </row>
        <row r="13989">
          <cell r="D13989">
            <v>250</v>
          </cell>
          <cell r="FI13989">
            <v>838</v>
          </cell>
          <cell r="FJ13989">
            <v>163</v>
          </cell>
          <cell r="FK13989">
            <v>0</v>
          </cell>
        </row>
        <row r="13990">
          <cell r="D13990">
            <v>103</v>
          </cell>
          <cell r="FI13990">
            <v>2043</v>
          </cell>
          <cell r="FJ13990">
            <v>401</v>
          </cell>
          <cell r="FK13990">
            <v>0</v>
          </cell>
        </row>
        <row r="13991">
          <cell r="D13991">
            <v>701</v>
          </cell>
          <cell r="FI13991">
            <v>2384</v>
          </cell>
          <cell r="FJ13991">
            <v>426</v>
          </cell>
          <cell r="FK13991">
            <v>0</v>
          </cell>
        </row>
        <row r="13992">
          <cell r="D13992">
            <v>250</v>
          </cell>
          <cell r="FI13992">
            <v>910</v>
          </cell>
          <cell r="FJ13992">
            <v>162</v>
          </cell>
          <cell r="FK13992">
            <v>0</v>
          </cell>
        </row>
        <row r="13993">
          <cell r="D13993">
            <v>103</v>
          </cell>
          <cell r="FI13993">
            <v>1877</v>
          </cell>
          <cell r="FJ13993">
            <v>360</v>
          </cell>
          <cell r="FK13993">
            <v>0</v>
          </cell>
        </row>
        <row r="13994">
          <cell r="D13994">
            <v>103</v>
          </cell>
          <cell r="FI13994">
            <v>10313</v>
          </cell>
          <cell r="FJ13994">
            <v>1859</v>
          </cell>
          <cell r="FK13994">
            <v>0</v>
          </cell>
        </row>
        <row r="13995">
          <cell r="D13995">
            <v>103</v>
          </cell>
          <cell r="FI13995">
            <v>4124</v>
          </cell>
          <cell r="FJ13995">
            <v>780</v>
          </cell>
          <cell r="FK13995">
            <v>0</v>
          </cell>
        </row>
        <row r="13996">
          <cell r="D13996">
            <v>181</v>
          </cell>
          <cell r="FI13996">
            <v>2039</v>
          </cell>
          <cell r="FJ13996">
            <v>399</v>
          </cell>
          <cell r="FK13996">
            <v>0</v>
          </cell>
        </row>
        <row r="13997">
          <cell r="D13997">
            <v>103</v>
          </cell>
          <cell r="FI13997">
            <v>805</v>
          </cell>
          <cell r="FJ13997">
            <v>144</v>
          </cell>
          <cell r="FK13997">
            <v>0</v>
          </cell>
        </row>
        <row r="13998">
          <cell r="D13998">
            <v>215</v>
          </cell>
          <cell r="FI13998">
            <v>1966</v>
          </cell>
          <cell r="FJ13998">
            <v>351</v>
          </cell>
          <cell r="FK13998">
            <v>0</v>
          </cell>
        </row>
        <row r="13999">
          <cell r="D13999">
            <v>181</v>
          </cell>
          <cell r="FI13999">
            <v>1316</v>
          </cell>
          <cell r="FJ13999">
            <v>231</v>
          </cell>
          <cell r="FK13999">
            <v>0</v>
          </cell>
        </row>
        <row r="14000">
          <cell r="D14000">
            <v>104</v>
          </cell>
          <cell r="FI14000">
            <v>990</v>
          </cell>
          <cell r="FJ14000">
            <v>179</v>
          </cell>
          <cell r="FK14000">
            <v>0</v>
          </cell>
        </row>
        <row r="14001">
          <cell r="D14001">
            <v>103</v>
          </cell>
          <cell r="FI14001">
            <v>2773</v>
          </cell>
          <cell r="FJ14001">
            <v>531</v>
          </cell>
          <cell r="FK14001">
            <v>0</v>
          </cell>
        </row>
        <row r="14002">
          <cell r="D14002">
            <v>103</v>
          </cell>
          <cell r="FI14002">
            <v>1045</v>
          </cell>
          <cell r="FJ14002">
            <v>205</v>
          </cell>
          <cell r="FK14002">
            <v>0</v>
          </cell>
        </row>
        <row r="14003">
          <cell r="D14003">
            <v>160</v>
          </cell>
          <cell r="FI14003">
            <v>1368</v>
          </cell>
          <cell r="FJ14003">
            <v>251</v>
          </cell>
          <cell r="FK14003">
            <v>0</v>
          </cell>
        </row>
        <row r="14004">
          <cell r="D14004">
            <v>280</v>
          </cell>
          <cell r="FI14004">
            <v>1024</v>
          </cell>
          <cell r="FJ14004">
            <v>173</v>
          </cell>
          <cell r="FK14004">
            <v>0</v>
          </cell>
        </row>
        <row r="14005">
          <cell r="D14005">
            <v>250</v>
          </cell>
          <cell r="FI14005">
            <v>900</v>
          </cell>
          <cell r="FJ14005">
            <v>164</v>
          </cell>
          <cell r="FK14005">
            <v>0</v>
          </cell>
        </row>
        <row r="14006">
          <cell r="D14006">
            <v>215</v>
          </cell>
          <cell r="FI14006">
            <v>1288</v>
          </cell>
          <cell r="FJ14006">
            <v>251</v>
          </cell>
          <cell r="FK14006">
            <v>0</v>
          </cell>
        </row>
        <row r="14007">
          <cell r="D14007">
            <v>103</v>
          </cell>
          <cell r="FI14007">
            <v>3750</v>
          </cell>
          <cell r="FJ14007">
            <v>657</v>
          </cell>
          <cell r="FK14007">
            <v>0</v>
          </cell>
        </row>
        <row r="14008">
          <cell r="D14008">
            <v>190</v>
          </cell>
          <cell r="FI14008">
            <v>6749</v>
          </cell>
          <cell r="FJ14008">
            <v>1314</v>
          </cell>
          <cell r="FK14008">
            <v>0</v>
          </cell>
        </row>
        <row r="14009">
          <cell r="D14009">
            <v>181</v>
          </cell>
          <cell r="FI14009">
            <v>959</v>
          </cell>
          <cell r="FJ14009">
            <v>177</v>
          </cell>
          <cell r="FK14009">
            <v>0</v>
          </cell>
        </row>
        <row r="14010">
          <cell r="D14010">
            <v>103</v>
          </cell>
          <cell r="FI14010">
            <v>2575</v>
          </cell>
          <cell r="FJ14010">
            <v>473</v>
          </cell>
          <cell r="FK14010">
            <v>0</v>
          </cell>
        </row>
        <row r="14011">
          <cell r="D14011">
            <v>103</v>
          </cell>
          <cell r="FI14011">
            <v>575</v>
          </cell>
          <cell r="FJ14011">
            <v>113</v>
          </cell>
          <cell r="FK14011">
            <v>0</v>
          </cell>
        </row>
        <row r="14012">
          <cell r="D14012">
            <v>250</v>
          </cell>
          <cell r="FI14012">
            <v>1336</v>
          </cell>
          <cell r="FJ14012">
            <v>250</v>
          </cell>
          <cell r="FK14012">
            <v>0</v>
          </cell>
        </row>
        <row r="14013">
          <cell r="D14013">
            <v>250</v>
          </cell>
          <cell r="FI14013">
            <v>763</v>
          </cell>
          <cell r="FJ14013">
            <v>132</v>
          </cell>
          <cell r="FK14013">
            <v>0</v>
          </cell>
        </row>
        <row r="14014">
          <cell r="D14014">
            <v>103</v>
          </cell>
          <cell r="FI14014">
            <v>770</v>
          </cell>
          <cell r="FJ14014">
            <v>137</v>
          </cell>
          <cell r="FK14014">
            <v>0</v>
          </cell>
        </row>
        <row r="14015">
          <cell r="D14015">
            <v>103</v>
          </cell>
          <cell r="FI14015">
            <v>8049</v>
          </cell>
          <cell r="FJ14015">
            <v>1398</v>
          </cell>
          <cell r="FK14015">
            <v>0</v>
          </cell>
        </row>
        <row r="14016">
          <cell r="D14016">
            <v>103</v>
          </cell>
          <cell r="FI14016">
            <v>1427</v>
          </cell>
          <cell r="FJ14016">
            <v>263</v>
          </cell>
          <cell r="FK14016">
            <v>0</v>
          </cell>
        </row>
        <row r="14017">
          <cell r="D14017">
            <v>600</v>
          </cell>
          <cell r="FI14017">
            <v>1697</v>
          </cell>
          <cell r="FJ14017">
            <v>332</v>
          </cell>
          <cell r="FK14017">
            <v>0</v>
          </cell>
        </row>
        <row r="14018">
          <cell r="D14018">
            <v>250</v>
          </cell>
          <cell r="FI14018">
            <v>1686</v>
          </cell>
          <cell r="FJ14018">
            <v>295</v>
          </cell>
          <cell r="FK14018">
            <v>0</v>
          </cell>
        </row>
        <row r="14019">
          <cell r="D14019">
            <v>181</v>
          </cell>
          <cell r="FI14019">
            <v>1179</v>
          </cell>
          <cell r="FJ14019">
            <v>199</v>
          </cell>
          <cell r="FK14019">
            <v>0</v>
          </cell>
        </row>
        <row r="14020">
          <cell r="D14020">
            <v>160</v>
          </cell>
          <cell r="FI14020">
            <v>768</v>
          </cell>
          <cell r="FJ14020">
            <v>134</v>
          </cell>
          <cell r="FK14020">
            <v>0</v>
          </cell>
        </row>
        <row r="14021">
          <cell r="D14021">
            <v>103</v>
          </cell>
          <cell r="FI14021">
            <v>3376</v>
          </cell>
          <cell r="FJ14021">
            <v>568</v>
          </cell>
          <cell r="FK14021">
            <v>0</v>
          </cell>
        </row>
        <row r="14022">
          <cell r="D14022">
            <v>250</v>
          </cell>
          <cell r="FI14022">
            <v>2185</v>
          </cell>
          <cell r="FJ14022">
            <v>424</v>
          </cell>
          <cell r="FK14022">
            <v>0</v>
          </cell>
        </row>
        <row r="14023">
          <cell r="D14023">
            <v>103</v>
          </cell>
          <cell r="FI14023">
            <v>1813</v>
          </cell>
          <cell r="FJ14023">
            <v>333</v>
          </cell>
          <cell r="FK14023">
            <v>0</v>
          </cell>
        </row>
        <row r="14024">
          <cell r="D14024">
            <v>103</v>
          </cell>
          <cell r="FI14024">
            <v>2312</v>
          </cell>
          <cell r="FJ14024">
            <v>385</v>
          </cell>
          <cell r="FK14024">
            <v>0</v>
          </cell>
        </row>
        <row r="14025">
          <cell r="D14025">
            <v>104</v>
          </cell>
          <cell r="FI14025">
            <v>1279</v>
          </cell>
          <cell r="FJ14025">
            <v>220</v>
          </cell>
          <cell r="FK14025">
            <v>0</v>
          </cell>
        </row>
        <row r="14026">
          <cell r="D14026">
            <v>181</v>
          </cell>
          <cell r="FI14026">
            <v>3692</v>
          </cell>
          <cell r="FJ14026">
            <v>611</v>
          </cell>
          <cell r="FK14026">
            <v>0</v>
          </cell>
        </row>
        <row r="14027">
          <cell r="D14027">
            <v>600</v>
          </cell>
          <cell r="FI14027">
            <v>3679</v>
          </cell>
          <cell r="FJ14027">
            <v>699</v>
          </cell>
          <cell r="FK14027">
            <v>0</v>
          </cell>
        </row>
        <row r="14028">
          <cell r="D14028">
            <v>181</v>
          </cell>
          <cell r="FI14028">
            <v>2939</v>
          </cell>
          <cell r="FJ14028">
            <v>515</v>
          </cell>
          <cell r="FK14028">
            <v>0</v>
          </cell>
        </row>
        <row r="14029">
          <cell r="D14029">
            <v>250</v>
          </cell>
          <cell r="FI14029">
            <v>4215</v>
          </cell>
          <cell r="FJ14029">
            <v>755</v>
          </cell>
          <cell r="FK14029">
            <v>0</v>
          </cell>
        </row>
        <row r="14030">
          <cell r="D14030">
            <v>250</v>
          </cell>
          <cell r="FI14030">
            <v>904</v>
          </cell>
          <cell r="FJ14030">
            <v>174</v>
          </cell>
          <cell r="FK14030">
            <v>0</v>
          </cell>
        </row>
        <row r="14031">
          <cell r="D14031">
            <v>104</v>
          </cell>
          <cell r="FI14031">
            <v>1341</v>
          </cell>
          <cell r="FJ14031">
            <v>248</v>
          </cell>
          <cell r="FK14031">
            <v>0</v>
          </cell>
        </row>
        <row r="14032">
          <cell r="D14032">
            <v>104</v>
          </cell>
          <cell r="FI14032">
            <v>1033</v>
          </cell>
          <cell r="FJ14032">
            <v>185</v>
          </cell>
          <cell r="FK14032">
            <v>0</v>
          </cell>
        </row>
        <row r="14033">
          <cell r="D14033">
            <v>103</v>
          </cell>
          <cell r="FI14033">
            <v>871</v>
          </cell>
          <cell r="FJ14033">
            <v>148</v>
          </cell>
          <cell r="FK14033">
            <v>0</v>
          </cell>
        </row>
        <row r="14034">
          <cell r="D14034">
            <v>160</v>
          </cell>
          <cell r="FI14034">
            <v>763</v>
          </cell>
          <cell r="FJ14034">
            <v>132</v>
          </cell>
          <cell r="FK14034">
            <v>0</v>
          </cell>
        </row>
        <row r="14035">
          <cell r="D14035">
            <v>280</v>
          </cell>
          <cell r="FI14035">
            <v>1016</v>
          </cell>
          <cell r="FJ14035">
            <v>184</v>
          </cell>
          <cell r="FK14035">
            <v>0</v>
          </cell>
        </row>
        <row r="14036">
          <cell r="D14036">
            <v>250</v>
          </cell>
          <cell r="FI14036">
            <v>882</v>
          </cell>
          <cell r="FJ14036">
            <v>148</v>
          </cell>
          <cell r="FK14036">
            <v>0</v>
          </cell>
        </row>
        <row r="14037">
          <cell r="D14037">
            <v>250</v>
          </cell>
          <cell r="FI14037">
            <v>3601</v>
          </cell>
          <cell r="FJ14037">
            <v>620</v>
          </cell>
          <cell r="FK14037">
            <v>0</v>
          </cell>
        </row>
        <row r="14038">
          <cell r="D14038">
            <v>103</v>
          </cell>
          <cell r="FI14038">
            <v>6583</v>
          </cell>
          <cell r="FJ14038">
            <v>1191</v>
          </cell>
          <cell r="FK14038">
            <v>0</v>
          </cell>
        </row>
        <row r="14039">
          <cell r="D14039">
            <v>215</v>
          </cell>
          <cell r="FI14039">
            <v>10319</v>
          </cell>
          <cell r="FJ14039">
            <v>1862</v>
          </cell>
          <cell r="FK14039">
            <v>0</v>
          </cell>
        </row>
        <row r="14040">
          <cell r="D14040">
            <v>104</v>
          </cell>
          <cell r="FI14040">
            <v>5516</v>
          </cell>
          <cell r="FJ14040">
            <v>1037</v>
          </cell>
          <cell r="FK14040">
            <v>0</v>
          </cell>
        </row>
        <row r="14041">
          <cell r="D14041">
            <v>181</v>
          </cell>
          <cell r="FI14041">
            <v>9171</v>
          </cell>
          <cell r="FJ14041">
            <v>1596</v>
          </cell>
          <cell r="FK14041">
            <v>0</v>
          </cell>
        </row>
        <row r="14042">
          <cell r="D14042">
            <v>181</v>
          </cell>
          <cell r="FI14042">
            <v>8526</v>
          </cell>
          <cell r="FJ14042">
            <v>1504</v>
          </cell>
          <cell r="FK14042">
            <v>0</v>
          </cell>
        </row>
        <row r="14043">
          <cell r="D14043">
            <v>104</v>
          </cell>
          <cell r="FI14043">
            <v>1606</v>
          </cell>
          <cell r="FJ14043">
            <v>265</v>
          </cell>
          <cell r="FK14043">
            <v>0</v>
          </cell>
        </row>
        <row r="14044">
          <cell r="D14044">
            <v>103</v>
          </cell>
          <cell r="FI14044">
            <v>1222</v>
          </cell>
          <cell r="FJ14044">
            <v>226</v>
          </cell>
          <cell r="FK14044">
            <v>0</v>
          </cell>
        </row>
        <row r="14045">
          <cell r="D14045">
            <v>103</v>
          </cell>
          <cell r="FI14045">
            <v>3016</v>
          </cell>
          <cell r="FJ14045">
            <v>559</v>
          </cell>
          <cell r="FK14045">
            <v>0</v>
          </cell>
        </row>
        <row r="14046">
          <cell r="D14046">
            <v>103</v>
          </cell>
          <cell r="FI14046">
            <v>1017</v>
          </cell>
          <cell r="FJ14046">
            <v>177</v>
          </cell>
          <cell r="FK14046">
            <v>0</v>
          </cell>
        </row>
        <row r="14047">
          <cell r="D14047">
            <v>250</v>
          </cell>
          <cell r="FI14047">
            <v>1398</v>
          </cell>
          <cell r="FJ14047">
            <v>247</v>
          </cell>
          <cell r="FK14047">
            <v>0</v>
          </cell>
        </row>
        <row r="14048">
          <cell r="D14048">
            <v>250</v>
          </cell>
          <cell r="FI14048">
            <v>9458</v>
          </cell>
          <cell r="FJ14048">
            <v>1653</v>
          </cell>
          <cell r="FK14048">
            <v>0</v>
          </cell>
        </row>
        <row r="14049">
          <cell r="D14049">
            <v>103</v>
          </cell>
          <cell r="FI14049">
            <v>3848</v>
          </cell>
          <cell r="FJ14049">
            <v>684</v>
          </cell>
          <cell r="FK14049">
            <v>0</v>
          </cell>
        </row>
        <row r="14050">
          <cell r="D14050">
            <v>103</v>
          </cell>
          <cell r="FI14050">
            <v>1774</v>
          </cell>
          <cell r="FJ14050">
            <v>290</v>
          </cell>
          <cell r="FK14050">
            <v>0</v>
          </cell>
        </row>
        <row r="14051">
          <cell r="D14051">
            <v>103</v>
          </cell>
          <cell r="FI14051">
            <v>1226</v>
          </cell>
          <cell r="FJ14051">
            <v>225</v>
          </cell>
          <cell r="FK14051">
            <v>0</v>
          </cell>
        </row>
        <row r="14052">
          <cell r="D14052">
            <v>701</v>
          </cell>
          <cell r="FI14052">
            <v>2590</v>
          </cell>
          <cell r="FJ14052">
            <v>468</v>
          </cell>
          <cell r="FK14052">
            <v>0</v>
          </cell>
        </row>
        <row r="14053">
          <cell r="D14053">
            <v>103</v>
          </cell>
          <cell r="FI14053">
            <v>835</v>
          </cell>
          <cell r="FJ14053">
            <v>164</v>
          </cell>
          <cell r="FK14053">
            <v>0</v>
          </cell>
        </row>
        <row r="14054">
          <cell r="D14054">
            <v>103</v>
          </cell>
          <cell r="FI14054">
            <v>8760</v>
          </cell>
          <cell r="FJ14054">
            <v>1669</v>
          </cell>
          <cell r="FK14054">
            <v>0</v>
          </cell>
        </row>
        <row r="14055">
          <cell r="D14055">
            <v>250</v>
          </cell>
          <cell r="FI14055">
            <v>6011</v>
          </cell>
          <cell r="FJ14055">
            <v>1131</v>
          </cell>
          <cell r="FK14055">
            <v>0</v>
          </cell>
        </row>
        <row r="14056">
          <cell r="D14056">
            <v>110</v>
          </cell>
          <cell r="FI14056">
            <v>8407</v>
          </cell>
          <cell r="FJ14056">
            <v>1520</v>
          </cell>
          <cell r="FK14056">
            <v>0</v>
          </cell>
        </row>
        <row r="14057">
          <cell r="D14057">
            <v>250</v>
          </cell>
          <cell r="FI14057">
            <v>3678</v>
          </cell>
          <cell r="FJ14057">
            <v>686</v>
          </cell>
          <cell r="FK14057">
            <v>0</v>
          </cell>
        </row>
        <row r="14058">
          <cell r="D14058">
            <v>215</v>
          </cell>
          <cell r="FI14058">
            <v>3190</v>
          </cell>
          <cell r="FJ14058">
            <v>635</v>
          </cell>
          <cell r="FK14058">
            <v>0</v>
          </cell>
        </row>
        <row r="14059">
          <cell r="D14059">
            <v>701</v>
          </cell>
          <cell r="FI14059">
            <v>9435</v>
          </cell>
          <cell r="FJ14059">
            <v>1597</v>
          </cell>
          <cell r="FK14059">
            <v>0</v>
          </cell>
        </row>
        <row r="14060">
          <cell r="D14060">
            <v>292</v>
          </cell>
          <cell r="FI14060">
            <v>9323</v>
          </cell>
          <cell r="FJ14060">
            <v>1607</v>
          </cell>
          <cell r="FK14060">
            <v>0</v>
          </cell>
        </row>
        <row r="14061">
          <cell r="D14061">
            <v>250</v>
          </cell>
          <cell r="FI14061">
            <v>1430</v>
          </cell>
          <cell r="FJ14061">
            <v>241</v>
          </cell>
          <cell r="FK14061">
            <v>0</v>
          </cell>
        </row>
        <row r="14062">
          <cell r="D14062">
            <v>103</v>
          </cell>
          <cell r="FI14062">
            <v>6106</v>
          </cell>
          <cell r="FJ14062">
            <v>935</v>
          </cell>
          <cell r="FK14062">
            <v>0</v>
          </cell>
        </row>
        <row r="14063">
          <cell r="D14063">
            <v>132</v>
          </cell>
          <cell r="FI14063">
            <v>3486</v>
          </cell>
          <cell r="FJ14063">
            <v>618</v>
          </cell>
          <cell r="FK14063">
            <v>0</v>
          </cell>
        </row>
        <row r="14064">
          <cell r="D14064">
            <v>103</v>
          </cell>
          <cell r="FI14064">
            <v>2642</v>
          </cell>
          <cell r="FJ14064">
            <v>470</v>
          </cell>
          <cell r="FK14064">
            <v>0</v>
          </cell>
        </row>
        <row r="14065">
          <cell r="D14065">
            <v>181</v>
          </cell>
          <cell r="FI14065">
            <v>3875</v>
          </cell>
          <cell r="FJ14065">
            <v>684</v>
          </cell>
          <cell r="FK14065">
            <v>0</v>
          </cell>
        </row>
        <row r="14066">
          <cell r="D14066">
            <v>280</v>
          </cell>
          <cell r="FI14066">
            <v>1029</v>
          </cell>
          <cell r="FJ14066">
            <v>180</v>
          </cell>
          <cell r="FK14066">
            <v>0</v>
          </cell>
        </row>
        <row r="14067">
          <cell r="D14067">
            <v>103</v>
          </cell>
          <cell r="FI14067">
            <v>1723</v>
          </cell>
          <cell r="FJ14067">
            <v>289</v>
          </cell>
          <cell r="FK14067">
            <v>0</v>
          </cell>
        </row>
        <row r="14068">
          <cell r="D14068">
            <v>104</v>
          </cell>
          <cell r="FI14068">
            <v>998</v>
          </cell>
          <cell r="FJ14068">
            <v>181</v>
          </cell>
          <cell r="FK14068">
            <v>0</v>
          </cell>
        </row>
        <row r="14069">
          <cell r="D14069">
            <v>103</v>
          </cell>
          <cell r="FI14069">
            <v>1300</v>
          </cell>
          <cell r="FJ14069">
            <v>253</v>
          </cell>
          <cell r="FK14069">
            <v>0</v>
          </cell>
        </row>
        <row r="14070">
          <cell r="D14070">
            <v>103</v>
          </cell>
          <cell r="FI14070">
            <v>1699</v>
          </cell>
          <cell r="FJ14070">
            <v>334</v>
          </cell>
          <cell r="FK14070">
            <v>0</v>
          </cell>
        </row>
        <row r="14071">
          <cell r="D14071">
            <v>210</v>
          </cell>
          <cell r="FI14071">
            <v>1108</v>
          </cell>
          <cell r="FJ14071">
            <v>211</v>
          </cell>
          <cell r="FK14071">
            <v>0</v>
          </cell>
        </row>
        <row r="14072">
          <cell r="D14072">
            <v>103</v>
          </cell>
          <cell r="FI14072">
            <v>2440</v>
          </cell>
          <cell r="FJ14072">
            <v>482</v>
          </cell>
          <cell r="FK14072">
            <v>0</v>
          </cell>
        </row>
        <row r="14073">
          <cell r="D14073">
            <v>103</v>
          </cell>
          <cell r="FI14073">
            <v>8666</v>
          </cell>
          <cell r="FJ14073">
            <v>1513</v>
          </cell>
          <cell r="FK14073">
            <v>0</v>
          </cell>
        </row>
        <row r="14074">
          <cell r="D14074">
            <v>215</v>
          </cell>
          <cell r="FI14074">
            <v>1415</v>
          </cell>
          <cell r="FJ14074">
            <v>268</v>
          </cell>
          <cell r="FK14074">
            <v>0</v>
          </cell>
        </row>
        <row r="14075">
          <cell r="D14075">
            <v>181</v>
          </cell>
          <cell r="FI14075">
            <v>6260</v>
          </cell>
          <cell r="FJ14075">
            <v>1222</v>
          </cell>
          <cell r="FK14075">
            <v>0</v>
          </cell>
        </row>
        <row r="14076">
          <cell r="D14076">
            <v>250</v>
          </cell>
          <cell r="FI14076">
            <v>1172</v>
          </cell>
          <cell r="FJ14076">
            <v>201</v>
          </cell>
          <cell r="FK14076">
            <v>0</v>
          </cell>
        </row>
        <row r="14077">
          <cell r="D14077">
            <v>103</v>
          </cell>
          <cell r="FI14077">
            <v>1566</v>
          </cell>
          <cell r="FJ14077">
            <v>281</v>
          </cell>
          <cell r="FK14077">
            <v>0</v>
          </cell>
        </row>
        <row r="14078">
          <cell r="D14078">
            <v>104</v>
          </cell>
          <cell r="FI14078">
            <v>4299</v>
          </cell>
          <cell r="FJ14078">
            <v>771</v>
          </cell>
          <cell r="FK14078">
            <v>0</v>
          </cell>
        </row>
        <row r="14079">
          <cell r="D14079">
            <v>181</v>
          </cell>
          <cell r="FI14079">
            <v>1865</v>
          </cell>
          <cell r="FJ14079">
            <v>320</v>
          </cell>
          <cell r="FK14079">
            <v>0</v>
          </cell>
        </row>
        <row r="14080">
          <cell r="D14080">
            <v>103</v>
          </cell>
          <cell r="FI14080">
            <v>1708</v>
          </cell>
          <cell r="FJ14080">
            <v>332</v>
          </cell>
          <cell r="FK14080">
            <v>0</v>
          </cell>
        </row>
        <row r="14081">
          <cell r="D14081">
            <v>181</v>
          </cell>
          <cell r="FI14081">
            <v>4290</v>
          </cell>
          <cell r="FJ14081">
            <v>746</v>
          </cell>
          <cell r="FK14081">
            <v>0</v>
          </cell>
        </row>
        <row r="14082">
          <cell r="D14082">
            <v>103</v>
          </cell>
          <cell r="FI14082">
            <v>1841</v>
          </cell>
          <cell r="FJ14082">
            <v>358</v>
          </cell>
          <cell r="FK14082">
            <v>0</v>
          </cell>
        </row>
        <row r="14083">
          <cell r="D14083">
            <v>104</v>
          </cell>
          <cell r="FI14083">
            <v>1472</v>
          </cell>
          <cell r="FJ14083">
            <v>251</v>
          </cell>
          <cell r="FK14083">
            <v>0</v>
          </cell>
        </row>
        <row r="14084">
          <cell r="D14084">
            <v>250</v>
          </cell>
          <cell r="FI14084">
            <v>3826</v>
          </cell>
          <cell r="FJ14084">
            <v>693</v>
          </cell>
          <cell r="FK14084">
            <v>0</v>
          </cell>
        </row>
        <row r="14085">
          <cell r="D14085">
            <v>103</v>
          </cell>
          <cell r="FI14085">
            <v>2055</v>
          </cell>
          <cell r="FJ14085">
            <v>399</v>
          </cell>
          <cell r="FK14085">
            <v>0</v>
          </cell>
        </row>
        <row r="14086">
          <cell r="D14086">
            <v>215</v>
          </cell>
          <cell r="FI14086">
            <v>3463</v>
          </cell>
          <cell r="FJ14086">
            <v>629</v>
          </cell>
          <cell r="FK14086">
            <v>0</v>
          </cell>
        </row>
        <row r="14087">
          <cell r="D14087">
            <v>181</v>
          </cell>
          <cell r="FI14087">
            <v>2195</v>
          </cell>
          <cell r="FJ14087">
            <v>386</v>
          </cell>
          <cell r="FK14087">
            <v>0</v>
          </cell>
        </row>
        <row r="14088">
          <cell r="D14088">
            <v>103</v>
          </cell>
          <cell r="FI14088">
            <v>1610</v>
          </cell>
          <cell r="FJ14088">
            <v>298</v>
          </cell>
          <cell r="FK14088">
            <v>0</v>
          </cell>
        </row>
        <row r="14089">
          <cell r="D14089">
            <v>181</v>
          </cell>
          <cell r="FI14089">
            <v>1611</v>
          </cell>
          <cell r="FJ14089">
            <v>317</v>
          </cell>
          <cell r="FK14089">
            <v>0</v>
          </cell>
        </row>
        <row r="14090">
          <cell r="D14090">
            <v>215</v>
          </cell>
          <cell r="FI14090">
            <v>847</v>
          </cell>
          <cell r="FJ14090">
            <v>148</v>
          </cell>
          <cell r="FK14090">
            <v>0</v>
          </cell>
        </row>
        <row r="14091">
          <cell r="D14091">
            <v>103</v>
          </cell>
          <cell r="FI14091">
            <v>1316</v>
          </cell>
          <cell r="FJ14091">
            <v>250</v>
          </cell>
          <cell r="FK14091">
            <v>0</v>
          </cell>
        </row>
        <row r="14092">
          <cell r="D14092">
            <v>132</v>
          </cell>
          <cell r="FI14092">
            <v>1374</v>
          </cell>
          <cell r="FJ14092">
            <v>246</v>
          </cell>
          <cell r="FK14092">
            <v>0</v>
          </cell>
        </row>
        <row r="14093">
          <cell r="D14093">
            <v>120</v>
          </cell>
          <cell r="FI14093">
            <v>2838</v>
          </cell>
          <cell r="FJ14093">
            <v>525</v>
          </cell>
          <cell r="FK14093">
            <v>0</v>
          </cell>
        </row>
        <row r="14094">
          <cell r="D14094">
            <v>103</v>
          </cell>
          <cell r="FI14094">
            <v>9301</v>
          </cell>
          <cell r="FJ14094">
            <v>1587</v>
          </cell>
          <cell r="FK14094">
            <v>0</v>
          </cell>
        </row>
        <row r="14095">
          <cell r="D14095">
            <v>103</v>
          </cell>
          <cell r="FI14095">
            <v>3139</v>
          </cell>
          <cell r="FJ14095">
            <v>589</v>
          </cell>
          <cell r="FK14095">
            <v>0</v>
          </cell>
        </row>
        <row r="14096">
          <cell r="D14096">
            <v>103</v>
          </cell>
          <cell r="FI14096">
            <v>3446</v>
          </cell>
          <cell r="FJ14096">
            <v>613</v>
          </cell>
          <cell r="FK14096">
            <v>0</v>
          </cell>
        </row>
        <row r="14097">
          <cell r="D14097">
            <v>103</v>
          </cell>
          <cell r="FI14097">
            <v>6039</v>
          </cell>
          <cell r="FJ14097">
            <v>1045</v>
          </cell>
          <cell r="FK14097">
            <v>0</v>
          </cell>
        </row>
        <row r="14098">
          <cell r="D14098">
            <v>132</v>
          </cell>
          <cell r="FI14098">
            <v>2117</v>
          </cell>
          <cell r="FJ14098">
            <v>365</v>
          </cell>
          <cell r="FK14098">
            <v>0</v>
          </cell>
        </row>
        <row r="14099">
          <cell r="D14099">
            <v>103</v>
          </cell>
          <cell r="FI14099">
            <v>926</v>
          </cell>
          <cell r="FJ14099">
            <v>179</v>
          </cell>
          <cell r="FK14099">
            <v>0</v>
          </cell>
        </row>
        <row r="14100">
          <cell r="D14100">
            <v>132</v>
          </cell>
          <cell r="FI14100">
            <v>10337</v>
          </cell>
          <cell r="FJ14100">
            <v>1834</v>
          </cell>
          <cell r="FK14100">
            <v>0</v>
          </cell>
        </row>
        <row r="14101">
          <cell r="D14101">
            <v>190</v>
          </cell>
          <cell r="FI14101">
            <v>4059</v>
          </cell>
          <cell r="FJ14101">
            <v>675</v>
          </cell>
          <cell r="FK14101">
            <v>0</v>
          </cell>
        </row>
        <row r="14102">
          <cell r="D14102">
            <v>132</v>
          </cell>
          <cell r="FI14102">
            <v>1311</v>
          </cell>
          <cell r="FJ14102">
            <v>219</v>
          </cell>
          <cell r="FK14102">
            <v>0</v>
          </cell>
        </row>
        <row r="14103">
          <cell r="D14103">
            <v>190</v>
          </cell>
          <cell r="FI14103">
            <v>2247</v>
          </cell>
          <cell r="FJ14103">
            <v>429</v>
          </cell>
          <cell r="FK14103">
            <v>0</v>
          </cell>
        </row>
        <row r="14104">
          <cell r="D14104">
            <v>132</v>
          </cell>
          <cell r="FI14104">
            <v>1018</v>
          </cell>
          <cell r="FJ14104">
            <v>185</v>
          </cell>
          <cell r="FK14104">
            <v>0</v>
          </cell>
        </row>
        <row r="14105">
          <cell r="D14105">
            <v>190</v>
          </cell>
          <cell r="FI14105">
            <v>9233</v>
          </cell>
          <cell r="FJ14105">
            <v>1718</v>
          </cell>
          <cell r="FK14105">
            <v>0</v>
          </cell>
        </row>
        <row r="14106">
          <cell r="D14106">
            <v>110</v>
          </cell>
          <cell r="FI14106">
            <v>1046</v>
          </cell>
          <cell r="FJ14106">
            <v>181</v>
          </cell>
          <cell r="FK14106">
            <v>0</v>
          </cell>
        </row>
        <row r="14107">
          <cell r="D14107">
            <v>132</v>
          </cell>
          <cell r="FI14107">
            <v>9153</v>
          </cell>
          <cell r="FJ14107">
            <v>1630</v>
          </cell>
          <cell r="FK14107">
            <v>0</v>
          </cell>
        </row>
        <row r="14108">
          <cell r="D14108">
            <v>132</v>
          </cell>
          <cell r="FI14108">
            <v>1303</v>
          </cell>
          <cell r="FJ14108">
            <v>245</v>
          </cell>
          <cell r="FK14108">
            <v>0</v>
          </cell>
        </row>
        <row r="14109">
          <cell r="D14109">
            <v>280</v>
          </cell>
          <cell r="FI14109">
            <v>676</v>
          </cell>
          <cell r="FJ14109">
            <v>129</v>
          </cell>
          <cell r="FK14109">
            <v>0</v>
          </cell>
        </row>
        <row r="14110">
          <cell r="D14110">
            <v>120</v>
          </cell>
          <cell r="FI14110">
            <v>4304</v>
          </cell>
          <cell r="FJ14110">
            <v>771</v>
          </cell>
          <cell r="FK14110">
            <v>0</v>
          </cell>
        </row>
        <row r="14111">
          <cell r="D14111">
            <v>160</v>
          </cell>
          <cell r="FI14111">
            <v>4018</v>
          </cell>
          <cell r="FJ14111">
            <v>616</v>
          </cell>
          <cell r="FK14111">
            <v>0</v>
          </cell>
        </row>
        <row r="14112">
          <cell r="D14112">
            <v>170</v>
          </cell>
          <cell r="FI14112">
            <v>1873</v>
          </cell>
          <cell r="FJ14112">
            <v>360</v>
          </cell>
          <cell r="FK14112">
            <v>0</v>
          </cell>
        </row>
        <row r="14113">
          <cell r="D14113">
            <v>120</v>
          </cell>
          <cell r="FI14113">
            <v>2692</v>
          </cell>
          <cell r="FJ14113">
            <v>526</v>
          </cell>
          <cell r="FK14113">
            <v>0</v>
          </cell>
        </row>
        <row r="14114">
          <cell r="D14114">
            <v>170</v>
          </cell>
          <cell r="FI14114">
            <v>7080</v>
          </cell>
          <cell r="FJ14114">
            <v>1378</v>
          </cell>
          <cell r="FK14114">
            <v>0</v>
          </cell>
        </row>
        <row r="14115">
          <cell r="D14115">
            <v>103</v>
          </cell>
          <cell r="FI14115">
            <v>1279</v>
          </cell>
          <cell r="FJ14115">
            <v>220</v>
          </cell>
          <cell r="FK14115">
            <v>0</v>
          </cell>
        </row>
        <row r="14116">
          <cell r="D14116">
            <v>132</v>
          </cell>
          <cell r="FI14116">
            <v>1339</v>
          </cell>
          <cell r="FJ14116">
            <v>228</v>
          </cell>
          <cell r="FK14116">
            <v>0</v>
          </cell>
        </row>
        <row r="14117">
          <cell r="D14117">
            <v>103</v>
          </cell>
          <cell r="FI14117">
            <v>1199</v>
          </cell>
          <cell r="FJ14117">
            <v>226</v>
          </cell>
          <cell r="FK14117">
            <v>0</v>
          </cell>
        </row>
        <row r="14118">
          <cell r="D14118">
            <v>103</v>
          </cell>
          <cell r="FI14118">
            <v>4358</v>
          </cell>
          <cell r="FJ14118">
            <v>779</v>
          </cell>
          <cell r="FK14118">
            <v>0</v>
          </cell>
        </row>
        <row r="14119">
          <cell r="D14119">
            <v>170</v>
          </cell>
          <cell r="FI14119">
            <v>6431</v>
          </cell>
          <cell r="FJ14119">
            <v>1180</v>
          </cell>
          <cell r="FK14119">
            <v>0</v>
          </cell>
        </row>
        <row r="14120">
          <cell r="D14120">
            <v>190</v>
          </cell>
          <cell r="FI14120">
            <v>1099</v>
          </cell>
          <cell r="FJ14120">
            <v>182</v>
          </cell>
          <cell r="FK14120">
            <v>0</v>
          </cell>
        </row>
        <row r="14121">
          <cell r="D14121">
            <v>132</v>
          </cell>
          <cell r="FI14121">
            <v>1172</v>
          </cell>
          <cell r="FJ14121">
            <v>211</v>
          </cell>
          <cell r="FK14121">
            <v>0</v>
          </cell>
        </row>
        <row r="14122">
          <cell r="D14122">
            <v>170</v>
          </cell>
          <cell r="FI14122">
            <v>1551</v>
          </cell>
          <cell r="FJ14122">
            <v>296</v>
          </cell>
          <cell r="FK14122">
            <v>0</v>
          </cell>
        </row>
        <row r="14123">
          <cell r="D14123">
            <v>132</v>
          </cell>
          <cell r="FI14123">
            <v>1237</v>
          </cell>
          <cell r="FJ14123">
            <v>231</v>
          </cell>
          <cell r="FK14123">
            <v>0</v>
          </cell>
        </row>
        <row r="14124">
          <cell r="D14124">
            <v>132</v>
          </cell>
          <cell r="FI14124">
            <v>2084</v>
          </cell>
          <cell r="FJ14124">
            <v>365</v>
          </cell>
          <cell r="FK14124">
            <v>0</v>
          </cell>
        </row>
        <row r="14125">
          <cell r="D14125">
            <v>103</v>
          </cell>
          <cell r="FI14125">
            <v>1021</v>
          </cell>
          <cell r="FJ14125">
            <v>194</v>
          </cell>
          <cell r="FK14125">
            <v>0</v>
          </cell>
        </row>
        <row r="14126">
          <cell r="D14126">
            <v>132</v>
          </cell>
          <cell r="FI14126">
            <v>6650</v>
          </cell>
          <cell r="FJ14126">
            <v>1181</v>
          </cell>
          <cell r="FK14126">
            <v>0</v>
          </cell>
        </row>
        <row r="14127">
          <cell r="D14127">
            <v>103</v>
          </cell>
          <cell r="FI14127">
            <v>7034</v>
          </cell>
          <cell r="FJ14127">
            <v>1337</v>
          </cell>
          <cell r="FK14127">
            <v>0</v>
          </cell>
        </row>
        <row r="14128">
          <cell r="D14128">
            <v>103</v>
          </cell>
          <cell r="FI14128">
            <v>7017</v>
          </cell>
          <cell r="FJ14128">
            <v>1175</v>
          </cell>
          <cell r="FK14128">
            <v>0</v>
          </cell>
        </row>
        <row r="14129">
          <cell r="D14129">
            <v>120</v>
          </cell>
          <cell r="FI14129">
            <v>1177</v>
          </cell>
          <cell r="FJ14129">
            <v>226</v>
          </cell>
          <cell r="FK14129">
            <v>0</v>
          </cell>
        </row>
        <row r="14130">
          <cell r="D14130">
            <v>190</v>
          </cell>
          <cell r="FI14130">
            <v>2279</v>
          </cell>
          <cell r="FJ14130">
            <v>384</v>
          </cell>
          <cell r="FK14130">
            <v>0</v>
          </cell>
        </row>
        <row r="14131">
          <cell r="D14131">
            <v>292</v>
          </cell>
          <cell r="FI14131">
            <v>0</v>
          </cell>
          <cell r="FJ14131">
            <v>0</v>
          </cell>
          <cell r="FK14131">
            <v>0</v>
          </cell>
        </row>
        <row r="14132">
          <cell r="D14132">
            <v>103</v>
          </cell>
          <cell r="FI14132">
            <v>10430</v>
          </cell>
          <cell r="FJ14132">
            <v>1857</v>
          </cell>
          <cell r="FK14132">
            <v>0</v>
          </cell>
        </row>
        <row r="14133">
          <cell r="D14133">
            <v>103</v>
          </cell>
          <cell r="FI14133">
            <v>4341</v>
          </cell>
          <cell r="FJ14133">
            <v>749</v>
          </cell>
          <cell r="FK14133">
            <v>0</v>
          </cell>
        </row>
        <row r="14134">
          <cell r="D14134">
            <v>170</v>
          </cell>
          <cell r="FI14134">
            <v>1411</v>
          </cell>
          <cell r="FJ14134">
            <v>236</v>
          </cell>
          <cell r="FK14134">
            <v>0</v>
          </cell>
        </row>
        <row r="14135">
          <cell r="D14135">
            <v>292</v>
          </cell>
          <cell r="FI14135">
            <v>8866</v>
          </cell>
          <cell r="FJ14135">
            <v>1489</v>
          </cell>
          <cell r="FK14135">
            <v>0</v>
          </cell>
        </row>
        <row r="14136">
          <cell r="D14136">
            <v>170</v>
          </cell>
          <cell r="FI14136">
            <v>6098</v>
          </cell>
          <cell r="FJ14136">
            <v>1173</v>
          </cell>
          <cell r="FK14136">
            <v>0</v>
          </cell>
        </row>
        <row r="14137">
          <cell r="D14137">
            <v>103</v>
          </cell>
          <cell r="FI14137">
            <v>9047</v>
          </cell>
          <cell r="FJ14137">
            <v>1644</v>
          </cell>
          <cell r="FK14137">
            <v>0</v>
          </cell>
        </row>
        <row r="14138">
          <cell r="D14138">
            <v>103</v>
          </cell>
          <cell r="FI14138">
            <v>5101</v>
          </cell>
          <cell r="FJ14138">
            <v>951</v>
          </cell>
          <cell r="FK14138">
            <v>0</v>
          </cell>
        </row>
        <row r="14139">
          <cell r="D14139">
            <v>103</v>
          </cell>
          <cell r="FI14139">
            <v>1228</v>
          </cell>
          <cell r="FJ14139">
            <v>220</v>
          </cell>
          <cell r="FK14139">
            <v>0</v>
          </cell>
        </row>
        <row r="14140">
          <cell r="D14140">
            <v>170</v>
          </cell>
          <cell r="FI14140">
            <v>1414</v>
          </cell>
          <cell r="FJ14140">
            <v>248</v>
          </cell>
          <cell r="FK14140">
            <v>0</v>
          </cell>
        </row>
        <row r="14141">
          <cell r="D14141">
            <v>170</v>
          </cell>
          <cell r="FI14141">
            <v>5259</v>
          </cell>
          <cell r="FJ14141">
            <v>970</v>
          </cell>
          <cell r="FK14141">
            <v>0</v>
          </cell>
        </row>
        <row r="14142">
          <cell r="D14142">
            <v>103</v>
          </cell>
          <cell r="FI14142">
            <v>4067</v>
          </cell>
          <cell r="FJ14142">
            <v>763</v>
          </cell>
          <cell r="FK14142">
            <v>0</v>
          </cell>
        </row>
        <row r="14143">
          <cell r="D14143">
            <v>170</v>
          </cell>
          <cell r="FI14143">
            <v>3909</v>
          </cell>
          <cell r="FJ14143">
            <v>683</v>
          </cell>
          <cell r="FK14143">
            <v>0</v>
          </cell>
        </row>
        <row r="14144">
          <cell r="D14144">
            <v>132</v>
          </cell>
          <cell r="FI14144">
            <v>1242</v>
          </cell>
          <cell r="FJ14144">
            <v>204</v>
          </cell>
          <cell r="FK14144">
            <v>0</v>
          </cell>
        </row>
        <row r="14145">
          <cell r="D14145">
            <v>103</v>
          </cell>
          <cell r="FI14145">
            <v>1208</v>
          </cell>
          <cell r="FJ14145">
            <v>226</v>
          </cell>
          <cell r="FK14145">
            <v>0</v>
          </cell>
        </row>
        <row r="14146">
          <cell r="D14146">
            <v>103</v>
          </cell>
          <cell r="FI14146">
            <v>1119</v>
          </cell>
          <cell r="FJ14146">
            <v>203</v>
          </cell>
          <cell r="FK14146">
            <v>0</v>
          </cell>
        </row>
        <row r="14147">
          <cell r="D14147">
            <v>103</v>
          </cell>
          <cell r="FI14147">
            <v>862</v>
          </cell>
          <cell r="FJ14147">
            <v>165</v>
          </cell>
          <cell r="FK14147">
            <v>0</v>
          </cell>
        </row>
        <row r="14148">
          <cell r="D14148">
            <v>103</v>
          </cell>
          <cell r="FI14148">
            <v>6387</v>
          </cell>
          <cell r="FJ14148">
            <v>1206</v>
          </cell>
          <cell r="FK14148">
            <v>0</v>
          </cell>
        </row>
        <row r="14149">
          <cell r="D14149">
            <v>103</v>
          </cell>
          <cell r="FI14149">
            <v>2436</v>
          </cell>
          <cell r="FJ14149">
            <v>422</v>
          </cell>
          <cell r="FK14149">
            <v>0</v>
          </cell>
        </row>
        <row r="14150">
          <cell r="D14150">
            <v>170</v>
          </cell>
          <cell r="FI14150">
            <v>3234</v>
          </cell>
          <cell r="FJ14150">
            <v>570</v>
          </cell>
          <cell r="FK14150">
            <v>0</v>
          </cell>
        </row>
        <row r="14151">
          <cell r="D14151">
            <v>280</v>
          </cell>
          <cell r="FI14151">
            <v>5863</v>
          </cell>
          <cell r="FJ14151">
            <v>1082</v>
          </cell>
          <cell r="FK14151">
            <v>0</v>
          </cell>
        </row>
        <row r="14152">
          <cell r="D14152">
            <v>292</v>
          </cell>
          <cell r="FI14152">
            <v>6343</v>
          </cell>
          <cell r="FJ14152">
            <v>1131</v>
          </cell>
          <cell r="FK14152">
            <v>0</v>
          </cell>
        </row>
        <row r="14153">
          <cell r="D14153">
            <v>103</v>
          </cell>
          <cell r="FI14153">
            <v>3400</v>
          </cell>
          <cell r="FJ14153">
            <v>620</v>
          </cell>
          <cell r="FK14153">
            <v>0</v>
          </cell>
        </row>
        <row r="14154">
          <cell r="D14154">
            <v>103</v>
          </cell>
          <cell r="FI14154">
            <v>6705</v>
          </cell>
          <cell r="FJ14154">
            <v>1243</v>
          </cell>
          <cell r="FK14154">
            <v>0</v>
          </cell>
        </row>
        <row r="14155">
          <cell r="D14155">
            <v>103</v>
          </cell>
          <cell r="FI14155">
            <v>7007</v>
          </cell>
          <cell r="FJ14155">
            <v>1166</v>
          </cell>
          <cell r="FK14155">
            <v>0</v>
          </cell>
        </row>
        <row r="14156">
          <cell r="D14156">
            <v>211</v>
          </cell>
          <cell r="FI14156">
            <v>4586</v>
          </cell>
          <cell r="FJ14156">
            <v>880</v>
          </cell>
          <cell r="FK14156">
            <v>0</v>
          </cell>
        </row>
        <row r="14157">
          <cell r="D14157">
            <v>190</v>
          </cell>
          <cell r="FI14157">
            <v>1790</v>
          </cell>
          <cell r="FJ14157">
            <v>318</v>
          </cell>
          <cell r="FK14157">
            <v>0</v>
          </cell>
        </row>
        <row r="14158">
          <cell r="D14158">
            <v>103</v>
          </cell>
          <cell r="FI14158">
            <v>1208</v>
          </cell>
          <cell r="FJ14158">
            <v>223</v>
          </cell>
          <cell r="FK14158">
            <v>0</v>
          </cell>
        </row>
        <row r="14159">
          <cell r="D14159">
            <v>292</v>
          </cell>
          <cell r="FI14159">
            <v>1280</v>
          </cell>
          <cell r="FJ14159">
            <v>220</v>
          </cell>
          <cell r="FK14159">
            <v>0</v>
          </cell>
        </row>
        <row r="14160">
          <cell r="D14160">
            <v>292</v>
          </cell>
          <cell r="FI14160">
            <v>9734</v>
          </cell>
          <cell r="FJ14160">
            <v>1681</v>
          </cell>
          <cell r="FK14160">
            <v>0</v>
          </cell>
        </row>
        <row r="14161">
          <cell r="D14161">
            <v>270</v>
          </cell>
          <cell r="FI14161">
            <v>1156</v>
          </cell>
          <cell r="FJ14161">
            <v>194</v>
          </cell>
          <cell r="FK14161">
            <v>0</v>
          </cell>
        </row>
        <row r="14162">
          <cell r="D14162">
            <v>292</v>
          </cell>
          <cell r="FI14162">
            <v>6009</v>
          </cell>
          <cell r="FJ14162">
            <v>1132</v>
          </cell>
          <cell r="FK14162">
            <v>0</v>
          </cell>
        </row>
        <row r="14163">
          <cell r="D14163">
            <v>103</v>
          </cell>
          <cell r="FI14163">
            <v>1950</v>
          </cell>
          <cell r="FJ14163">
            <v>369</v>
          </cell>
          <cell r="FK14163">
            <v>0</v>
          </cell>
        </row>
        <row r="14164">
          <cell r="D14164">
            <v>168</v>
          </cell>
          <cell r="FI14164">
            <v>2939</v>
          </cell>
          <cell r="FJ14164">
            <v>568</v>
          </cell>
          <cell r="FK14164">
            <v>0</v>
          </cell>
        </row>
        <row r="14165">
          <cell r="D14165">
            <v>292</v>
          </cell>
          <cell r="FI14165">
            <v>8509</v>
          </cell>
          <cell r="FJ14165">
            <v>1531</v>
          </cell>
          <cell r="FK14165">
            <v>0</v>
          </cell>
        </row>
        <row r="14166">
          <cell r="D14166">
            <v>103</v>
          </cell>
          <cell r="FI14166">
            <v>3867</v>
          </cell>
          <cell r="FJ14166">
            <v>736</v>
          </cell>
          <cell r="FK14166">
            <v>0</v>
          </cell>
        </row>
        <row r="14167">
          <cell r="D14167">
            <v>103</v>
          </cell>
          <cell r="FI14167">
            <v>1897</v>
          </cell>
          <cell r="FJ14167">
            <v>353</v>
          </cell>
          <cell r="FK14167">
            <v>0</v>
          </cell>
        </row>
        <row r="14168">
          <cell r="D14168">
            <v>103</v>
          </cell>
          <cell r="FI14168">
            <v>9232</v>
          </cell>
          <cell r="FJ14168">
            <v>1788</v>
          </cell>
          <cell r="FK14168">
            <v>0</v>
          </cell>
        </row>
        <row r="14169">
          <cell r="D14169">
            <v>161</v>
          </cell>
          <cell r="FI14169">
            <v>5450</v>
          </cell>
          <cell r="FJ14169">
            <v>1039</v>
          </cell>
          <cell r="FK14169">
            <v>0</v>
          </cell>
        </row>
        <row r="14170">
          <cell r="D14170">
            <v>292</v>
          </cell>
          <cell r="FI14170">
            <v>9327</v>
          </cell>
          <cell r="FJ14170">
            <v>1764</v>
          </cell>
          <cell r="FK14170">
            <v>0</v>
          </cell>
        </row>
        <row r="14171">
          <cell r="D14171">
            <v>103</v>
          </cell>
          <cell r="FI14171">
            <v>7740</v>
          </cell>
          <cell r="FJ14171">
            <v>1434</v>
          </cell>
          <cell r="FK14171">
            <v>0</v>
          </cell>
        </row>
        <row r="14172">
          <cell r="D14172">
            <v>190</v>
          </cell>
          <cell r="FI14172">
            <v>1136</v>
          </cell>
          <cell r="FJ14172">
            <v>212</v>
          </cell>
          <cell r="FK14172">
            <v>0</v>
          </cell>
        </row>
        <row r="14173">
          <cell r="D14173">
            <v>190</v>
          </cell>
          <cell r="FI14173">
            <v>4735</v>
          </cell>
          <cell r="FJ14173">
            <v>853</v>
          </cell>
          <cell r="FK14173">
            <v>0</v>
          </cell>
        </row>
        <row r="14174">
          <cell r="D14174">
            <v>190</v>
          </cell>
          <cell r="FI14174">
            <v>910</v>
          </cell>
          <cell r="FJ14174">
            <v>179</v>
          </cell>
          <cell r="FK14174">
            <v>0</v>
          </cell>
        </row>
        <row r="14175">
          <cell r="D14175">
            <v>190</v>
          </cell>
          <cell r="FI14175">
            <v>4019</v>
          </cell>
          <cell r="FJ14175">
            <v>770</v>
          </cell>
          <cell r="FK14175">
            <v>0</v>
          </cell>
        </row>
        <row r="14176">
          <cell r="D14176">
            <v>190</v>
          </cell>
          <cell r="FI14176">
            <v>3851</v>
          </cell>
          <cell r="FJ14176">
            <v>688</v>
          </cell>
          <cell r="FK14176">
            <v>0</v>
          </cell>
        </row>
        <row r="14177">
          <cell r="D14177">
            <v>190</v>
          </cell>
          <cell r="FI14177">
            <v>1396</v>
          </cell>
          <cell r="FJ14177">
            <v>244</v>
          </cell>
          <cell r="FK14177">
            <v>0</v>
          </cell>
        </row>
        <row r="14178">
          <cell r="D14178">
            <v>170</v>
          </cell>
          <cell r="FI14178">
            <v>8174</v>
          </cell>
          <cell r="FJ14178">
            <v>1436</v>
          </cell>
          <cell r="FK14178">
            <v>0</v>
          </cell>
        </row>
        <row r="14179">
          <cell r="D14179">
            <v>170</v>
          </cell>
          <cell r="FI14179">
            <v>857</v>
          </cell>
          <cell r="FJ14179">
            <v>163</v>
          </cell>
          <cell r="FK14179">
            <v>0</v>
          </cell>
        </row>
        <row r="14180">
          <cell r="D14180">
            <v>103</v>
          </cell>
          <cell r="FI14180">
            <v>1115</v>
          </cell>
          <cell r="FJ14180">
            <v>217</v>
          </cell>
          <cell r="FK14180">
            <v>0</v>
          </cell>
        </row>
        <row r="14181">
          <cell r="D14181">
            <v>215</v>
          </cell>
          <cell r="FI14181">
            <v>10284</v>
          </cell>
          <cell r="FJ14181">
            <v>1859</v>
          </cell>
          <cell r="FK14181">
            <v>0</v>
          </cell>
        </row>
        <row r="14182">
          <cell r="D14182">
            <v>190</v>
          </cell>
          <cell r="FI14182">
            <v>4978</v>
          </cell>
          <cell r="FJ14182">
            <v>831</v>
          </cell>
          <cell r="FK14182">
            <v>0</v>
          </cell>
        </row>
        <row r="14183">
          <cell r="D14183">
            <v>170</v>
          </cell>
          <cell r="FI14183">
            <v>3524</v>
          </cell>
          <cell r="FJ14183">
            <v>697</v>
          </cell>
          <cell r="FK14183">
            <v>0</v>
          </cell>
        </row>
        <row r="14184">
          <cell r="D14184">
            <v>292</v>
          </cell>
          <cell r="FI14184">
            <v>4770</v>
          </cell>
          <cell r="FJ14184">
            <v>867</v>
          </cell>
          <cell r="FK14184">
            <v>0</v>
          </cell>
        </row>
        <row r="14185">
          <cell r="D14185">
            <v>190</v>
          </cell>
          <cell r="FI14185">
            <v>3190</v>
          </cell>
          <cell r="FJ14185">
            <v>624</v>
          </cell>
          <cell r="FK14185">
            <v>0</v>
          </cell>
        </row>
        <row r="14186">
          <cell r="D14186">
            <v>103</v>
          </cell>
          <cell r="FI14186">
            <v>4980</v>
          </cell>
          <cell r="FJ14186">
            <v>932</v>
          </cell>
          <cell r="FK14186">
            <v>0</v>
          </cell>
        </row>
        <row r="14187">
          <cell r="D14187">
            <v>170</v>
          </cell>
          <cell r="FI14187">
            <v>10115</v>
          </cell>
          <cell r="FJ14187">
            <v>1885</v>
          </cell>
          <cell r="FK14187">
            <v>0</v>
          </cell>
        </row>
        <row r="14188">
          <cell r="D14188">
            <v>190</v>
          </cell>
          <cell r="FI14188">
            <v>3604</v>
          </cell>
          <cell r="FJ14188">
            <v>691</v>
          </cell>
          <cell r="FK14188">
            <v>0</v>
          </cell>
        </row>
        <row r="14189">
          <cell r="D14189">
            <v>190</v>
          </cell>
          <cell r="FI14189">
            <v>1409</v>
          </cell>
          <cell r="FJ14189">
            <v>266</v>
          </cell>
          <cell r="FK14189">
            <v>0</v>
          </cell>
        </row>
        <row r="14190">
          <cell r="D14190">
            <v>190</v>
          </cell>
          <cell r="FI14190">
            <v>4489</v>
          </cell>
          <cell r="FJ14190">
            <v>884</v>
          </cell>
          <cell r="FK14190">
            <v>0</v>
          </cell>
        </row>
        <row r="14191">
          <cell r="D14191">
            <v>292</v>
          </cell>
          <cell r="FI14191">
            <v>3897</v>
          </cell>
          <cell r="FJ14191">
            <v>707</v>
          </cell>
          <cell r="FK14191">
            <v>0</v>
          </cell>
        </row>
        <row r="14192">
          <cell r="D14192">
            <v>170</v>
          </cell>
          <cell r="FI14192">
            <v>2077</v>
          </cell>
          <cell r="FJ14192">
            <v>390</v>
          </cell>
          <cell r="FK14192">
            <v>0</v>
          </cell>
        </row>
        <row r="14193">
          <cell r="D14193">
            <v>190</v>
          </cell>
          <cell r="FI14193">
            <v>2538</v>
          </cell>
          <cell r="FJ14193">
            <v>423</v>
          </cell>
          <cell r="FK14193">
            <v>0</v>
          </cell>
        </row>
        <row r="14194">
          <cell r="D14194">
            <v>190</v>
          </cell>
          <cell r="FI14194">
            <v>4845</v>
          </cell>
          <cell r="FJ14194">
            <v>877</v>
          </cell>
          <cell r="FK14194">
            <v>0</v>
          </cell>
        </row>
        <row r="14195">
          <cell r="D14195">
            <v>190</v>
          </cell>
          <cell r="FI14195">
            <v>1214</v>
          </cell>
          <cell r="FJ14195">
            <v>206</v>
          </cell>
          <cell r="FK14195">
            <v>0</v>
          </cell>
        </row>
        <row r="14196">
          <cell r="D14196">
            <v>120</v>
          </cell>
          <cell r="FI14196">
            <v>940</v>
          </cell>
          <cell r="FJ14196">
            <v>173</v>
          </cell>
          <cell r="FK14196">
            <v>0</v>
          </cell>
        </row>
        <row r="14197">
          <cell r="D14197">
            <v>190</v>
          </cell>
          <cell r="FI14197">
            <v>4561</v>
          </cell>
          <cell r="FJ14197">
            <v>887</v>
          </cell>
          <cell r="FK14197">
            <v>0</v>
          </cell>
        </row>
        <row r="14198">
          <cell r="D14198">
            <v>190</v>
          </cell>
          <cell r="FI14198">
            <v>1237</v>
          </cell>
          <cell r="FJ14198">
            <v>207</v>
          </cell>
          <cell r="FK14198">
            <v>0</v>
          </cell>
        </row>
        <row r="14199">
          <cell r="D14199">
            <v>103</v>
          </cell>
          <cell r="FI14199">
            <v>6158</v>
          </cell>
          <cell r="FJ14199">
            <v>1162</v>
          </cell>
          <cell r="FK14199">
            <v>0</v>
          </cell>
        </row>
        <row r="14200">
          <cell r="D14200">
            <v>103</v>
          </cell>
          <cell r="FI14200">
            <v>1343</v>
          </cell>
          <cell r="FJ14200">
            <v>256</v>
          </cell>
          <cell r="FK14200">
            <v>0</v>
          </cell>
        </row>
        <row r="14201">
          <cell r="D14201">
            <v>190</v>
          </cell>
          <cell r="FI14201">
            <v>1201</v>
          </cell>
          <cell r="FJ14201">
            <v>227</v>
          </cell>
          <cell r="FK14201">
            <v>0</v>
          </cell>
        </row>
        <row r="14202">
          <cell r="D14202">
            <v>120</v>
          </cell>
          <cell r="FI14202">
            <v>1124</v>
          </cell>
          <cell r="FJ14202">
            <v>202</v>
          </cell>
          <cell r="FK14202">
            <v>0</v>
          </cell>
        </row>
        <row r="14203">
          <cell r="D14203">
            <v>170</v>
          </cell>
          <cell r="FI14203">
            <v>2089</v>
          </cell>
          <cell r="FJ14203">
            <v>391</v>
          </cell>
          <cell r="FK14203">
            <v>0</v>
          </cell>
        </row>
        <row r="14204">
          <cell r="D14204">
            <v>190</v>
          </cell>
          <cell r="FI14204">
            <v>1095</v>
          </cell>
          <cell r="FJ14204">
            <v>183</v>
          </cell>
          <cell r="FK14204">
            <v>0</v>
          </cell>
        </row>
        <row r="14205">
          <cell r="D14205">
            <v>170</v>
          </cell>
          <cell r="FI14205">
            <v>1377</v>
          </cell>
          <cell r="FJ14205">
            <v>250</v>
          </cell>
          <cell r="FK14205">
            <v>0</v>
          </cell>
        </row>
        <row r="14206">
          <cell r="D14206">
            <v>190</v>
          </cell>
          <cell r="FI14206">
            <v>10317</v>
          </cell>
          <cell r="FJ14206">
            <v>1848</v>
          </cell>
          <cell r="FK14206">
            <v>0</v>
          </cell>
        </row>
        <row r="14207">
          <cell r="D14207">
            <v>181</v>
          </cell>
          <cell r="FI14207">
            <v>5832</v>
          </cell>
          <cell r="FJ14207">
            <v>1027</v>
          </cell>
          <cell r="FK14207">
            <v>0</v>
          </cell>
        </row>
        <row r="14208">
          <cell r="D14208">
            <v>190</v>
          </cell>
          <cell r="FI14208">
            <v>3321</v>
          </cell>
          <cell r="FJ14208">
            <v>631</v>
          </cell>
          <cell r="FK14208">
            <v>0</v>
          </cell>
        </row>
        <row r="14209">
          <cell r="D14209">
            <v>120</v>
          </cell>
          <cell r="FI14209">
            <v>1837</v>
          </cell>
          <cell r="FJ14209">
            <v>330</v>
          </cell>
          <cell r="FK14209">
            <v>0</v>
          </cell>
        </row>
        <row r="14210">
          <cell r="D14210">
            <v>190</v>
          </cell>
          <cell r="FI14210">
            <v>1551</v>
          </cell>
          <cell r="FJ14210">
            <v>296</v>
          </cell>
          <cell r="FK14210">
            <v>0</v>
          </cell>
        </row>
        <row r="14211">
          <cell r="D14211">
            <v>190</v>
          </cell>
          <cell r="FI14211">
            <v>1872</v>
          </cell>
          <cell r="FJ14211">
            <v>359</v>
          </cell>
          <cell r="FK14211">
            <v>0</v>
          </cell>
        </row>
        <row r="14212">
          <cell r="D14212">
            <v>170</v>
          </cell>
          <cell r="FI14212">
            <v>3354</v>
          </cell>
          <cell r="FJ14212">
            <v>624</v>
          </cell>
          <cell r="FK14212">
            <v>0</v>
          </cell>
        </row>
        <row r="14213">
          <cell r="D14213">
            <v>190</v>
          </cell>
          <cell r="FI14213">
            <v>4520</v>
          </cell>
          <cell r="FJ14213">
            <v>756</v>
          </cell>
          <cell r="FK14213">
            <v>0</v>
          </cell>
        </row>
        <row r="14214">
          <cell r="D14214">
            <v>250</v>
          </cell>
          <cell r="FI14214">
            <v>1986</v>
          </cell>
          <cell r="FJ14214">
            <v>358</v>
          </cell>
          <cell r="FK14214">
            <v>0</v>
          </cell>
        </row>
        <row r="14215">
          <cell r="D14215">
            <v>103</v>
          </cell>
          <cell r="FI14215">
            <v>1055</v>
          </cell>
          <cell r="FJ14215">
            <v>171</v>
          </cell>
          <cell r="FK14215">
            <v>0</v>
          </cell>
        </row>
        <row r="14216">
          <cell r="D14216">
            <v>103</v>
          </cell>
          <cell r="FI14216">
            <v>4538</v>
          </cell>
          <cell r="FJ14216">
            <v>884</v>
          </cell>
          <cell r="FK14216">
            <v>0</v>
          </cell>
        </row>
        <row r="14217">
          <cell r="D14217">
            <v>103</v>
          </cell>
          <cell r="FI14217">
            <v>1660</v>
          </cell>
          <cell r="FJ14217">
            <v>296</v>
          </cell>
          <cell r="FK14217">
            <v>0</v>
          </cell>
        </row>
        <row r="14218">
          <cell r="D14218">
            <v>159</v>
          </cell>
          <cell r="FI14218">
            <v>1328</v>
          </cell>
          <cell r="FJ14218">
            <v>248</v>
          </cell>
          <cell r="FK14218">
            <v>0</v>
          </cell>
        </row>
        <row r="14219">
          <cell r="D14219">
            <v>132</v>
          </cell>
          <cell r="FI14219">
            <v>3116</v>
          </cell>
          <cell r="FJ14219">
            <v>582</v>
          </cell>
          <cell r="FK14219">
            <v>0</v>
          </cell>
        </row>
        <row r="14220">
          <cell r="D14220">
            <v>292</v>
          </cell>
          <cell r="FI14220">
            <v>4372</v>
          </cell>
          <cell r="FJ14220">
            <v>764</v>
          </cell>
          <cell r="FK14220">
            <v>0</v>
          </cell>
        </row>
        <row r="14221">
          <cell r="D14221">
            <v>132</v>
          </cell>
          <cell r="FI14221">
            <v>2621</v>
          </cell>
          <cell r="FJ14221">
            <v>471</v>
          </cell>
          <cell r="FK14221">
            <v>0</v>
          </cell>
        </row>
        <row r="14222">
          <cell r="D14222">
            <v>103</v>
          </cell>
          <cell r="FI14222">
            <v>1208</v>
          </cell>
          <cell r="FJ14222">
            <v>226</v>
          </cell>
          <cell r="FK14222">
            <v>0</v>
          </cell>
        </row>
        <row r="14223">
          <cell r="D14223">
            <v>292</v>
          </cell>
          <cell r="FI14223">
            <v>670</v>
          </cell>
          <cell r="FJ14223">
            <v>127</v>
          </cell>
          <cell r="FK14223">
            <v>0</v>
          </cell>
        </row>
        <row r="14224">
          <cell r="D14224">
            <v>103</v>
          </cell>
          <cell r="FI14224">
            <v>2607</v>
          </cell>
          <cell r="FJ14224">
            <v>472</v>
          </cell>
          <cell r="FK14224">
            <v>0</v>
          </cell>
        </row>
        <row r="14225">
          <cell r="D14225">
            <v>292</v>
          </cell>
          <cell r="FI14225">
            <v>10083</v>
          </cell>
          <cell r="FJ14225">
            <v>1740</v>
          </cell>
          <cell r="FK14225">
            <v>0</v>
          </cell>
        </row>
        <row r="14226">
          <cell r="D14226">
            <v>132</v>
          </cell>
          <cell r="FI14226">
            <v>874</v>
          </cell>
          <cell r="FJ14226">
            <v>154</v>
          </cell>
          <cell r="FK14226">
            <v>0</v>
          </cell>
        </row>
        <row r="14227">
          <cell r="D14227">
            <v>117</v>
          </cell>
          <cell r="FI14227">
            <v>2531</v>
          </cell>
          <cell r="FJ14227">
            <v>476</v>
          </cell>
          <cell r="FK14227">
            <v>0</v>
          </cell>
        </row>
        <row r="14228">
          <cell r="D14228">
            <v>250</v>
          </cell>
          <cell r="FI14228">
            <v>748</v>
          </cell>
          <cell r="FJ14228">
            <v>141</v>
          </cell>
          <cell r="FK14228">
            <v>0</v>
          </cell>
        </row>
        <row r="14229">
          <cell r="D14229">
            <v>292</v>
          </cell>
          <cell r="FI14229">
            <v>9365</v>
          </cell>
          <cell r="FJ14229">
            <v>1603</v>
          </cell>
          <cell r="FK14229">
            <v>0</v>
          </cell>
        </row>
        <row r="14230">
          <cell r="D14230">
            <v>292</v>
          </cell>
          <cell r="FI14230">
            <v>7344</v>
          </cell>
          <cell r="FJ14230">
            <v>1273</v>
          </cell>
          <cell r="FK14230">
            <v>0</v>
          </cell>
        </row>
        <row r="14231">
          <cell r="D14231">
            <v>292</v>
          </cell>
          <cell r="FI14231">
            <v>8735</v>
          </cell>
          <cell r="FJ14231">
            <v>1583</v>
          </cell>
          <cell r="FK14231">
            <v>0</v>
          </cell>
        </row>
        <row r="14232">
          <cell r="D14232">
            <v>280</v>
          </cell>
          <cell r="FI14232">
            <v>9853</v>
          </cell>
          <cell r="FJ14232">
            <v>1904</v>
          </cell>
          <cell r="FK14232">
            <v>0</v>
          </cell>
        </row>
        <row r="14233">
          <cell r="D14233">
            <v>117</v>
          </cell>
          <cell r="FI14233">
            <v>1681</v>
          </cell>
          <cell r="FJ14233">
            <v>333</v>
          </cell>
          <cell r="FK14233">
            <v>0</v>
          </cell>
        </row>
        <row r="14234">
          <cell r="D14234">
            <v>280</v>
          </cell>
          <cell r="FI14234">
            <v>1370</v>
          </cell>
          <cell r="FJ14234">
            <v>251</v>
          </cell>
          <cell r="FK14234">
            <v>0</v>
          </cell>
        </row>
        <row r="14235">
          <cell r="D14235">
            <v>110</v>
          </cell>
          <cell r="FI14235">
            <v>2643</v>
          </cell>
          <cell r="FJ14235">
            <v>470</v>
          </cell>
          <cell r="FK14235">
            <v>0</v>
          </cell>
        </row>
        <row r="14236">
          <cell r="D14236">
            <v>110</v>
          </cell>
          <cell r="FI14236">
            <v>1518</v>
          </cell>
          <cell r="FJ14236">
            <v>297</v>
          </cell>
          <cell r="FK14236">
            <v>0</v>
          </cell>
        </row>
        <row r="14237">
          <cell r="D14237">
            <v>132</v>
          </cell>
          <cell r="FI14237">
            <v>10365</v>
          </cell>
          <cell r="FJ14237">
            <v>1845</v>
          </cell>
          <cell r="FK14237">
            <v>0</v>
          </cell>
        </row>
        <row r="14238">
          <cell r="D14238">
            <v>110</v>
          </cell>
          <cell r="FI14238">
            <v>1049</v>
          </cell>
          <cell r="FJ14238">
            <v>188</v>
          </cell>
          <cell r="FK14238">
            <v>0</v>
          </cell>
        </row>
        <row r="14239">
          <cell r="D14239">
            <v>103</v>
          </cell>
          <cell r="FI14239">
            <v>4213</v>
          </cell>
          <cell r="FJ14239">
            <v>792</v>
          </cell>
          <cell r="FK14239">
            <v>0</v>
          </cell>
        </row>
        <row r="14240">
          <cell r="D14240">
            <v>292</v>
          </cell>
          <cell r="FI14240">
            <v>7485</v>
          </cell>
          <cell r="FJ14240">
            <v>1464</v>
          </cell>
          <cell r="FK14240">
            <v>0</v>
          </cell>
        </row>
        <row r="14241">
          <cell r="D14241">
            <v>117</v>
          </cell>
          <cell r="FI14241">
            <v>1156</v>
          </cell>
          <cell r="FJ14241">
            <v>228</v>
          </cell>
          <cell r="FK14241">
            <v>0</v>
          </cell>
        </row>
        <row r="14242">
          <cell r="D14242">
            <v>103</v>
          </cell>
          <cell r="FI14242">
            <v>3305</v>
          </cell>
          <cell r="FJ14242">
            <v>625</v>
          </cell>
          <cell r="FK14242">
            <v>0</v>
          </cell>
        </row>
        <row r="14243">
          <cell r="D14243">
            <v>110</v>
          </cell>
          <cell r="FI14243">
            <v>1170</v>
          </cell>
          <cell r="FJ14243">
            <v>229</v>
          </cell>
          <cell r="FK14243">
            <v>0</v>
          </cell>
        </row>
        <row r="14244">
          <cell r="D14244">
            <v>180</v>
          </cell>
          <cell r="FI14244">
            <v>1016</v>
          </cell>
          <cell r="FJ14244">
            <v>184</v>
          </cell>
          <cell r="FK14244">
            <v>0</v>
          </cell>
        </row>
        <row r="14245">
          <cell r="D14245">
            <v>292</v>
          </cell>
          <cell r="FI14245">
            <v>7280</v>
          </cell>
          <cell r="FJ14245">
            <v>1278</v>
          </cell>
          <cell r="FK14245">
            <v>0</v>
          </cell>
        </row>
        <row r="14246">
          <cell r="D14246">
            <v>230</v>
          </cell>
          <cell r="FI14246">
            <v>4915</v>
          </cell>
          <cell r="FJ14246">
            <v>871</v>
          </cell>
          <cell r="FK14246">
            <v>0</v>
          </cell>
        </row>
        <row r="14247">
          <cell r="D14247">
            <v>215</v>
          </cell>
          <cell r="FI14247">
            <v>1095</v>
          </cell>
          <cell r="FJ14247">
            <v>206</v>
          </cell>
          <cell r="FK14247">
            <v>0</v>
          </cell>
        </row>
        <row r="14248">
          <cell r="D14248">
            <v>160</v>
          </cell>
          <cell r="FI14248">
            <v>1425</v>
          </cell>
          <cell r="FJ14248">
            <v>266</v>
          </cell>
          <cell r="FK14248">
            <v>0</v>
          </cell>
        </row>
        <row r="14249">
          <cell r="D14249">
            <v>292</v>
          </cell>
          <cell r="FI14249">
            <v>10169</v>
          </cell>
          <cell r="FJ14249">
            <v>1762</v>
          </cell>
          <cell r="FK14249">
            <v>0</v>
          </cell>
        </row>
        <row r="14250">
          <cell r="D14250">
            <v>292</v>
          </cell>
          <cell r="FI14250">
            <v>2744</v>
          </cell>
          <cell r="FJ14250">
            <v>470</v>
          </cell>
          <cell r="FK14250">
            <v>0</v>
          </cell>
        </row>
        <row r="14251">
          <cell r="D14251">
            <v>292</v>
          </cell>
          <cell r="FI14251">
            <v>1318</v>
          </cell>
          <cell r="FJ14251">
            <v>218</v>
          </cell>
          <cell r="FK14251">
            <v>0</v>
          </cell>
        </row>
        <row r="14252">
          <cell r="D14252">
            <v>161</v>
          </cell>
          <cell r="FI14252">
            <v>8053</v>
          </cell>
          <cell r="FJ14252">
            <v>1399</v>
          </cell>
          <cell r="FK14252">
            <v>0</v>
          </cell>
        </row>
        <row r="14253">
          <cell r="D14253">
            <v>104</v>
          </cell>
          <cell r="FI14253">
            <v>2368</v>
          </cell>
          <cell r="FJ14253">
            <v>428</v>
          </cell>
          <cell r="FK14253">
            <v>0</v>
          </cell>
        </row>
        <row r="14254">
          <cell r="D14254">
            <v>292</v>
          </cell>
          <cell r="FI14254">
            <v>1230</v>
          </cell>
          <cell r="FJ14254">
            <v>224</v>
          </cell>
          <cell r="FK14254">
            <v>0</v>
          </cell>
        </row>
        <row r="14255">
          <cell r="D14255">
            <v>292</v>
          </cell>
          <cell r="FI14255">
            <v>3218</v>
          </cell>
          <cell r="FJ14255">
            <v>569</v>
          </cell>
          <cell r="FK14255">
            <v>0</v>
          </cell>
        </row>
        <row r="14256">
          <cell r="D14256">
            <v>292</v>
          </cell>
          <cell r="FI14256">
            <v>3321</v>
          </cell>
          <cell r="FJ14256">
            <v>631</v>
          </cell>
          <cell r="FK14256">
            <v>0</v>
          </cell>
        </row>
        <row r="14257">
          <cell r="D14257">
            <v>103</v>
          </cell>
          <cell r="FI14257">
            <v>4461</v>
          </cell>
          <cell r="FJ14257">
            <v>749</v>
          </cell>
          <cell r="FK14257">
            <v>0</v>
          </cell>
        </row>
        <row r="14258">
          <cell r="D14258">
            <v>292</v>
          </cell>
          <cell r="FI14258">
            <v>832</v>
          </cell>
          <cell r="FJ14258">
            <v>165</v>
          </cell>
          <cell r="FK14258">
            <v>0</v>
          </cell>
        </row>
        <row r="14259">
          <cell r="D14259">
            <v>292</v>
          </cell>
          <cell r="FI14259">
            <v>836</v>
          </cell>
          <cell r="FJ14259">
            <v>164</v>
          </cell>
          <cell r="FK14259">
            <v>0</v>
          </cell>
        </row>
        <row r="14260">
          <cell r="D14260">
            <v>292</v>
          </cell>
          <cell r="FI14260">
            <v>1353</v>
          </cell>
          <cell r="FJ14260">
            <v>253</v>
          </cell>
          <cell r="FK14260">
            <v>0</v>
          </cell>
        </row>
        <row r="14261">
          <cell r="D14261">
            <v>292</v>
          </cell>
          <cell r="FI14261">
            <v>995</v>
          </cell>
          <cell r="FJ14261">
            <v>181</v>
          </cell>
          <cell r="FK14261">
            <v>0</v>
          </cell>
        </row>
        <row r="14262">
          <cell r="D14262">
            <v>103</v>
          </cell>
          <cell r="FI14262">
            <v>898</v>
          </cell>
          <cell r="FJ14262">
            <v>166</v>
          </cell>
          <cell r="FK14262">
            <v>0</v>
          </cell>
        </row>
        <row r="14263">
          <cell r="D14263">
            <v>190</v>
          </cell>
          <cell r="FI14263">
            <v>1278</v>
          </cell>
          <cell r="FJ14263">
            <v>246</v>
          </cell>
          <cell r="FK14263">
            <v>0</v>
          </cell>
        </row>
        <row r="14264">
          <cell r="D14264">
            <v>292</v>
          </cell>
          <cell r="FI14264">
            <v>1465</v>
          </cell>
          <cell r="FJ14264">
            <v>263</v>
          </cell>
          <cell r="FK14264">
            <v>0</v>
          </cell>
        </row>
        <row r="14265">
          <cell r="D14265">
            <v>190</v>
          </cell>
          <cell r="FI14265">
            <v>1580</v>
          </cell>
          <cell r="FJ14265">
            <v>305</v>
          </cell>
          <cell r="FK14265">
            <v>0</v>
          </cell>
        </row>
        <row r="14266">
          <cell r="D14266">
            <v>159</v>
          </cell>
          <cell r="FI14266">
            <v>1020</v>
          </cell>
          <cell r="FJ14266">
            <v>194</v>
          </cell>
          <cell r="FK14266">
            <v>0</v>
          </cell>
        </row>
        <row r="14267">
          <cell r="D14267">
            <v>168</v>
          </cell>
          <cell r="FI14267">
            <v>1498</v>
          </cell>
          <cell r="FJ14267">
            <v>263</v>
          </cell>
          <cell r="FK14267">
            <v>0</v>
          </cell>
        </row>
        <row r="14268">
          <cell r="D14268">
            <v>161</v>
          </cell>
          <cell r="FI14268">
            <v>1340</v>
          </cell>
          <cell r="FJ14268">
            <v>227</v>
          </cell>
          <cell r="FK14268">
            <v>0</v>
          </cell>
        </row>
        <row r="14269">
          <cell r="D14269">
            <v>161</v>
          </cell>
          <cell r="FI14269">
            <v>7630</v>
          </cell>
          <cell r="FJ14269">
            <v>1265</v>
          </cell>
          <cell r="FK14269">
            <v>0</v>
          </cell>
        </row>
        <row r="14270">
          <cell r="D14270">
            <v>292</v>
          </cell>
          <cell r="FI14270">
            <v>871</v>
          </cell>
          <cell r="FJ14270">
            <v>154</v>
          </cell>
          <cell r="FK14270">
            <v>0</v>
          </cell>
        </row>
        <row r="14271">
          <cell r="D14271">
            <v>159</v>
          </cell>
          <cell r="FI14271">
            <v>2430</v>
          </cell>
          <cell r="FJ14271">
            <v>477</v>
          </cell>
          <cell r="FK14271">
            <v>0</v>
          </cell>
        </row>
        <row r="14272">
          <cell r="D14272">
            <v>168</v>
          </cell>
          <cell r="FI14272">
            <v>2727</v>
          </cell>
          <cell r="FJ14272">
            <v>465</v>
          </cell>
          <cell r="FK14272">
            <v>0</v>
          </cell>
        </row>
        <row r="14273">
          <cell r="D14273">
            <v>292</v>
          </cell>
          <cell r="FI14273">
            <v>2201</v>
          </cell>
          <cell r="FJ14273">
            <v>387</v>
          </cell>
          <cell r="FK14273">
            <v>0</v>
          </cell>
        </row>
        <row r="14274">
          <cell r="D14274">
            <v>292</v>
          </cell>
          <cell r="FI14274">
            <v>747</v>
          </cell>
          <cell r="FJ14274">
            <v>137</v>
          </cell>
          <cell r="FK14274">
            <v>0</v>
          </cell>
        </row>
        <row r="14275">
          <cell r="D14275">
            <v>168</v>
          </cell>
          <cell r="FI14275">
            <v>1158</v>
          </cell>
          <cell r="FJ14275">
            <v>201</v>
          </cell>
          <cell r="FK14275">
            <v>0</v>
          </cell>
        </row>
        <row r="14276">
          <cell r="D14276">
            <v>103</v>
          </cell>
          <cell r="FI14276">
            <v>1213</v>
          </cell>
          <cell r="FJ14276">
            <v>227</v>
          </cell>
          <cell r="FK14276">
            <v>0</v>
          </cell>
        </row>
        <row r="14277">
          <cell r="D14277">
            <v>161</v>
          </cell>
          <cell r="FI14277">
            <v>8562</v>
          </cell>
          <cell r="FJ14277">
            <v>1614</v>
          </cell>
          <cell r="FK14277">
            <v>0</v>
          </cell>
        </row>
        <row r="14278">
          <cell r="D14278">
            <v>292</v>
          </cell>
          <cell r="FI14278">
            <v>6498</v>
          </cell>
          <cell r="FJ14278">
            <v>1156</v>
          </cell>
          <cell r="FK14278">
            <v>0</v>
          </cell>
        </row>
        <row r="14279">
          <cell r="D14279">
            <v>159</v>
          </cell>
          <cell r="FI14279">
            <v>7772</v>
          </cell>
          <cell r="FJ14279">
            <v>1455</v>
          </cell>
          <cell r="FK14279">
            <v>0</v>
          </cell>
        </row>
        <row r="14280">
          <cell r="D14280">
            <v>292</v>
          </cell>
          <cell r="FI14280">
            <v>2070</v>
          </cell>
          <cell r="FJ14280">
            <v>393</v>
          </cell>
          <cell r="FK14280">
            <v>0</v>
          </cell>
        </row>
        <row r="14281">
          <cell r="D14281">
            <v>292</v>
          </cell>
          <cell r="FI14281">
            <v>967</v>
          </cell>
          <cell r="FJ14281">
            <v>185</v>
          </cell>
          <cell r="FK14281">
            <v>0</v>
          </cell>
        </row>
        <row r="14282">
          <cell r="D14282">
            <v>292</v>
          </cell>
          <cell r="FI14282">
            <v>1808</v>
          </cell>
          <cell r="FJ14282">
            <v>328</v>
          </cell>
          <cell r="FK14282">
            <v>0</v>
          </cell>
        </row>
        <row r="14283">
          <cell r="D14283">
            <v>292</v>
          </cell>
          <cell r="FI14283">
            <v>818</v>
          </cell>
          <cell r="FJ14283">
            <v>144</v>
          </cell>
          <cell r="FK14283">
            <v>0</v>
          </cell>
        </row>
        <row r="14284">
          <cell r="D14284">
            <v>293</v>
          </cell>
          <cell r="FI14284">
            <v>7858</v>
          </cell>
          <cell r="FJ14284">
            <v>1375</v>
          </cell>
          <cell r="FK14284">
            <v>0</v>
          </cell>
        </row>
        <row r="14285">
          <cell r="D14285">
            <v>103</v>
          </cell>
          <cell r="FI14285">
            <v>6044</v>
          </cell>
          <cell r="FJ14285">
            <v>1038</v>
          </cell>
          <cell r="FK14285">
            <v>0</v>
          </cell>
        </row>
        <row r="14286">
          <cell r="D14286">
            <v>250</v>
          </cell>
          <cell r="FI14286">
            <v>9922</v>
          </cell>
          <cell r="FJ14286">
            <v>1685</v>
          </cell>
          <cell r="FK14286">
            <v>0</v>
          </cell>
        </row>
        <row r="14287">
          <cell r="D14287">
            <v>103</v>
          </cell>
          <cell r="FI14287">
            <v>3161</v>
          </cell>
          <cell r="FJ14287">
            <v>550</v>
          </cell>
          <cell r="FK14287">
            <v>0</v>
          </cell>
        </row>
        <row r="14288">
          <cell r="D14288">
            <v>103</v>
          </cell>
          <cell r="FI14288">
            <v>4677</v>
          </cell>
          <cell r="FJ14288">
            <v>801</v>
          </cell>
          <cell r="FK14288">
            <v>0</v>
          </cell>
        </row>
        <row r="14289">
          <cell r="D14289">
            <v>103</v>
          </cell>
          <cell r="FI14289">
            <v>890</v>
          </cell>
          <cell r="FJ14289">
            <v>156</v>
          </cell>
          <cell r="FK14289">
            <v>0</v>
          </cell>
        </row>
        <row r="14290">
          <cell r="D14290">
            <v>132</v>
          </cell>
          <cell r="FI14290">
            <v>5282</v>
          </cell>
          <cell r="FJ14290">
            <v>942</v>
          </cell>
          <cell r="FK14290">
            <v>0</v>
          </cell>
        </row>
        <row r="14291">
          <cell r="D14291">
            <v>292</v>
          </cell>
          <cell r="FI14291">
            <v>4318</v>
          </cell>
          <cell r="FJ14291">
            <v>752</v>
          </cell>
          <cell r="FK14291">
            <v>0</v>
          </cell>
        </row>
        <row r="14292">
          <cell r="D14292">
            <v>292</v>
          </cell>
          <cell r="FI14292">
            <v>914</v>
          </cell>
          <cell r="FJ14292">
            <v>158</v>
          </cell>
          <cell r="FK14292">
            <v>0</v>
          </cell>
        </row>
        <row r="14293">
          <cell r="D14293">
            <v>292</v>
          </cell>
          <cell r="FI14293">
            <v>811</v>
          </cell>
          <cell r="FJ14293">
            <v>160</v>
          </cell>
          <cell r="FK14293">
            <v>0</v>
          </cell>
        </row>
        <row r="14294">
          <cell r="D14294">
            <v>292</v>
          </cell>
          <cell r="FI14294">
            <v>2257</v>
          </cell>
          <cell r="FJ14294">
            <v>405</v>
          </cell>
          <cell r="FK14294">
            <v>0</v>
          </cell>
        </row>
        <row r="14295">
          <cell r="D14295">
            <v>293</v>
          </cell>
          <cell r="FI14295">
            <v>4842</v>
          </cell>
          <cell r="FJ14295">
            <v>861</v>
          </cell>
          <cell r="FK14295">
            <v>0</v>
          </cell>
        </row>
        <row r="14296">
          <cell r="D14296">
            <v>292</v>
          </cell>
          <cell r="FI14296">
            <v>4363</v>
          </cell>
          <cell r="FJ14296">
            <v>761</v>
          </cell>
          <cell r="FK14296">
            <v>0</v>
          </cell>
        </row>
        <row r="14297">
          <cell r="D14297">
            <v>292</v>
          </cell>
          <cell r="FI14297">
            <v>2917</v>
          </cell>
          <cell r="FJ14297">
            <v>521</v>
          </cell>
          <cell r="FK14297">
            <v>0</v>
          </cell>
        </row>
        <row r="14298">
          <cell r="D14298">
            <v>159</v>
          </cell>
          <cell r="FI14298">
            <v>1134</v>
          </cell>
          <cell r="FJ14298">
            <v>197</v>
          </cell>
          <cell r="FK14298">
            <v>0</v>
          </cell>
        </row>
        <row r="14299">
          <cell r="D14299">
            <v>293</v>
          </cell>
          <cell r="FI14299">
            <v>1821</v>
          </cell>
          <cell r="FJ14299">
            <v>321</v>
          </cell>
          <cell r="FK14299">
            <v>0</v>
          </cell>
        </row>
        <row r="14300">
          <cell r="D14300">
            <v>168</v>
          </cell>
          <cell r="FI14300">
            <v>3372</v>
          </cell>
          <cell r="FJ14300">
            <v>629</v>
          </cell>
          <cell r="FK14300">
            <v>0</v>
          </cell>
        </row>
        <row r="14301">
          <cell r="D14301">
            <v>292</v>
          </cell>
          <cell r="FI14301">
            <v>874</v>
          </cell>
          <cell r="FJ14301">
            <v>154</v>
          </cell>
          <cell r="FK14301">
            <v>0</v>
          </cell>
        </row>
        <row r="14302">
          <cell r="D14302">
            <v>292</v>
          </cell>
          <cell r="FI14302">
            <v>740</v>
          </cell>
          <cell r="FJ14302">
            <v>135</v>
          </cell>
          <cell r="FK14302">
            <v>0</v>
          </cell>
        </row>
        <row r="14303">
          <cell r="D14303">
            <v>190</v>
          </cell>
          <cell r="FI14303">
            <v>3440</v>
          </cell>
          <cell r="FJ14303">
            <v>577</v>
          </cell>
          <cell r="FK14303">
            <v>0</v>
          </cell>
        </row>
        <row r="14304">
          <cell r="D14304">
            <v>293</v>
          </cell>
          <cell r="FI14304">
            <v>10451</v>
          </cell>
          <cell r="FJ14304">
            <v>1817</v>
          </cell>
          <cell r="FK14304">
            <v>0</v>
          </cell>
        </row>
        <row r="14305">
          <cell r="D14305">
            <v>103</v>
          </cell>
          <cell r="FI14305">
            <v>2967</v>
          </cell>
          <cell r="FJ14305">
            <v>514</v>
          </cell>
          <cell r="FK14305">
            <v>0</v>
          </cell>
        </row>
        <row r="14306">
          <cell r="D14306">
            <v>292</v>
          </cell>
          <cell r="FI14306">
            <v>1174</v>
          </cell>
          <cell r="FJ14306">
            <v>201</v>
          </cell>
          <cell r="FK14306">
            <v>0</v>
          </cell>
        </row>
        <row r="14307">
          <cell r="D14307">
            <v>293</v>
          </cell>
          <cell r="FI14307">
            <v>6682</v>
          </cell>
          <cell r="FJ14307">
            <v>1176</v>
          </cell>
          <cell r="FK14307">
            <v>0</v>
          </cell>
        </row>
        <row r="14308">
          <cell r="D14308">
            <v>159</v>
          </cell>
          <cell r="FI14308">
            <v>1150</v>
          </cell>
          <cell r="FJ14308">
            <v>212</v>
          </cell>
          <cell r="FK14308">
            <v>0</v>
          </cell>
        </row>
        <row r="14309">
          <cell r="D14309">
            <v>292</v>
          </cell>
          <cell r="FI14309">
            <v>1076</v>
          </cell>
          <cell r="FJ14309">
            <v>189</v>
          </cell>
          <cell r="FK14309">
            <v>0</v>
          </cell>
        </row>
        <row r="14310">
          <cell r="D14310">
            <v>159</v>
          </cell>
          <cell r="FI14310">
            <v>1580</v>
          </cell>
          <cell r="FJ14310">
            <v>297</v>
          </cell>
          <cell r="FK14310">
            <v>0</v>
          </cell>
        </row>
        <row r="14311">
          <cell r="D14311">
            <v>292</v>
          </cell>
          <cell r="FI14311">
            <v>9186</v>
          </cell>
          <cell r="FJ14311">
            <v>1592</v>
          </cell>
          <cell r="FK14311">
            <v>0</v>
          </cell>
        </row>
        <row r="14312">
          <cell r="D14312">
            <v>292</v>
          </cell>
          <cell r="FI14312">
            <v>6649</v>
          </cell>
          <cell r="FJ14312">
            <v>1140</v>
          </cell>
          <cell r="FK14312">
            <v>0</v>
          </cell>
        </row>
        <row r="14313">
          <cell r="D14313">
            <v>292</v>
          </cell>
          <cell r="FI14313">
            <v>5057</v>
          </cell>
          <cell r="FJ14313">
            <v>852</v>
          </cell>
          <cell r="FK14313">
            <v>0</v>
          </cell>
        </row>
        <row r="14314">
          <cell r="D14314">
            <v>292</v>
          </cell>
          <cell r="FI14314">
            <v>1924</v>
          </cell>
          <cell r="FJ14314">
            <v>324</v>
          </cell>
          <cell r="FK14314">
            <v>0</v>
          </cell>
        </row>
        <row r="14315">
          <cell r="D14315">
            <v>292</v>
          </cell>
          <cell r="FI14315">
            <v>1447</v>
          </cell>
          <cell r="FJ14315">
            <v>272</v>
          </cell>
          <cell r="FK14315">
            <v>0</v>
          </cell>
        </row>
        <row r="14316">
          <cell r="D14316">
            <v>103</v>
          </cell>
          <cell r="FI14316">
            <v>1139</v>
          </cell>
          <cell r="FJ14316">
            <v>194</v>
          </cell>
          <cell r="FK14316">
            <v>0</v>
          </cell>
        </row>
        <row r="14317">
          <cell r="D14317">
            <v>292</v>
          </cell>
          <cell r="FI14317">
            <v>1460</v>
          </cell>
          <cell r="FJ14317">
            <v>264</v>
          </cell>
          <cell r="FK14317">
            <v>0</v>
          </cell>
        </row>
        <row r="14318">
          <cell r="D14318">
            <v>159</v>
          </cell>
          <cell r="FI14318">
            <v>1713</v>
          </cell>
          <cell r="FJ14318">
            <v>333</v>
          </cell>
          <cell r="FK14318">
            <v>0</v>
          </cell>
        </row>
        <row r="14319">
          <cell r="D14319">
            <v>168</v>
          </cell>
          <cell r="FI14319">
            <v>2475</v>
          </cell>
          <cell r="FJ14319">
            <v>479</v>
          </cell>
          <cell r="FK14319">
            <v>0</v>
          </cell>
        </row>
        <row r="14320">
          <cell r="D14320">
            <v>103</v>
          </cell>
          <cell r="FI14320">
            <v>3320</v>
          </cell>
          <cell r="FJ14320">
            <v>576</v>
          </cell>
          <cell r="FK14320">
            <v>0</v>
          </cell>
        </row>
        <row r="14321">
          <cell r="D14321">
            <v>292</v>
          </cell>
          <cell r="FI14321">
            <v>9118</v>
          </cell>
          <cell r="FJ14321">
            <v>1618</v>
          </cell>
          <cell r="FK14321">
            <v>0</v>
          </cell>
        </row>
        <row r="14322">
          <cell r="D14322">
            <v>292</v>
          </cell>
          <cell r="FI14322">
            <v>4758</v>
          </cell>
          <cell r="FJ14322">
            <v>848</v>
          </cell>
          <cell r="FK14322">
            <v>0</v>
          </cell>
        </row>
        <row r="14323">
          <cell r="D14323">
            <v>292</v>
          </cell>
          <cell r="FI14323">
            <v>2381</v>
          </cell>
          <cell r="FJ14323">
            <v>425</v>
          </cell>
          <cell r="FK14323">
            <v>0</v>
          </cell>
        </row>
        <row r="14324">
          <cell r="D14324">
            <v>292</v>
          </cell>
          <cell r="FI14324">
            <v>6843</v>
          </cell>
          <cell r="FJ14324">
            <v>1161</v>
          </cell>
          <cell r="FK14324">
            <v>0</v>
          </cell>
        </row>
        <row r="14325">
          <cell r="D14325">
            <v>293</v>
          </cell>
          <cell r="FI14325">
            <v>3498</v>
          </cell>
          <cell r="FJ14325">
            <v>620</v>
          </cell>
          <cell r="FK14325">
            <v>0</v>
          </cell>
        </row>
        <row r="14326">
          <cell r="D14326">
            <v>159</v>
          </cell>
          <cell r="FI14326">
            <v>3599</v>
          </cell>
          <cell r="FJ14326">
            <v>700</v>
          </cell>
          <cell r="FK14326">
            <v>0</v>
          </cell>
        </row>
        <row r="14327">
          <cell r="D14327">
            <v>292</v>
          </cell>
          <cell r="FI14327">
            <v>700</v>
          </cell>
          <cell r="FJ14327">
            <v>123</v>
          </cell>
          <cell r="FK14327">
            <v>0</v>
          </cell>
        </row>
        <row r="14328">
          <cell r="D14328">
            <v>293</v>
          </cell>
          <cell r="FI14328">
            <v>1465</v>
          </cell>
          <cell r="FJ14328">
            <v>263</v>
          </cell>
          <cell r="FK14328">
            <v>0</v>
          </cell>
        </row>
        <row r="14329">
          <cell r="D14329">
            <v>292</v>
          </cell>
          <cell r="FI14329">
            <v>846</v>
          </cell>
          <cell r="FJ14329">
            <v>153</v>
          </cell>
          <cell r="FK14329">
            <v>0</v>
          </cell>
        </row>
        <row r="14330">
          <cell r="D14330">
            <v>159</v>
          </cell>
          <cell r="FI14330">
            <v>1171</v>
          </cell>
          <cell r="FJ14330">
            <v>225</v>
          </cell>
          <cell r="FK14330">
            <v>0</v>
          </cell>
        </row>
        <row r="14331">
          <cell r="D14331">
            <v>293</v>
          </cell>
          <cell r="FI14331">
            <v>2335</v>
          </cell>
          <cell r="FJ14331">
            <v>406</v>
          </cell>
          <cell r="FK14331">
            <v>0</v>
          </cell>
        </row>
        <row r="14332">
          <cell r="D14332">
            <v>103</v>
          </cell>
          <cell r="FI14332">
            <v>5246</v>
          </cell>
          <cell r="FJ14332">
            <v>897</v>
          </cell>
          <cell r="FK14332">
            <v>0</v>
          </cell>
        </row>
        <row r="14333">
          <cell r="D14333">
            <v>159</v>
          </cell>
          <cell r="FI14333">
            <v>9250</v>
          </cell>
          <cell r="FJ14333">
            <v>1617</v>
          </cell>
          <cell r="FK14333">
            <v>0</v>
          </cell>
        </row>
        <row r="14334">
          <cell r="D14334">
            <v>293</v>
          </cell>
          <cell r="FI14334">
            <v>2087</v>
          </cell>
          <cell r="FJ14334">
            <v>281</v>
          </cell>
          <cell r="FK14334">
            <v>0</v>
          </cell>
        </row>
        <row r="14335">
          <cell r="D14335">
            <v>168</v>
          </cell>
          <cell r="FI14335">
            <v>1783</v>
          </cell>
          <cell r="FJ14335">
            <v>333</v>
          </cell>
          <cell r="FK14335">
            <v>0</v>
          </cell>
        </row>
        <row r="14336">
          <cell r="D14336">
            <v>292</v>
          </cell>
          <cell r="FI14336">
            <v>802</v>
          </cell>
          <cell r="FJ14336">
            <v>147</v>
          </cell>
          <cell r="FK14336">
            <v>0</v>
          </cell>
        </row>
        <row r="14337">
          <cell r="D14337">
            <v>292</v>
          </cell>
          <cell r="FI14337">
            <v>5124</v>
          </cell>
          <cell r="FJ14337">
            <v>880</v>
          </cell>
          <cell r="FK14337">
            <v>0</v>
          </cell>
        </row>
        <row r="14338">
          <cell r="D14338">
            <v>103</v>
          </cell>
          <cell r="FI14338">
            <v>5196</v>
          </cell>
          <cell r="FJ14338">
            <v>953</v>
          </cell>
          <cell r="FK14338">
            <v>0</v>
          </cell>
        </row>
        <row r="14339">
          <cell r="D14339">
            <v>194</v>
          </cell>
          <cell r="FI14339">
            <v>1924</v>
          </cell>
          <cell r="FJ14339">
            <v>361</v>
          </cell>
          <cell r="FK14339">
            <v>0</v>
          </cell>
        </row>
        <row r="14340">
          <cell r="D14340">
            <v>198</v>
          </cell>
          <cell r="FI14340">
            <v>6852</v>
          </cell>
          <cell r="FJ14340">
            <v>1304</v>
          </cell>
          <cell r="FK14340">
            <v>0</v>
          </cell>
        </row>
        <row r="14341">
          <cell r="D14341">
            <v>167</v>
          </cell>
          <cell r="FI14341">
            <v>1177</v>
          </cell>
          <cell r="FJ14341">
            <v>226</v>
          </cell>
          <cell r="FK14341">
            <v>0</v>
          </cell>
        </row>
        <row r="14342">
          <cell r="D14342">
            <v>103</v>
          </cell>
          <cell r="FI14342">
            <v>1301</v>
          </cell>
          <cell r="FJ14342">
            <v>240</v>
          </cell>
          <cell r="FK14342">
            <v>0</v>
          </cell>
        </row>
        <row r="14343">
          <cell r="D14343">
            <v>198</v>
          </cell>
          <cell r="FI14343">
            <v>4627</v>
          </cell>
          <cell r="FJ14343">
            <v>857</v>
          </cell>
          <cell r="FK14343">
            <v>0</v>
          </cell>
        </row>
        <row r="14344">
          <cell r="D14344">
            <v>167</v>
          </cell>
          <cell r="FI14344">
            <v>2492</v>
          </cell>
          <cell r="FJ14344">
            <v>427</v>
          </cell>
          <cell r="FK14344">
            <v>0</v>
          </cell>
        </row>
        <row r="14345">
          <cell r="D14345">
            <v>167</v>
          </cell>
          <cell r="FI14345">
            <v>838</v>
          </cell>
          <cell r="FJ14345">
            <v>148</v>
          </cell>
          <cell r="FK14345">
            <v>0</v>
          </cell>
        </row>
        <row r="14346">
          <cell r="D14346">
            <v>167</v>
          </cell>
          <cell r="FI14346">
            <v>1022</v>
          </cell>
          <cell r="FJ14346">
            <v>172</v>
          </cell>
          <cell r="FK14346">
            <v>0</v>
          </cell>
        </row>
        <row r="14347">
          <cell r="D14347">
            <v>103</v>
          </cell>
          <cell r="FI14347">
            <v>6747</v>
          </cell>
          <cell r="FJ14347">
            <v>1197</v>
          </cell>
          <cell r="FK14347">
            <v>0</v>
          </cell>
        </row>
        <row r="14348">
          <cell r="D14348">
            <v>198</v>
          </cell>
          <cell r="FI14348">
            <v>6890</v>
          </cell>
          <cell r="FJ14348">
            <v>1150</v>
          </cell>
          <cell r="FK14348">
            <v>0</v>
          </cell>
        </row>
        <row r="14349">
          <cell r="D14349">
            <v>167</v>
          </cell>
          <cell r="FI14349">
            <v>1219</v>
          </cell>
          <cell r="FJ14349">
            <v>228</v>
          </cell>
          <cell r="FK14349">
            <v>0</v>
          </cell>
        </row>
        <row r="14350">
          <cell r="D14350">
            <v>198</v>
          </cell>
          <cell r="FI14350">
            <v>2206</v>
          </cell>
          <cell r="FJ14350">
            <v>385</v>
          </cell>
          <cell r="FK14350">
            <v>0</v>
          </cell>
        </row>
        <row r="14351">
          <cell r="D14351">
            <v>198</v>
          </cell>
          <cell r="FI14351">
            <v>2870</v>
          </cell>
          <cell r="FJ14351">
            <v>528</v>
          </cell>
          <cell r="FK14351">
            <v>0</v>
          </cell>
        </row>
        <row r="14352">
          <cell r="D14352">
            <v>170</v>
          </cell>
          <cell r="FI14352">
            <v>1719</v>
          </cell>
          <cell r="FJ14352">
            <v>293</v>
          </cell>
          <cell r="FK14352">
            <v>0</v>
          </cell>
        </row>
        <row r="14353">
          <cell r="D14353">
            <v>167</v>
          </cell>
          <cell r="FI14353">
            <v>2218</v>
          </cell>
          <cell r="FJ14353">
            <v>389</v>
          </cell>
          <cell r="FK14353">
            <v>0</v>
          </cell>
        </row>
        <row r="14354">
          <cell r="D14354">
            <v>103</v>
          </cell>
          <cell r="FI14354">
            <v>6355</v>
          </cell>
          <cell r="FJ14354">
            <v>1165</v>
          </cell>
          <cell r="FK14354">
            <v>0</v>
          </cell>
        </row>
        <row r="14355">
          <cell r="D14355">
            <v>103</v>
          </cell>
          <cell r="FI14355">
            <v>9320</v>
          </cell>
          <cell r="FJ14355">
            <v>1611</v>
          </cell>
          <cell r="FK14355">
            <v>0</v>
          </cell>
        </row>
        <row r="14356">
          <cell r="D14356">
            <v>198</v>
          </cell>
          <cell r="FI14356">
            <v>10197</v>
          </cell>
          <cell r="FJ14356">
            <v>1726</v>
          </cell>
          <cell r="FK14356">
            <v>0</v>
          </cell>
        </row>
        <row r="14357">
          <cell r="D14357">
            <v>114</v>
          </cell>
          <cell r="FI14357">
            <v>9323</v>
          </cell>
          <cell r="FJ14357">
            <v>1607</v>
          </cell>
          <cell r="FK14357">
            <v>0</v>
          </cell>
        </row>
        <row r="14358">
          <cell r="D14358">
            <v>167</v>
          </cell>
          <cell r="FI14358">
            <v>10501</v>
          </cell>
          <cell r="FJ14358">
            <v>1847</v>
          </cell>
          <cell r="FK14358">
            <v>0</v>
          </cell>
        </row>
        <row r="14359">
          <cell r="D14359">
            <v>103</v>
          </cell>
          <cell r="FI14359">
            <v>1438</v>
          </cell>
          <cell r="FJ14359">
            <v>260</v>
          </cell>
          <cell r="FK14359">
            <v>0</v>
          </cell>
        </row>
        <row r="14360">
          <cell r="D14360">
            <v>103</v>
          </cell>
          <cell r="FI14360">
            <v>7792</v>
          </cell>
          <cell r="FJ14360">
            <v>1451</v>
          </cell>
          <cell r="FK14360">
            <v>0</v>
          </cell>
        </row>
        <row r="14361">
          <cell r="D14361">
            <v>167</v>
          </cell>
          <cell r="FI14361">
            <v>5663</v>
          </cell>
          <cell r="FJ14361">
            <v>1080</v>
          </cell>
          <cell r="FK14361">
            <v>0</v>
          </cell>
        </row>
        <row r="14362">
          <cell r="D14362">
            <v>167</v>
          </cell>
          <cell r="FI14362">
            <v>6022</v>
          </cell>
          <cell r="FJ14362">
            <v>1060</v>
          </cell>
          <cell r="FK14362">
            <v>0</v>
          </cell>
        </row>
        <row r="14363">
          <cell r="D14363">
            <v>198</v>
          </cell>
          <cell r="FI14363">
            <v>2273</v>
          </cell>
          <cell r="FJ14363">
            <v>435</v>
          </cell>
          <cell r="FK14363">
            <v>0</v>
          </cell>
        </row>
        <row r="14364">
          <cell r="D14364">
            <v>114</v>
          </cell>
          <cell r="FI14364">
            <v>1568</v>
          </cell>
          <cell r="FJ14364">
            <v>299</v>
          </cell>
          <cell r="FK14364">
            <v>0</v>
          </cell>
        </row>
        <row r="14365">
          <cell r="D14365">
            <v>103</v>
          </cell>
          <cell r="FI14365">
            <v>2049</v>
          </cell>
          <cell r="FJ14365">
            <v>349</v>
          </cell>
          <cell r="FK14365">
            <v>0</v>
          </cell>
        </row>
        <row r="14366">
          <cell r="D14366">
            <v>103</v>
          </cell>
          <cell r="FI14366">
            <v>6218</v>
          </cell>
          <cell r="FJ14366">
            <v>1155</v>
          </cell>
          <cell r="FK14366">
            <v>0</v>
          </cell>
        </row>
        <row r="14367">
          <cell r="D14367">
            <v>103</v>
          </cell>
          <cell r="FI14367">
            <v>7789</v>
          </cell>
          <cell r="FJ14367">
            <v>1296</v>
          </cell>
          <cell r="FK14367">
            <v>0</v>
          </cell>
        </row>
        <row r="14368">
          <cell r="D14368">
            <v>167</v>
          </cell>
          <cell r="FI14368">
            <v>4443</v>
          </cell>
          <cell r="FJ14368">
            <v>763</v>
          </cell>
          <cell r="FK14368">
            <v>0</v>
          </cell>
        </row>
        <row r="14369">
          <cell r="D14369">
            <v>198</v>
          </cell>
          <cell r="FI14369">
            <v>6649</v>
          </cell>
          <cell r="FJ14369">
            <v>1140</v>
          </cell>
          <cell r="FK14369">
            <v>0</v>
          </cell>
        </row>
        <row r="14370">
          <cell r="D14370">
            <v>198</v>
          </cell>
          <cell r="FI14370">
            <v>2453</v>
          </cell>
          <cell r="FJ14370">
            <v>430</v>
          </cell>
          <cell r="FK14370">
            <v>0</v>
          </cell>
        </row>
        <row r="14371">
          <cell r="D14371">
            <v>181</v>
          </cell>
          <cell r="FI14371">
            <v>3256</v>
          </cell>
          <cell r="FJ14371">
            <v>577</v>
          </cell>
          <cell r="FK14371">
            <v>0</v>
          </cell>
        </row>
        <row r="14372">
          <cell r="D14372">
            <v>103</v>
          </cell>
          <cell r="FI14372">
            <v>821</v>
          </cell>
          <cell r="FJ14372">
            <v>146</v>
          </cell>
          <cell r="FK14372">
            <v>0</v>
          </cell>
        </row>
        <row r="14373">
          <cell r="D14373">
            <v>167</v>
          </cell>
          <cell r="FI14373">
            <v>1539</v>
          </cell>
          <cell r="FJ14373">
            <v>264</v>
          </cell>
          <cell r="FK14373">
            <v>0</v>
          </cell>
        </row>
        <row r="14374">
          <cell r="D14374">
            <v>167</v>
          </cell>
          <cell r="FI14374">
            <v>3113</v>
          </cell>
          <cell r="FJ14374">
            <v>564</v>
          </cell>
          <cell r="FK14374">
            <v>0</v>
          </cell>
        </row>
        <row r="14375">
          <cell r="D14375">
            <v>198</v>
          </cell>
          <cell r="FI14375">
            <v>910</v>
          </cell>
          <cell r="FJ14375">
            <v>158</v>
          </cell>
          <cell r="FK14375">
            <v>0</v>
          </cell>
        </row>
        <row r="14376">
          <cell r="D14376">
            <v>167</v>
          </cell>
          <cell r="FI14376">
            <v>1033</v>
          </cell>
          <cell r="FJ14376">
            <v>176</v>
          </cell>
          <cell r="FK14376">
            <v>0</v>
          </cell>
        </row>
        <row r="14377">
          <cell r="D14377">
            <v>167</v>
          </cell>
          <cell r="FI14377">
            <v>1766</v>
          </cell>
          <cell r="FJ14377">
            <v>292</v>
          </cell>
          <cell r="FK14377">
            <v>0</v>
          </cell>
        </row>
        <row r="14378">
          <cell r="D14378">
            <v>103</v>
          </cell>
          <cell r="FI14378">
            <v>5252</v>
          </cell>
          <cell r="FJ14378">
            <v>967</v>
          </cell>
          <cell r="FK14378">
            <v>0</v>
          </cell>
        </row>
        <row r="14379">
          <cell r="D14379">
            <v>168</v>
          </cell>
          <cell r="FI14379">
            <v>1717</v>
          </cell>
          <cell r="FJ14379">
            <v>288</v>
          </cell>
          <cell r="FK14379">
            <v>0</v>
          </cell>
        </row>
        <row r="14380">
          <cell r="D14380">
            <v>167</v>
          </cell>
          <cell r="FI14380">
            <v>1619</v>
          </cell>
          <cell r="FJ14380">
            <v>267</v>
          </cell>
          <cell r="FK14380">
            <v>0</v>
          </cell>
        </row>
        <row r="14381">
          <cell r="D14381">
            <v>167</v>
          </cell>
          <cell r="FI14381">
            <v>1486</v>
          </cell>
          <cell r="FJ14381">
            <v>268</v>
          </cell>
          <cell r="FK14381">
            <v>0</v>
          </cell>
        </row>
        <row r="14382">
          <cell r="D14382">
            <v>168</v>
          </cell>
          <cell r="FI14382">
            <v>2415</v>
          </cell>
          <cell r="FJ14382">
            <v>431</v>
          </cell>
          <cell r="FK14382">
            <v>0</v>
          </cell>
        </row>
        <row r="14383">
          <cell r="D14383">
            <v>103</v>
          </cell>
          <cell r="FI14383">
            <v>981</v>
          </cell>
          <cell r="FJ14383">
            <v>167</v>
          </cell>
          <cell r="FK14383">
            <v>0</v>
          </cell>
        </row>
        <row r="14384">
          <cell r="D14384">
            <v>198</v>
          </cell>
          <cell r="FI14384">
            <v>1192</v>
          </cell>
          <cell r="FJ14384">
            <v>224</v>
          </cell>
          <cell r="FK14384">
            <v>0</v>
          </cell>
        </row>
        <row r="14385">
          <cell r="D14385">
            <v>167</v>
          </cell>
          <cell r="FI14385">
            <v>2246</v>
          </cell>
          <cell r="FJ14385">
            <v>428</v>
          </cell>
          <cell r="FK14385">
            <v>0</v>
          </cell>
        </row>
        <row r="14386">
          <cell r="D14386">
            <v>167</v>
          </cell>
          <cell r="FI14386">
            <v>1322</v>
          </cell>
          <cell r="FJ14386">
            <v>247</v>
          </cell>
          <cell r="FK14386">
            <v>0</v>
          </cell>
        </row>
        <row r="14387">
          <cell r="D14387">
            <v>167</v>
          </cell>
          <cell r="FI14387">
            <v>1939</v>
          </cell>
          <cell r="FJ14387">
            <v>363</v>
          </cell>
          <cell r="FK14387">
            <v>0</v>
          </cell>
        </row>
        <row r="14388">
          <cell r="D14388">
            <v>114</v>
          </cell>
          <cell r="FI14388">
            <v>6040</v>
          </cell>
          <cell r="FJ14388">
            <v>1008</v>
          </cell>
          <cell r="FK14388">
            <v>0</v>
          </cell>
        </row>
        <row r="14389">
          <cell r="D14389">
            <v>167</v>
          </cell>
          <cell r="FI14389">
            <v>3201</v>
          </cell>
          <cell r="FJ14389">
            <v>574</v>
          </cell>
          <cell r="FK14389">
            <v>0</v>
          </cell>
        </row>
        <row r="14390">
          <cell r="D14390">
            <v>167</v>
          </cell>
          <cell r="FI14390">
            <v>1219</v>
          </cell>
          <cell r="FJ14390">
            <v>210</v>
          </cell>
          <cell r="FK14390">
            <v>0</v>
          </cell>
        </row>
        <row r="14391">
          <cell r="D14391">
            <v>103</v>
          </cell>
          <cell r="FI14391">
            <v>1257</v>
          </cell>
          <cell r="FJ14391">
            <v>225</v>
          </cell>
          <cell r="FK14391">
            <v>0</v>
          </cell>
        </row>
        <row r="14392">
          <cell r="D14392">
            <v>167</v>
          </cell>
          <cell r="FI14392">
            <v>2979</v>
          </cell>
          <cell r="FJ14392">
            <v>515</v>
          </cell>
          <cell r="FK14392">
            <v>0</v>
          </cell>
        </row>
        <row r="14393">
          <cell r="D14393">
            <v>167</v>
          </cell>
          <cell r="FI14393">
            <v>6246</v>
          </cell>
          <cell r="FJ14393">
            <v>1172</v>
          </cell>
          <cell r="FK14393">
            <v>0</v>
          </cell>
        </row>
        <row r="14394">
          <cell r="D14394">
            <v>167</v>
          </cell>
          <cell r="FI14394">
            <v>1078</v>
          </cell>
          <cell r="FJ14394">
            <v>201</v>
          </cell>
          <cell r="FK14394">
            <v>0</v>
          </cell>
        </row>
        <row r="14395">
          <cell r="D14395">
            <v>198</v>
          </cell>
          <cell r="FI14395">
            <v>3974</v>
          </cell>
          <cell r="FJ14395">
            <v>380</v>
          </cell>
          <cell r="FK14395">
            <v>0</v>
          </cell>
        </row>
        <row r="14396">
          <cell r="D14396">
            <v>103</v>
          </cell>
          <cell r="FI14396">
            <v>1021</v>
          </cell>
          <cell r="FJ14396">
            <v>193</v>
          </cell>
          <cell r="FK14396">
            <v>0</v>
          </cell>
        </row>
        <row r="14397">
          <cell r="D14397">
            <v>198</v>
          </cell>
          <cell r="FI14397">
            <v>1042</v>
          </cell>
          <cell r="FJ14397">
            <v>198</v>
          </cell>
          <cell r="FK14397">
            <v>0</v>
          </cell>
        </row>
        <row r="14398">
          <cell r="D14398">
            <v>167</v>
          </cell>
          <cell r="FI14398">
            <v>1316</v>
          </cell>
          <cell r="FJ14398">
            <v>225</v>
          </cell>
          <cell r="FK14398">
            <v>0</v>
          </cell>
        </row>
        <row r="14399">
          <cell r="D14399">
            <v>167</v>
          </cell>
          <cell r="FI14399">
            <v>683</v>
          </cell>
          <cell r="FJ14399">
            <v>132</v>
          </cell>
          <cell r="FK14399">
            <v>0</v>
          </cell>
        </row>
        <row r="14400">
          <cell r="D14400">
            <v>114</v>
          </cell>
          <cell r="FI14400">
            <v>898</v>
          </cell>
          <cell r="FJ14400">
            <v>156</v>
          </cell>
          <cell r="FK14400">
            <v>0</v>
          </cell>
        </row>
        <row r="14401">
          <cell r="D14401">
            <v>114</v>
          </cell>
          <cell r="FI14401">
            <v>1139</v>
          </cell>
          <cell r="FJ14401">
            <v>217</v>
          </cell>
          <cell r="FK14401">
            <v>0</v>
          </cell>
        </row>
        <row r="14402">
          <cell r="D14402">
            <v>167</v>
          </cell>
          <cell r="FI14402">
            <v>1530</v>
          </cell>
          <cell r="FJ14402">
            <v>262</v>
          </cell>
          <cell r="FK14402">
            <v>0</v>
          </cell>
        </row>
        <row r="14403">
          <cell r="D14403">
            <v>198</v>
          </cell>
          <cell r="FI14403">
            <v>2020</v>
          </cell>
          <cell r="FJ14403">
            <v>373</v>
          </cell>
          <cell r="FK14403">
            <v>0</v>
          </cell>
        </row>
        <row r="14404">
          <cell r="D14404">
            <v>167</v>
          </cell>
          <cell r="FI14404">
            <v>1292</v>
          </cell>
          <cell r="FJ14404">
            <v>221</v>
          </cell>
          <cell r="FK14404">
            <v>0</v>
          </cell>
        </row>
        <row r="14405">
          <cell r="D14405">
            <v>167</v>
          </cell>
          <cell r="FI14405">
            <v>4105</v>
          </cell>
          <cell r="FJ14405">
            <v>765</v>
          </cell>
          <cell r="FK14405">
            <v>0</v>
          </cell>
        </row>
        <row r="14406">
          <cell r="D14406">
            <v>167</v>
          </cell>
          <cell r="FI14406">
            <v>1299</v>
          </cell>
          <cell r="FJ14406">
            <v>219</v>
          </cell>
          <cell r="FK14406">
            <v>0</v>
          </cell>
        </row>
        <row r="14407">
          <cell r="D14407">
            <v>103</v>
          </cell>
          <cell r="FI14407">
            <v>5754</v>
          </cell>
          <cell r="FJ14407">
            <v>1029</v>
          </cell>
          <cell r="FK14407">
            <v>0</v>
          </cell>
        </row>
        <row r="14408">
          <cell r="D14408">
            <v>198</v>
          </cell>
          <cell r="FI14408">
            <v>3203</v>
          </cell>
          <cell r="FJ14408">
            <v>619</v>
          </cell>
          <cell r="FK14408">
            <v>0</v>
          </cell>
        </row>
        <row r="14409">
          <cell r="D14409">
            <v>103</v>
          </cell>
          <cell r="FI14409">
            <v>3649</v>
          </cell>
          <cell r="FJ14409">
            <v>697</v>
          </cell>
          <cell r="FK14409">
            <v>0</v>
          </cell>
        </row>
        <row r="14410">
          <cell r="D14410">
            <v>103</v>
          </cell>
          <cell r="FI14410">
            <v>4989</v>
          </cell>
          <cell r="FJ14410">
            <v>931</v>
          </cell>
          <cell r="FK14410">
            <v>0</v>
          </cell>
        </row>
        <row r="14411">
          <cell r="D14411">
            <v>198</v>
          </cell>
          <cell r="FI14411">
            <v>1460</v>
          </cell>
          <cell r="FJ14411">
            <v>264</v>
          </cell>
          <cell r="FK14411">
            <v>0</v>
          </cell>
        </row>
        <row r="14412">
          <cell r="D14412">
            <v>167</v>
          </cell>
          <cell r="FI14412">
            <v>1045</v>
          </cell>
          <cell r="FJ14412">
            <v>172</v>
          </cell>
          <cell r="FK14412">
            <v>0</v>
          </cell>
        </row>
        <row r="14413">
          <cell r="D14413">
            <v>168</v>
          </cell>
          <cell r="FI14413">
            <v>3692</v>
          </cell>
          <cell r="FJ14413">
            <v>611</v>
          </cell>
          <cell r="FK14413">
            <v>0</v>
          </cell>
        </row>
        <row r="14414">
          <cell r="D14414">
            <v>103</v>
          </cell>
          <cell r="FI14414">
            <v>5543</v>
          </cell>
          <cell r="FJ14414">
            <v>1038</v>
          </cell>
          <cell r="FK14414">
            <v>0</v>
          </cell>
        </row>
        <row r="14415">
          <cell r="D14415">
            <v>161</v>
          </cell>
          <cell r="FI14415">
            <v>1528</v>
          </cell>
          <cell r="FJ14415">
            <v>264</v>
          </cell>
          <cell r="FK14415">
            <v>0</v>
          </cell>
        </row>
        <row r="14416">
          <cell r="D14416">
            <v>211</v>
          </cell>
          <cell r="FI14416">
            <v>1528</v>
          </cell>
          <cell r="FJ14416">
            <v>270</v>
          </cell>
          <cell r="FK14416">
            <v>0</v>
          </cell>
        </row>
        <row r="14417">
          <cell r="D14417">
            <v>119</v>
          </cell>
          <cell r="FI14417">
            <v>1259</v>
          </cell>
          <cell r="FJ14417">
            <v>227</v>
          </cell>
          <cell r="FK14417">
            <v>0</v>
          </cell>
        </row>
        <row r="14418">
          <cell r="D14418">
            <v>161</v>
          </cell>
          <cell r="FI14418">
            <v>1185</v>
          </cell>
          <cell r="FJ14418">
            <v>206</v>
          </cell>
          <cell r="FK14418">
            <v>0</v>
          </cell>
        </row>
        <row r="14419">
          <cell r="D14419">
            <v>168</v>
          </cell>
          <cell r="FI14419">
            <v>4757</v>
          </cell>
          <cell r="FJ14419">
            <v>939</v>
          </cell>
          <cell r="FK14419">
            <v>0</v>
          </cell>
        </row>
        <row r="14420">
          <cell r="D14420">
            <v>211</v>
          </cell>
          <cell r="FI14420">
            <v>2967</v>
          </cell>
          <cell r="FJ14420">
            <v>522</v>
          </cell>
          <cell r="FK14420">
            <v>0</v>
          </cell>
        </row>
        <row r="14421">
          <cell r="D14421">
            <v>161</v>
          </cell>
          <cell r="FI14421">
            <v>2655</v>
          </cell>
          <cell r="FJ14421">
            <v>472</v>
          </cell>
          <cell r="FK14421">
            <v>0</v>
          </cell>
        </row>
        <row r="14422">
          <cell r="D14422">
            <v>168</v>
          </cell>
          <cell r="FI14422">
            <v>4735</v>
          </cell>
          <cell r="FJ14422">
            <v>853</v>
          </cell>
          <cell r="FK14422">
            <v>0</v>
          </cell>
        </row>
        <row r="14423">
          <cell r="D14423">
            <v>161</v>
          </cell>
          <cell r="FI14423">
            <v>902</v>
          </cell>
          <cell r="FJ14423">
            <v>162</v>
          </cell>
          <cell r="FK14423">
            <v>0</v>
          </cell>
        </row>
        <row r="14424">
          <cell r="D14424">
            <v>167</v>
          </cell>
          <cell r="FI14424">
            <v>4031</v>
          </cell>
          <cell r="FJ14424">
            <v>794</v>
          </cell>
          <cell r="FK14424">
            <v>0</v>
          </cell>
        </row>
        <row r="14425">
          <cell r="D14425">
            <v>194</v>
          </cell>
          <cell r="FI14425">
            <v>843</v>
          </cell>
          <cell r="FJ14425">
            <v>164</v>
          </cell>
          <cell r="FK14425">
            <v>0</v>
          </cell>
        </row>
        <row r="14426">
          <cell r="D14426">
            <v>198</v>
          </cell>
          <cell r="FI14426">
            <v>1221</v>
          </cell>
          <cell r="FJ14426">
            <v>233</v>
          </cell>
          <cell r="FK14426">
            <v>0</v>
          </cell>
        </row>
        <row r="14427">
          <cell r="D14427">
            <v>168</v>
          </cell>
          <cell r="FI14427">
            <v>1360</v>
          </cell>
          <cell r="FJ14427">
            <v>243</v>
          </cell>
          <cell r="FK14427">
            <v>0</v>
          </cell>
        </row>
        <row r="14428">
          <cell r="D14428">
            <v>211</v>
          </cell>
          <cell r="FI14428">
            <v>1733</v>
          </cell>
          <cell r="FJ14428">
            <v>333</v>
          </cell>
          <cell r="FK14428">
            <v>0</v>
          </cell>
        </row>
        <row r="14429">
          <cell r="D14429">
            <v>169</v>
          </cell>
          <cell r="FI14429">
            <v>2397</v>
          </cell>
          <cell r="FJ14429">
            <v>428</v>
          </cell>
          <cell r="FK14429">
            <v>0</v>
          </cell>
        </row>
        <row r="14430">
          <cell r="D14430">
            <v>211</v>
          </cell>
          <cell r="FI14430">
            <v>1064</v>
          </cell>
          <cell r="FJ14430">
            <v>183</v>
          </cell>
          <cell r="FK14430">
            <v>0</v>
          </cell>
        </row>
        <row r="14431">
          <cell r="D14431">
            <v>211</v>
          </cell>
          <cell r="FI14431">
            <v>3479</v>
          </cell>
          <cell r="FJ14431">
            <v>618</v>
          </cell>
          <cell r="FK14431">
            <v>0</v>
          </cell>
        </row>
        <row r="14432">
          <cell r="D14432">
            <v>103</v>
          </cell>
          <cell r="FI14432">
            <v>779</v>
          </cell>
          <cell r="FJ14432">
            <v>135</v>
          </cell>
          <cell r="FK14432">
            <v>0</v>
          </cell>
        </row>
        <row r="14433">
          <cell r="D14433">
            <v>168</v>
          </cell>
          <cell r="FI14433">
            <v>1455</v>
          </cell>
          <cell r="FJ14433">
            <v>270</v>
          </cell>
          <cell r="FK14433">
            <v>0</v>
          </cell>
        </row>
        <row r="14434">
          <cell r="D14434">
            <v>169</v>
          </cell>
          <cell r="FI14434">
            <v>1182</v>
          </cell>
          <cell r="FJ14434">
            <v>214</v>
          </cell>
          <cell r="FK14434">
            <v>0</v>
          </cell>
        </row>
        <row r="14435">
          <cell r="D14435">
            <v>119</v>
          </cell>
          <cell r="FI14435">
            <v>2870</v>
          </cell>
          <cell r="FJ14435">
            <v>509</v>
          </cell>
          <cell r="FK14435">
            <v>0</v>
          </cell>
        </row>
        <row r="14436">
          <cell r="D14436">
            <v>211</v>
          </cell>
          <cell r="FI14436">
            <v>1194</v>
          </cell>
          <cell r="FJ14436">
            <v>210</v>
          </cell>
          <cell r="FK14436">
            <v>0</v>
          </cell>
        </row>
        <row r="14437">
          <cell r="D14437">
            <v>211</v>
          </cell>
          <cell r="FI14437">
            <v>2744</v>
          </cell>
          <cell r="FJ14437">
            <v>528</v>
          </cell>
          <cell r="FK14437">
            <v>0</v>
          </cell>
        </row>
        <row r="14438">
          <cell r="D14438">
            <v>168</v>
          </cell>
          <cell r="FI14438">
            <v>2222</v>
          </cell>
          <cell r="FJ14438">
            <v>436</v>
          </cell>
          <cell r="FK14438">
            <v>0</v>
          </cell>
        </row>
        <row r="14439">
          <cell r="D14439">
            <v>211</v>
          </cell>
          <cell r="FI14439">
            <v>1619</v>
          </cell>
          <cell r="FJ14439">
            <v>268</v>
          </cell>
          <cell r="FK14439">
            <v>0</v>
          </cell>
        </row>
        <row r="14440">
          <cell r="D14440">
            <v>211</v>
          </cell>
          <cell r="FI14440">
            <v>3009</v>
          </cell>
          <cell r="FJ14440">
            <v>516</v>
          </cell>
          <cell r="FK14440">
            <v>0</v>
          </cell>
        </row>
        <row r="14441">
          <cell r="D14441">
            <v>211</v>
          </cell>
          <cell r="FI14441">
            <v>1711</v>
          </cell>
          <cell r="FJ14441">
            <v>331</v>
          </cell>
          <cell r="FK14441">
            <v>0</v>
          </cell>
        </row>
        <row r="14442">
          <cell r="D14442">
            <v>103</v>
          </cell>
          <cell r="FI14442">
            <v>1721</v>
          </cell>
          <cell r="FJ14442">
            <v>324</v>
          </cell>
          <cell r="FK14442">
            <v>0</v>
          </cell>
        </row>
        <row r="14443">
          <cell r="D14443">
            <v>103</v>
          </cell>
          <cell r="FI14443">
            <v>3107</v>
          </cell>
          <cell r="FJ14443">
            <v>599</v>
          </cell>
          <cell r="FK14443">
            <v>0</v>
          </cell>
        </row>
        <row r="14444">
          <cell r="D14444">
            <v>211</v>
          </cell>
          <cell r="FI14444">
            <v>2011</v>
          </cell>
          <cell r="FJ14444">
            <v>369</v>
          </cell>
          <cell r="FK14444">
            <v>0</v>
          </cell>
        </row>
        <row r="14445">
          <cell r="D14445">
            <v>168</v>
          </cell>
          <cell r="FI14445">
            <v>1219</v>
          </cell>
          <cell r="FJ14445">
            <v>228</v>
          </cell>
          <cell r="FK14445">
            <v>0</v>
          </cell>
        </row>
        <row r="14446">
          <cell r="D14446">
            <v>103</v>
          </cell>
          <cell r="FI14446">
            <v>5288</v>
          </cell>
          <cell r="FJ14446">
            <v>963</v>
          </cell>
          <cell r="FK14446">
            <v>0</v>
          </cell>
        </row>
        <row r="14447">
          <cell r="D14447">
            <v>103</v>
          </cell>
          <cell r="FI14447">
            <v>2006</v>
          </cell>
          <cell r="FJ14447">
            <v>404</v>
          </cell>
          <cell r="FK14447">
            <v>0</v>
          </cell>
        </row>
        <row r="14448">
          <cell r="D14448">
            <v>103</v>
          </cell>
          <cell r="FI14448">
            <v>10775</v>
          </cell>
          <cell r="FJ14448">
            <v>1812</v>
          </cell>
          <cell r="FK14448">
            <v>0</v>
          </cell>
        </row>
        <row r="14449">
          <cell r="D14449">
            <v>167</v>
          </cell>
          <cell r="FI14449">
            <v>1731</v>
          </cell>
          <cell r="FJ14449">
            <v>292</v>
          </cell>
          <cell r="FK14449">
            <v>0</v>
          </cell>
        </row>
        <row r="14450">
          <cell r="D14450">
            <v>161</v>
          </cell>
          <cell r="FI14450">
            <v>2440</v>
          </cell>
          <cell r="FJ14450">
            <v>480</v>
          </cell>
          <cell r="FK14450">
            <v>0</v>
          </cell>
        </row>
        <row r="14451">
          <cell r="D14451">
            <v>211</v>
          </cell>
          <cell r="FI14451">
            <v>1454</v>
          </cell>
          <cell r="FJ14451">
            <v>246</v>
          </cell>
          <cell r="FK14451">
            <v>0</v>
          </cell>
        </row>
        <row r="14452">
          <cell r="D14452">
            <v>103</v>
          </cell>
          <cell r="FI14452">
            <v>1192</v>
          </cell>
          <cell r="FJ14452">
            <v>228</v>
          </cell>
          <cell r="FK14452">
            <v>0</v>
          </cell>
        </row>
        <row r="14453">
          <cell r="D14453">
            <v>211</v>
          </cell>
          <cell r="FI14453">
            <v>2969</v>
          </cell>
          <cell r="FJ14453">
            <v>564</v>
          </cell>
          <cell r="FK14453">
            <v>0</v>
          </cell>
        </row>
        <row r="14454">
          <cell r="D14454">
            <v>211</v>
          </cell>
          <cell r="FI14454">
            <v>849</v>
          </cell>
          <cell r="FJ14454">
            <v>163</v>
          </cell>
          <cell r="FK14454">
            <v>0</v>
          </cell>
        </row>
        <row r="14455">
          <cell r="D14455">
            <v>161</v>
          </cell>
          <cell r="FI14455">
            <v>1660</v>
          </cell>
          <cell r="FJ14455">
            <v>298</v>
          </cell>
          <cell r="FK14455">
            <v>0</v>
          </cell>
        </row>
        <row r="14456">
          <cell r="D14456">
            <v>293</v>
          </cell>
          <cell r="FI14456">
            <v>887</v>
          </cell>
          <cell r="FJ14456">
            <v>155</v>
          </cell>
          <cell r="FK14456">
            <v>0</v>
          </cell>
        </row>
        <row r="14457">
          <cell r="D14457">
            <v>103</v>
          </cell>
          <cell r="FI14457">
            <v>9812</v>
          </cell>
          <cell r="FJ14457">
            <v>1756</v>
          </cell>
          <cell r="FK14457">
            <v>0</v>
          </cell>
        </row>
        <row r="14458">
          <cell r="D14458">
            <v>211</v>
          </cell>
          <cell r="FI14458">
            <v>8435</v>
          </cell>
          <cell r="FJ14458">
            <v>1515</v>
          </cell>
          <cell r="FK14458">
            <v>0</v>
          </cell>
        </row>
        <row r="14459">
          <cell r="D14459">
            <v>161</v>
          </cell>
          <cell r="FI14459">
            <v>2437</v>
          </cell>
          <cell r="FJ14459">
            <v>431</v>
          </cell>
          <cell r="FK14459">
            <v>0</v>
          </cell>
        </row>
        <row r="14460">
          <cell r="D14460">
            <v>192</v>
          </cell>
          <cell r="FI14460">
            <v>1813</v>
          </cell>
          <cell r="FJ14460">
            <v>328</v>
          </cell>
          <cell r="FK14460">
            <v>0</v>
          </cell>
        </row>
        <row r="14461">
          <cell r="D14461">
            <v>167</v>
          </cell>
          <cell r="FI14461">
            <v>9897</v>
          </cell>
          <cell r="FJ14461">
            <v>1897</v>
          </cell>
          <cell r="FK14461">
            <v>0</v>
          </cell>
        </row>
        <row r="14462">
          <cell r="D14462">
            <v>161</v>
          </cell>
          <cell r="FI14462">
            <v>1519</v>
          </cell>
          <cell r="FJ14462">
            <v>269</v>
          </cell>
          <cell r="FK14462">
            <v>0</v>
          </cell>
        </row>
        <row r="14463">
          <cell r="D14463">
            <v>119</v>
          </cell>
          <cell r="FI14463">
            <v>1920</v>
          </cell>
          <cell r="FJ14463">
            <v>353</v>
          </cell>
          <cell r="FK14463">
            <v>0</v>
          </cell>
        </row>
        <row r="14464">
          <cell r="D14464">
            <v>103</v>
          </cell>
          <cell r="FI14464">
            <v>1003</v>
          </cell>
          <cell r="FJ14464">
            <v>172</v>
          </cell>
          <cell r="FK14464">
            <v>0</v>
          </cell>
        </row>
        <row r="14465">
          <cell r="D14465">
            <v>194</v>
          </cell>
          <cell r="FI14465">
            <v>1850</v>
          </cell>
          <cell r="FJ14465">
            <v>323</v>
          </cell>
          <cell r="FK14465">
            <v>0</v>
          </cell>
        </row>
        <row r="14466">
          <cell r="D14466">
            <v>168</v>
          </cell>
          <cell r="FI14466">
            <v>2530</v>
          </cell>
          <cell r="FJ14466">
            <v>462</v>
          </cell>
          <cell r="FK14466">
            <v>0</v>
          </cell>
        </row>
        <row r="14467">
          <cell r="D14467">
            <v>211</v>
          </cell>
          <cell r="FI14467">
            <v>6382</v>
          </cell>
          <cell r="FJ14467">
            <v>1164</v>
          </cell>
          <cell r="FK14467">
            <v>0</v>
          </cell>
        </row>
        <row r="14468">
          <cell r="D14468">
            <v>198</v>
          </cell>
          <cell r="FI14468">
            <v>1531</v>
          </cell>
          <cell r="FJ14468">
            <v>261</v>
          </cell>
          <cell r="FK14468">
            <v>0</v>
          </cell>
        </row>
        <row r="14469">
          <cell r="D14469">
            <v>181</v>
          </cell>
          <cell r="FI14469">
            <v>2958</v>
          </cell>
          <cell r="FJ14469">
            <v>566</v>
          </cell>
          <cell r="FK14469">
            <v>0</v>
          </cell>
        </row>
        <row r="14470">
          <cell r="D14470">
            <v>103</v>
          </cell>
          <cell r="FI14470">
            <v>5287</v>
          </cell>
          <cell r="FJ14470">
            <v>942</v>
          </cell>
          <cell r="FK14470">
            <v>0</v>
          </cell>
        </row>
        <row r="14471">
          <cell r="D14471">
            <v>103</v>
          </cell>
          <cell r="FI14471">
            <v>707</v>
          </cell>
          <cell r="FJ14471">
            <v>129</v>
          </cell>
          <cell r="FK14471">
            <v>0</v>
          </cell>
        </row>
        <row r="14472">
          <cell r="D14472">
            <v>292</v>
          </cell>
          <cell r="FI14472">
            <v>2270</v>
          </cell>
          <cell r="FJ14472">
            <v>419</v>
          </cell>
          <cell r="FK14472">
            <v>0</v>
          </cell>
        </row>
        <row r="14473">
          <cell r="D14473">
            <v>292</v>
          </cell>
          <cell r="FI14473">
            <v>1970</v>
          </cell>
          <cell r="FJ14473">
            <v>352</v>
          </cell>
          <cell r="FK14473">
            <v>0</v>
          </cell>
        </row>
        <row r="14474">
          <cell r="D14474">
            <v>280</v>
          </cell>
          <cell r="FI14474">
            <v>0</v>
          </cell>
          <cell r="FJ14474">
            <v>0</v>
          </cell>
          <cell r="FK14474">
            <v>0</v>
          </cell>
        </row>
        <row r="14475">
          <cell r="D14475">
            <v>168</v>
          </cell>
          <cell r="FI14475">
            <v>10657</v>
          </cell>
          <cell r="FJ14475">
            <v>1810</v>
          </cell>
          <cell r="FK14475">
            <v>0</v>
          </cell>
        </row>
        <row r="14476">
          <cell r="D14476">
            <v>292</v>
          </cell>
          <cell r="FI14476">
            <v>838</v>
          </cell>
          <cell r="FJ14476">
            <v>148</v>
          </cell>
          <cell r="FK14476">
            <v>0</v>
          </cell>
        </row>
        <row r="14477">
          <cell r="D14477">
            <v>292</v>
          </cell>
          <cell r="FI14477">
            <v>4909</v>
          </cell>
          <cell r="FJ14477">
            <v>939</v>
          </cell>
          <cell r="FK14477">
            <v>0</v>
          </cell>
        </row>
        <row r="14478">
          <cell r="D14478">
            <v>292</v>
          </cell>
          <cell r="FI14478">
            <v>8067</v>
          </cell>
          <cell r="FJ14478">
            <v>1451</v>
          </cell>
          <cell r="FK14478">
            <v>0</v>
          </cell>
        </row>
        <row r="14479">
          <cell r="D14479">
            <v>292</v>
          </cell>
          <cell r="FI14479">
            <v>2405</v>
          </cell>
          <cell r="FJ14479">
            <v>473</v>
          </cell>
          <cell r="FK14479">
            <v>0</v>
          </cell>
        </row>
        <row r="14480">
          <cell r="D14480">
            <v>292</v>
          </cell>
          <cell r="FI14480">
            <v>4299</v>
          </cell>
          <cell r="FJ14480">
            <v>771</v>
          </cell>
          <cell r="FK14480">
            <v>0</v>
          </cell>
        </row>
        <row r="14481">
          <cell r="D14481">
            <v>292</v>
          </cell>
          <cell r="FI14481">
            <v>1482</v>
          </cell>
          <cell r="FJ14481">
            <v>264</v>
          </cell>
          <cell r="FK14481">
            <v>0</v>
          </cell>
        </row>
        <row r="14482">
          <cell r="D14482">
            <v>292</v>
          </cell>
          <cell r="FI14482">
            <v>1952</v>
          </cell>
          <cell r="FJ14482">
            <v>353</v>
          </cell>
          <cell r="FK14482">
            <v>0</v>
          </cell>
        </row>
        <row r="14483">
          <cell r="D14483">
            <v>292</v>
          </cell>
          <cell r="FI14483">
            <v>3967</v>
          </cell>
          <cell r="FJ14483">
            <v>691</v>
          </cell>
          <cell r="FK14483">
            <v>0</v>
          </cell>
        </row>
        <row r="14484">
          <cell r="D14484">
            <v>292</v>
          </cell>
          <cell r="FI14484">
            <v>10206</v>
          </cell>
          <cell r="FJ14484">
            <v>1759</v>
          </cell>
          <cell r="FK14484">
            <v>0</v>
          </cell>
        </row>
        <row r="14485">
          <cell r="D14485">
            <v>292</v>
          </cell>
          <cell r="FI14485">
            <v>9603</v>
          </cell>
          <cell r="FJ14485">
            <v>1688</v>
          </cell>
          <cell r="FK14485">
            <v>0</v>
          </cell>
        </row>
        <row r="14486">
          <cell r="D14486">
            <v>292</v>
          </cell>
          <cell r="FI14486">
            <v>1849</v>
          </cell>
          <cell r="FJ14486">
            <v>318</v>
          </cell>
          <cell r="FK14486">
            <v>0</v>
          </cell>
        </row>
        <row r="14487">
          <cell r="D14487">
            <v>292</v>
          </cell>
          <cell r="FI14487">
            <v>3258</v>
          </cell>
          <cell r="FJ14487">
            <v>589</v>
          </cell>
          <cell r="FK14487">
            <v>0</v>
          </cell>
        </row>
        <row r="14488">
          <cell r="D14488">
            <v>280</v>
          </cell>
          <cell r="FI14488">
            <v>6901</v>
          </cell>
          <cell r="FJ14488">
            <v>1216</v>
          </cell>
          <cell r="FK14488">
            <v>0</v>
          </cell>
        </row>
        <row r="14489">
          <cell r="D14489">
            <v>292</v>
          </cell>
          <cell r="FI14489">
            <v>735</v>
          </cell>
          <cell r="FJ14489">
            <v>126</v>
          </cell>
          <cell r="FK14489">
            <v>0</v>
          </cell>
        </row>
        <row r="14490">
          <cell r="D14490">
            <v>168</v>
          </cell>
          <cell r="FI14490">
            <v>1362</v>
          </cell>
          <cell r="FJ14490">
            <v>241</v>
          </cell>
          <cell r="FK14490">
            <v>0</v>
          </cell>
        </row>
        <row r="14491">
          <cell r="D14491">
            <v>168</v>
          </cell>
          <cell r="FI14491">
            <v>3002</v>
          </cell>
          <cell r="FJ14491">
            <v>519</v>
          </cell>
          <cell r="FK14491">
            <v>0</v>
          </cell>
        </row>
        <row r="14492">
          <cell r="D14492">
            <v>103</v>
          </cell>
          <cell r="FI14492">
            <v>6938</v>
          </cell>
          <cell r="FJ14492">
            <v>1177</v>
          </cell>
          <cell r="FK14492">
            <v>0</v>
          </cell>
        </row>
        <row r="14493">
          <cell r="D14493">
            <v>292</v>
          </cell>
          <cell r="FI14493">
            <v>5539</v>
          </cell>
          <cell r="FJ14493">
            <v>1090</v>
          </cell>
          <cell r="FK14493">
            <v>0</v>
          </cell>
        </row>
        <row r="14494">
          <cell r="D14494">
            <v>292</v>
          </cell>
          <cell r="FI14494">
            <v>6231</v>
          </cell>
          <cell r="FJ14494">
            <v>1043</v>
          </cell>
          <cell r="FK14494">
            <v>0</v>
          </cell>
        </row>
        <row r="14495">
          <cell r="D14495">
            <v>168</v>
          </cell>
          <cell r="FI14495">
            <v>4168</v>
          </cell>
          <cell r="FJ14495">
            <v>779</v>
          </cell>
          <cell r="FK14495">
            <v>0</v>
          </cell>
        </row>
        <row r="14496">
          <cell r="D14496">
            <v>198</v>
          </cell>
          <cell r="FI14496">
            <v>1023</v>
          </cell>
          <cell r="FJ14496">
            <v>183</v>
          </cell>
          <cell r="FK14496">
            <v>0</v>
          </cell>
        </row>
        <row r="14497">
          <cell r="D14497">
            <v>167</v>
          </cell>
          <cell r="FI14497">
            <v>3544</v>
          </cell>
          <cell r="FJ14497">
            <v>689</v>
          </cell>
          <cell r="FK14497">
            <v>0</v>
          </cell>
        </row>
        <row r="14498">
          <cell r="D14498">
            <v>167</v>
          </cell>
          <cell r="FI14498">
            <v>3776</v>
          </cell>
          <cell r="FJ14498">
            <v>691</v>
          </cell>
          <cell r="FK14498">
            <v>0</v>
          </cell>
        </row>
        <row r="14499">
          <cell r="D14499">
            <v>168</v>
          </cell>
          <cell r="FI14499">
            <v>1310</v>
          </cell>
          <cell r="FJ14499">
            <v>221</v>
          </cell>
          <cell r="FK14499">
            <v>0</v>
          </cell>
        </row>
        <row r="14500">
          <cell r="D14500">
            <v>103</v>
          </cell>
          <cell r="FI14500">
            <v>6898</v>
          </cell>
          <cell r="FJ14500">
            <v>1189</v>
          </cell>
          <cell r="FK14500">
            <v>0</v>
          </cell>
        </row>
        <row r="14501">
          <cell r="D14501">
            <v>167</v>
          </cell>
          <cell r="FI14501">
            <v>1368</v>
          </cell>
          <cell r="FJ14501">
            <v>259</v>
          </cell>
          <cell r="FK14501">
            <v>0</v>
          </cell>
        </row>
        <row r="14502">
          <cell r="D14502">
            <v>211</v>
          </cell>
          <cell r="FI14502">
            <v>1653</v>
          </cell>
          <cell r="FJ14502">
            <v>282</v>
          </cell>
          <cell r="FK14502">
            <v>0</v>
          </cell>
        </row>
        <row r="14503">
          <cell r="D14503">
            <v>198</v>
          </cell>
          <cell r="FI14503">
            <v>7798</v>
          </cell>
          <cell r="FJ14503">
            <v>1320</v>
          </cell>
          <cell r="FK14503">
            <v>0</v>
          </cell>
        </row>
        <row r="14504">
          <cell r="D14504">
            <v>181</v>
          </cell>
          <cell r="FI14504">
            <v>1290</v>
          </cell>
          <cell r="FJ14504">
            <v>223</v>
          </cell>
          <cell r="FK14504">
            <v>0</v>
          </cell>
        </row>
        <row r="14505">
          <cell r="D14505">
            <v>103</v>
          </cell>
          <cell r="FI14505">
            <v>2227</v>
          </cell>
          <cell r="FJ14505">
            <v>388</v>
          </cell>
          <cell r="FK14505">
            <v>0</v>
          </cell>
        </row>
        <row r="14506">
          <cell r="D14506">
            <v>250</v>
          </cell>
          <cell r="FI14506">
            <v>1158</v>
          </cell>
          <cell r="FJ14506">
            <v>209</v>
          </cell>
          <cell r="FK14506">
            <v>0</v>
          </cell>
        </row>
        <row r="14507">
          <cell r="D14507">
            <v>132</v>
          </cell>
          <cell r="FI14507">
            <v>924</v>
          </cell>
          <cell r="FJ14507">
            <v>186</v>
          </cell>
          <cell r="FK14507">
            <v>0</v>
          </cell>
        </row>
        <row r="14508">
          <cell r="D14508">
            <v>250</v>
          </cell>
          <cell r="FI14508">
            <v>1184</v>
          </cell>
          <cell r="FJ14508">
            <v>202</v>
          </cell>
          <cell r="FK14508">
            <v>0</v>
          </cell>
        </row>
        <row r="14509">
          <cell r="D14509">
            <v>215</v>
          </cell>
          <cell r="FI14509">
            <v>7233</v>
          </cell>
          <cell r="FJ14509">
            <v>1282</v>
          </cell>
          <cell r="FK14509">
            <v>0</v>
          </cell>
        </row>
        <row r="14510">
          <cell r="D14510">
            <v>103</v>
          </cell>
          <cell r="FI14510">
            <v>7116</v>
          </cell>
          <cell r="FJ14510">
            <v>1326</v>
          </cell>
          <cell r="FK14510">
            <v>0</v>
          </cell>
        </row>
        <row r="14511">
          <cell r="D14511">
            <v>167</v>
          </cell>
          <cell r="FI14511">
            <v>1280</v>
          </cell>
          <cell r="FJ14511">
            <v>226</v>
          </cell>
          <cell r="FK14511">
            <v>0</v>
          </cell>
        </row>
        <row r="14512">
          <cell r="D14512">
            <v>168</v>
          </cell>
          <cell r="FI14512">
            <v>6540</v>
          </cell>
          <cell r="FJ14512">
            <v>1187</v>
          </cell>
          <cell r="FK14512">
            <v>0</v>
          </cell>
        </row>
        <row r="14513">
          <cell r="D14513">
            <v>103</v>
          </cell>
          <cell r="FI14513">
            <v>7057</v>
          </cell>
          <cell r="FJ14513">
            <v>1177</v>
          </cell>
          <cell r="FK14513">
            <v>0</v>
          </cell>
        </row>
        <row r="14514">
          <cell r="D14514">
            <v>215</v>
          </cell>
          <cell r="FI14514">
            <v>9171</v>
          </cell>
          <cell r="FJ14514">
            <v>1596</v>
          </cell>
          <cell r="FK14514">
            <v>0</v>
          </cell>
        </row>
        <row r="14515">
          <cell r="D14515">
            <v>159</v>
          </cell>
          <cell r="FI14515">
            <v>2818</v>
          </cell>
          <cell r="FJ14515">
            <v>526</v>
          </cell>
          <cell r="FK14515">
            <v>0</v>
          </cell>
        </row>
        <row r="14516">
          <cell r="D14516">
            <v>198</v>
          </cell>
          <cell r="FI14516">
            <v>2203</v>
          </cell>
          <cell r="FJ14516">
            <v>432</v>
          </cell>
          <cell r="FK14516">
            <v>0</v>
          </cell>
        </row>
        <row r="14517">
          <cell r="D14517">
            <v>159</v>
          </cell>
          <cell r="FI14517">
            <v>820</v>
          </cell>
          <cell r="FJ14517">
            <v>146</v>
          </cell>
          <cell r="FK14517">
            <v>0</v>
          </cell>
        </row>
        <row r="14518">
          <cell r="D14518">
            <v>103</v>
          </cell>
          <cell r="FI14518">
            <v>8573</v>
          </cell>
          <cell r="FJ14518">
            <v>1525</v>
          </cell>
          <cell r="FK14518">
            <v>0</v>
          </cell>
        </row>
        <row r="14519">
          <cell r="D14519">
            <v>103</v>
          </cell>
          <cell r="FI14519">
            <v>6178</v>
          </cell>
          <cell r="FJ14519">
            <v>1100</v>
          </cell>
          <cell r="FK14519">
            <v>0</v>
          </cell>
        </row>
        <row r="14520">
          <cell r="D14520">
            <v>103</v>
          </cell>
          <cell r="FI14520">
            <v>2366</v>
          </cell>
          <cell r="FJ14520">
            <v>427</v>
          </cell>
          <cell r="FK14520">
            <v>0</v>
          </cell>
        </row>
        <row r="14521">
          <cell r="D14521">
            <v>103</v>
          </cell>
          <cell r="FI14521">
            <v>2682</v>
          </cell>
          <cell r="FJ14521">
            <v>527</v>
          </cell>
          <cell r="FK14521">
            <v>0</v>
          </cell>
        </row>
        <row r="14522">
          <cell r="D14522">
            <v>250</v>
          </cell>
          <cell r="FI14522">
            <v>1154</v>
          </cell>
          <cell r="FJ14522">
            <v>223</v>
          </cell>
          <cell r="FK14522">
            <v>0</v>
          </cell>
        </row>
        <row r="14523">
          <cell r="D14523">
            <v>103</v>
          </cell>
          <cell r="FI14523">
            <v>1834</v>
          </cell>
          <cell r="FJ14523">
            <v>327</v>
          </cell>
          <cell r="FK14523">
            <v>0</v>
          </cell>
        </row>
        <row r="14524">
          <cell r="D14524">
            <v>190</v>
          </cell>
          <cell r="FI14524">
            <v>1484</v>
          </cell>
          <cell r="FJ14524">
            <v>263</v>
          </cell>
          <cell r="FK14524">
            <v>0</v>
          </cell>
        </row>
        <row r="14525">
          <cell r="D14525">
            <v>103</v>
          </cell>
          <cell r="FI14525">
            <v>3622</v>
          </cell>
          <cell r="FJ14525">
            <v>692</v>
          </cell>
          <cell r="FK14525">
            <v>0</v>
          </cell>
        </row>
        <row r="14526">
          <cell r="D14526">
            <v>190</v>
          </cell>
          <cell r="FI14526">
            <v>7968</v>
          </cell>
          <cell r="FJ14526">
            <v>1410</v>
          </cell>
          <cell r="FK14526">
            <v>0</v>
          </cell>
        </row>
        <row r="14527">
          <cell r="D14527">
            <v>161</v>
          </cell>
          <cell r="FI14527">
            <v>3574</v>
          </cell>
          <cell r="FJ14527">
            <v>707</v>
          </cell>
          <cell r="FK14527">
            <v>0</v>
          </cell>
        </row>
        <row r="14528">
          <cell r="D14528">
            <v>292</v>
          </cell>
          <cell r="FI14528">
            <v>1279</v>
          </cell>
          <cell r="FJ14528">
            <v>220</v>
          </cell>
          <cell r="FK14528">
            <v>0</v>
          </cell>
        </row>
        <row r="14529">
          <cell r="D14529">
            <v>211</v>
          </cell>
          <cell r="FI14529">
            <v>1220</v>
          </cell>
          <cell r="FJ14529">
            <v>211</v>
          </cell>
          <cell r="FK14529">
            <v>0</v>
          </cell>
        </row>
        <row r="14530">
          <cell r="D14530">
            <v>292</v>
          </cell>
          <cell r="FI14530">
            <v>1638</v>
          </cell>
          <cell r="FJ14530">
            <v>297</v>
          </cell>
          <cell r="FK14530">
            <v>0</v>
          </cell>
        </row>
        <row r="14531">
          <cell r="D14531">
            <v>181</v>
          </cell>
          <cell r="FI14531">
            <v>5340</v>
          </cell>
          <cell r="FJ14531">
            <v>936</v>
          </cell>
          <cell r="FK14531">
            <v>0</v>
          </cell>
        </row>
        <row r="14532">
          <cell r="D14532">
            <v>280</v>
          </cell>
          <cell r="FI14532">
            <v>1170</v>
          </cell>
          <cell r="FJ14532">
            <v>224</v>
          </cell>
          <cell r="FK14532">
            <v>0</v>
          </cell>
        </row>
        <row r="14533">
          <cell r="D14533">
            <v>215</v>
          </cell>
          <cell r="FI14533">
            <v>922</v>
          </cell>
          <cell r="FJ14533">
            <v>179</v>
          </cell>
          <cell r="FK14533">
            <v>0</v>
          </cell>
        </row>
        <row r="14534">
          <cell r="D14534">
            <v>103</v>
          </cell>
          <cell r="FI14534">
            <v>707</v>
          </cell>
          <cell r="FJ14534">
            <v>123</v>
          </cell>
          <cell r="FK14534">
            <v>0</v>
          </cell>
        </row>
        <row r="14535">
          <cell r="D14535">
            <v>103</v>
          </cell>
          <cell r="FI14535">
            <v>1071</v>
          </cell>
          <cell r="FJ14535">
            <v>192</v>
          </cell>
          <cell r="FK14535">
            <v>0</v>
          </cell>
        </row>
        <row r="14536">
          <cell r="D14536">
            <v>167</v>
          </cell>
          <cell r="FI14536">
            <v>2071</v>
          </cell>
          <cell r="FJ14536">
            <v>395</v>
          </cell>
          <cell r="FK14536">
            <v>0</v>
          </cell>
        </row>
        <row r="14537">
          <cell r="D14537">
            <v>103</v>
          </cell>
          <cell r="FI14537">
            <v>2548</v>
          </cell>
          <cell r="FJ14537">
            <v>474</v>
          </cell>
          <cell r="FK14537">
            <v>0</v>
          </cell>
        </row>
        <row r="14538">
          <cell r="D14538">
            <v>103</v>
          </cell>
          <cell r="FI14538">
            <v>1391</v>
          </cell>
          <cell r="FJ14538">
            <v>269</v>
          </cell>
          <cell r="FK14538">
            <v>0</v>
          </cell>
        </row>
        <row r="14539">
          <cell r="D14539">
            <v>103</v>
          </cell>
          <cell r="FI14539">
            <v>2051</v>
          </cell>
          <cell r="FJ14539">
            <v>398</v>
          </cell>
          <cell r="FK14539">
            <v>0</v>
          </cell>
        </row>
        <row r="14540">
          <cell r="D14540">
            <v>211</v>
          </cell>
          <cell r="FI14540">
            <v>860</v>
          </cell>
          <cell r="FJ14540">
            <v>153</v>
          </cell>
          <cell r="FK14540">
            <v>0</v>
          </cell>
        </row>
        <row r="14541">
          <cell r="D14541">
            <v>211</v>
          </cell>
          <cell r="FI14541">
            <v>892</v>
          </cell>
          <cell r="FJ14541">
            <v>157</v>
          </cell>
          <cell r="FK14541">
            <v>0</v>
          </cell>
        </row>
        <row r="14542">
          <cell r="D14542">
            <v>292</v>
          </cell>
          <cell r="FI14542">
            <v>5010</v>
          </cell>
          <cell r="FJ14542">
            <v>857</v>
          </cell>
          <cell r="FK14542">
            <v>0</v>
          </cell>
        </row>
        <row r="14543">
          <cell r="D14543">
            <v>190</v>
          </cell>
          <cell r="FI14543">
            <v>4987</v>
          </cell>
          <cell r="FJ14543">
            <v>1153</v>
          </cell>
          <cell r="FK14543">
            <v>0</v>
          </cell>
        </row>
        <row r="14544">
          <cell r="D14544">
            <v>103</v>
          </cell>
          <cell r="FI14544">
            <v>1954</v>
          </cell>
          <cell r="FJ14544">
            <v>405</v>
          </cell>
          <cell r="FK14544">
            <v>0</v>
          </cell>
        </row>
        <row r="14545">
          <cell r="D14545">
            <v>280</v>
          </cell>
          <cell r="FI14545">
            <v>2234</v>
          </cell>
          <cell r="FJ14545">
            <v>492</v>
          </cell>
          <cell r="FK14545">
            <v>0</v>
          </cell>
        </row>
        <row r="14546">
          <cell r="D14546">
            <v>292</v>
          </cell>
          <cell r="FI14546">
            <v>563</v>
          </cell>
          <cell r="FJ14546">
            <v>137</v>
          </cell>
          <cell r="FK14546">
            <v>0</v>
          </cell>
        </row>
        <row r="14547">
          <cell r="D14547">
            <v>103</v>
          </cell>
          <cell r="FI14547">
            <v>1928</v>
          </cell>
          <cell r="FJ14547">
            <v>406</v>
          </cell>
          <cell r="FK14547">
            <v>0</v>
          </cell>
        </row>
        <row r="14548">
          <cell r="D14548">
            <v>103</v>
          </cell>
          <cell r="FI14548">
            <v>1275</v>
          </cell>
          <cell r="FJ14548">
            <v>255</v>
          </cell>
          <cell r="FK14548">
            <v>0</v>
          </cell>
        </row>
        <row r="14549">
          <cell r="D14549">
            <v>103</v>
          </cell>
          <cell r="FI14549">
            <v>2968</v>
          </cell>
          <cell r="FJ14549">
            <v>600</v>
          </cell>
          <cell r="FK14549">
            <v>0</v>
          </cell>
        </row>
        <row r="14550">
          <cell r="D14550">
            <v>103</v>
          </cell>
          <cell r="FI14550">
            <v>1523</v>
          </cell>
          <cell r="FJ14550">
            <v>335</v>
          </cell>
          <cell r="FK14550">
            <v>0</v>
          </cell>
        </row>
        <row r="14551">
          <cell r="D14551">
            <v>103</v>
          </cell>
          <cell r="FI14551">
            <v>2622</v>
          </cell>
          <cell r="FJ14551">
            <v>613</v>
          </cell>
          <cell r="FK14551">
            <v>0</v>
          </cell>
        </row>
        <row r="14552">
          <cell r="D14552">
            <v>103</v>
          </cell>
          <cell r="FI14552">
            <v>6472</v>
          </cell>
          <cell r="FJ14552">
            <v>1578</v>
          </cell>
          <cell r="FK14552">
            <v>0</v>
          </cell>
        </row>
        <row r="14553">
          <cell r="D14553">
            <v>103</v>
          </cell>
          <cell r="FI14553">
            <v>4717</v>
          </cell>
          <cell r="FJ14553">
            <v>1165</v>
          </cell>
          <cell r="FK14553">
            <v>0</v>
          </cell>
        </row>
        <row r="14554">
          <cell r="D14554">
            <v>190</v>
          </cell>
          <cell r="FI14554">
            <v>6120</v>
          </cell>
          <cell r="FJ14554">
            <v>1403</v>
          </cell>
          <cell r="FK14554">
            <v>0</v>
          </cell>
        </row>
        <row r="14555">
          <cell r="D14555">
            <v>103</v>
          </cell>
          <cell r="FI14555">
            <v>1507</v>
          </cell>
          <cell r="FJ14555">
            <v>344</v>
          </cell>
          <cell r="FK14555">
            <v>0</v>
          </cell>
        </row>
        <row r="14556">
          <cell r="D14556">
            <v>190</v>
          </cell>
          <cell r="FI14556">
            <v>5909</v>
          </cell>
          <cell r="FJ14556">
            <v>1373</v>
          </cell>
          <cell r="FK14556">
            <v>0</v>
          </cell>
        </row>
        <row r="14557">
          <cell r="D14557">
            <v>140</v>
          </cell>
          <cell r="FI14557">
            <v>3585</v>
          </cell>
          <cell r="FJ14557">
            <v>852</v>
          </cell>
          <cell r="FK14557">
            <v>0</v>
          </cell>
        </row>
        <row r="14558">
          <cell r="D14558">
            <v>103</v>
          </cell>
          <cell r="FI14558">
            <v>2400</v>
          </cell>
          <cell r="FJ14558">
            <v>519</v>
          </cell>
          <cell r="FK14558">
            <v>0</v>
          </cell>
        </row>
        <row r="14559">
          <cell r="D14559">
            <v>103</v>
          </cell>
          <cell r="FI14559">
            <v>1666</v>
          </cell>
          <cell r="FJ14559">
            <v>335</v>
          </cell>
          <cell r="FK14559">
            <v>0</v>
          </cell>
        </row>
        <row r="14560">
          <cell r="D14560">
            <v>103</v>
          </cell>
          <cell r="FI14560">
            <v>2001</v>
          </cell>
          <cell r="FJ14560">
            <v>446</v>
          </cell>
          <cell r="FK14560">
            <v>0</v>
          </cell>
        </row>
        <row r="14561">
          <cell r="D14561">
            <v>103</v>
          </cell>
          <cell r="FI14561">
            <v>896</v>
          </cell>
          <cell r="FJ14561">
            <v>206</v>
          </cell>
          <cell r="FK14561">
            <v>0</v>
          </cell>
        </row>
        <row r="14562">
          <cell r="D14562">
            <v>103</v>
          </cell>
          <cell r="FI14562">
            <v>2459</v>
          </cell>
          <cell r="FJ14562">
            <v>592</v>
          </cell>
          <cell r="FK14562">
            <v>0</v>
          </cell>
        </row>
        <row r="14563">
          <cell r="D14563">
            <v>103</v>
          </cell>
          <cell r="FI14563">
            <v>1154</v>
          </cell>
          <cell r="FJ14563">
            <v>276</v>
          </cell>
          <cell r="FK14563">
            <v>0</v>
          </cell>
        </row>
        <row r="14564">
          <cell r="D14564">
            <v>103</v>
          </cell>
          <cell r="FI14564">
            <v>2537</v>
          </cell>
          <cell r="FJ14564">
            <v>521</v>
          </cell>
          <cell r="FK14564">
            <v>0</v>
          </cell>
        </row>
        <row r="14565">
          <cell r="D14565">
            <v>132</v>
          </cell>
          <cell r="FI14565">
            <v>3444</v>
          </cell>
          <cell r="FJ14565">
            <v>737</v>
          </cell>
          <cell r="FK14565">
            <v>0</v>
          </cell>
        </row>
        <row r="14566">
          <cell r="D14566">
            <v>250</v>
          </cell>
          <cell r="FI14566">
            <v>561</v>
          </cell>
          <cell r="FJ14566">
            <v>126</v>
          </cell>
          <cell r="FK14566">
            <v>0</v>
          </cell>
        </row>
        <row r="14567">
          <cell r="D14567">
            <v>103</v>
          </cell>
          <cell r="FI14567">
            <v>798</v>
          </cell>
          <cell r="FJ14567">
            <v>177</v>
          </cell>
          <cell r="FK14567">
            <v>0</v>
          </cell>
        </row>
        <row r="14568">
          <cell r="D14568">
            <v>170</v>
          </cell>
          <cell r="FI14568">
            <v>1381</v>
          </cell>
          <cell r="FJ14568">
            <v>304</v>
          </cell>
          <cell r="FK14568">
            <v>0</v>
          </cell>
        </row>
        <row r="14569">
          <cell r="D14569">
            <v>103</v>
          </cell>
          <cell r="FI14569">
            <v>868</v>
          </cell>
          <cell r="FJ14569">
            <v>206</v>
          </cell>
          <cell r="FK14569">
            <v>0</v>
          </cell>
        </row>
        <row r="14570">
          <cell r="D14570">
            <v>103</v>
          </cell>
          <cell r="FI14570">
            <v>6018</v>
          </cell>
          <cell r="FJ14570">
            <v>1294</v>
          </cell>
          <cell r="FK14570">
            <v>0</v>
          </cell>
        </row>
        <row r="14571">
          <cell r="D14571">
            <v>190</v>
          </cell>
          <cell r="FI14571">
            <v>7039</v>
          </cell>
          <cell r="FJ14571">
            <v>439</v>
          </cell>
          <cell r="FK14571">
            <v>0</v>
          </cell>
        </row>
        <row r="14572">
          <cell r="D14572">
            <v>103</v>
          </cell>
          <cell r="FI14572">
            <v>6559</v>
          </cell>
          <cell r="FJ14572">
            <v>1395</v>
          </cell>
          <cell r="FK14572">
            <v>0</v>
          </cell>
        </row>
        <row r="14573">
          <cell r="D14573">
            <v>103</v>
          </cell>
          <cell r="FI14573">
            <v>6575</v>
          </cell>
          <cell r="FJ14573">
            <v>1531</v>
          </cell>
          <cell r="FK14573">
            <v>0</v>
          </cell>
        </row>
        <row r="14574">
          <cell r="D14574">
            <v>103</v>
          </cell>
          <cell r="FI14574">
            <v>990</v>
          </cell>
          <cell r="FJ14574">
            <v>228</v>
          </cell>
          <cell r="FK14574">
            <v>0</v>
          </cell>
        </row>
        <row r="14575">
          <cell r="D14575">
            <v>280</v>
          </cell>
          <cell r="FI14575">
            <v>7439</v>
          </cell>
          <cell r="FJ14575">
            <v>1498</v>
          </cell>
          <cell r="FK14575">
            <v>0</v>
          </cell>
        </row>
        <row r="14576">
          <cell r="D14576">
            <v>103</v>
          </cell>
          <cell r="FI14576">
            <v>5774</v>
          </cell>
          <cell r="FJ14576">
            <v>1209</v>
          </cell>
          <cell r="FK14576">
            <v>0</v>
          </cell>
        </row>
        <row r="14577">
          <cell r="D14577">
            <v>140</v>
          </cell>
          <cell r="FI14577">
            <v>1115</v>
          </cell>
          <cell r="FJ14577">
            <v>234</v>
          </cell>
          <cell r="FK14577">
            <v>0</v>
          </cell>
        </row>
        <row r="14578">
          <cell r="D14578">
            <v>103</v>
          </cell>
          <cell r="FI14578">
            <v>1882</v>
          </cell>
          <cell r="FJ14578">
            <v>396</v>
          </cell>
          <cell r="FK14578">
            <v>0</v>
          </cell>
        </row>
        <row r="14579">
          <cell r="D14579">
            <v>210</v>
          </cell>
          <cell r="FI14579">
            <v>692</v>
          </cell>
          <cell r="FJ14579">
            <v>141</v>
          </cell>
          <cell r="FK14579">
            <v>0</v>
          </cell>
        </row>
        <row r="14580">
          <cell r="D14580">
            <v>181</v>
          </cell>
          <cell r="FI14580">
            <v>758</v>
          </cell>
          <cell r="FJ14580">
            <v>169</v>
          </cell>
          <cell r="FK14580">
            <v>0</v>
          </cell>
        </row>
        <row r="14581">
          <cell r="D14581">
            <v>160</v>
          </cell>
          <cell r="FI14581">
            <v>2854</v>
          </cell>
          <cell r="FJ14581">
            <v>578</v>
          </cell>
          <cell r="FK14581">
            <v>0</v>
          </cell>
        </row>
        <row r="14582">
          <cell r="D14582">
            <v>103</v>
          </cell>
          <cell r="FI14582">
            <v>7303</v>
          </cell>
          <cell r="FJ14582">
            <v>1579</v>
          </cell>
          <cell r="FK14582">
            <v>0</v>
          </cell>
        </row>
        <row r="14583">
          <cell r="D14583">
            <v>170</v>
          </cell>
          <cell r="FI14583">
            <v>1483</v>
          </cell>
          <cell r="FJ14583">
            <v>328</v>
          </cell>
          <cell r="FK14583">
            <v>0</v>
          </cell>
        </row>
        <row r="14584">
          <cell r="D14584">
            <v>170</v>
          </cell>
          <cell r="FI14584">
            <v>5310</v>
          </cell>
          <cell r="FJ14584">
            <v>1174</v>
          </cell>
          <cell r="FK14584">
            <v>0</v>
          </cell>
        </row>
        <row r="14585">
          <cell r="D14585">
            <v>140</v>
          </cell>
          <cell r="FI14585">
            <v>2221</v>
          </cell>
          <cell r="FJ14585">
            <v>488</v>
          </cell>
          <cell r="FK14585">
            <v>0</v>
          </cell>
        </row>
        <row r="14586">
          <cell r="D14586">
            <v>292</v>
          </cell>
          <cell r="FI14586">
            <v>1774</v>
          </cell>
          <cell r="FJ14586">
            <v>419</v>
          </cell>
          <cell r="FK14586">
            <v>0</v>
          </cell>
        </row>
        <row r="14587">
          <cell r="D14587">
            <v>103</v>
          </cell>
          <cell r="FI14587">
            <v>1562</v>
          </cell>
          <cell r="FJ14587">
            <v>391</v>
          </cell>
          <cell r="FK14587">
            <v>0</v>
          </cell>
        </row>
        <row r="14588">
          <cell r="D14588">
            <v>104</v>
          </cell>
          <cell r="FI14588">
            <v>6916</v>
          </cell>
          <cell r="FJ14588">
            <v>1399</v>
          </cell>
          <cell r="FK14588">
            <v>0</v>
          </cell>
        </row>
        <row r="14589">
          <cell r="D14589">
            <v>181</v>
          </cell>
          <cell r="FI14589">
            <v>3795</v>
          </cell>
          <cell r="FJ14589">
            <v>927</v>
          </cell>
          <cell r="FK14589">
            <v>0</v>
          </cell>
        </row>
        <row r="14590">
          <cell r="D14590">
            <v>103</v>
          </cell>
          <cell r="FI14590">
            <v>435</v>
          </cell>
          <cell r="FJ14590">
            <v>95</v>
          </cell>
          <cell r="FK14590">
            <v>0</v>
          </cell>
        </row>
        <row r="14591">
          <cell r="D14591">
            <v>190</v>
          </cell>
          <cell r="FI14591">
            <v>6218</v>
          </cell>
          <cell r="FJ14591">
            <v>1386</v>
          </cell>
          <cell r="FK14591">
            <v>0</v>
          </cell>
        </row>
        <row r="14592">
          <cell r="D14592">
            <v>103</v>
          </cell>
          <cell r="FI14592">
            <v>4550</v>
          </cell>
          <cell r="FJ14592">
            <v>1065</v>
          </cell>
          <cell r="FK14592">
            <v>0</v>
          </cell>
        </row>
        <row r="14593">
          <cell r="D14593">
            <v>250</v>
          </cell>
          <cell r="FI14593">
            <v>3023</v>
          </cell>
          <cell r="FJ14593">
            <v>667</v>
          </cell>
          <cell r="FK14593">
            <v>0</v>
          </cell>
        </row>
        <row r="14594">
          <cell r="D14594">
            <v>250</v>
          </cell>
          <cell r="FI14594">
            <v>5217</v>
          </cell>
          <cell r="FJ14594">
            <v>1065</v>
          </cell>
          <cell r="FK14594">
            <v>0</v>
          </cell>
        </row>
        <row r="14595">
          <cell r="D14595">
            <v>103</v>
          </cell>
          <cell r="FI14595">
            <v>1260</v>
          </cell>
          <cell r="FJ14595">
            <v>282</v>
          </cell>
          <cell r="FK14595">
            <v>0</v>
          </cell>
        </row>
        <row r="14596">
          <cell r="D14596">
            <v>215</v>
          </cell>
          <cell r="FI14596">
            <v>1037</v>
          </cell>
          <cell r="FJ14596">
            <v>245</v>
          </cell>
          <cell r="FK14596">
            <v>0</v>
          </cell>
        </row>
        <row r="14597">
          <cell r="D14597">
            <v>150</v>
          </cell>
          <cell r="FI14597">
            <v>1115</v>
          </cell>
          <cell r="FJ14597">
            <v>234</v>
          </cell>
          <cell r="FK14597">
            <v>0</v>
          </cell>
        </row>
        <row r="14598">
          <cell r="D14598">
            <v>103</v>
          </cell>
          <cell r="FI14598">
            <v>1788</v>
          </cell>
          <cell r="FJ14598">
            <v>363</v>
          </cell>
          <cell r="FK14598">
            <v>0</v>
          </cell>
        </row>
        <row r="14599">
          <cell r="D14599">
            <v>140</v>
          </cell>
          <cell r="FI14599">
            <v>5840</v>
          </cell>
          <cell r="FJ14599">
            <v>1183</v>
          </cell>
          <cell r="FK14599">
            <v>0</v>
          </cell>
        </row>
        <row r="14600">
          <cell r="D14600">
            <v>260</v>
          </cell>
          <cell r="FI14600">
            <v>1647</v>
          </cell>
          <cell r="FJ14600">
            <v>377</v>
          </cell>
          <cell r="FK14600">
            <v>0</v>
          </cell>
        </row>
        <row r="14601">
          <cell r="D14601">
            <v>140</v>
          </cell>
          <cell r="FI14601">
            <v>1688</v>
          </cell>
          <cell r="FJ14601">
            <v>379</v>
          </cell>
          <cell r="FK14601">
            <v>0</v>
          </cell>
        </row>
        <row r="14602">
          <cell r="D14602">
            <v>103</v>
          </cell>
          <cell r="FI14602">
            <v>4733</v>
          </cell>
          <cell r="FJ14602">
            <v>1073</v>
          </cell>
          <cell r="FK14602">
            <v>0</v>
          </cell>
        </row>
        <row r="14603">
          <cell r="D14603">
            <v>215</v>
          </cell>
          <cell r="FI14603">
            <v>882</v>
          </cell>
          <cell r="FJ14603">
            <v>196</v>
          </cell>
          <cell r="FK14603">
            <v>0</v>
          </cell>
        </row>
        <row r="14604">
          <cell r="D14604">
            <v>230</v>
          </cell>
          <cell r="FI14604">
            <v>590</v>
          </cell>
          <cell r="FJ14604">
            <v>144</v>
          </cell>
          <cell r="FK14604">
            <v>0</v>
          </cell>
        </row>
        <row r="14605">
          <cell r="D14605">
            <v>140</v>
          </cell>
          <cell r="FI14605">
            <v>657</v>
          </cell>
          <cell r="FJ14605">
            <v>145</v>
          </cell>
          <cell r="FK14605">
            <v>0</v>
          </cell>
        </row>
        <row r="14606">
          <cell r="D14606">
            <v>190</v>
          </cell>
          <cell r="FI14606">
            <v>1102</v>
          </cell>
          <cell r="FJ14606">
            <v>227</v>
          </cell>
          <cell r="FK14606">
            <v>0</v>
          </cell>
        </row>
        <row r="14607">
          <cell r="D14607">
            <v>230</v>
          </cell>
          <cell r="FI14607">
            <v>1173</v>
          </cell>
          <cell r="FJ14607">
            <v>273</v>
          </cell>
          <cell r="FK14607">
            <v>0</v>
          </cell>
        </row>
        <row r="14608">
          <cell r="D14608">
            <v>140</v>
          </cell>
          <cell r="FI14608">
            <v>2692</v>
          </cell>
          <cell r="FJ14608">
            <v>582</v>
          </cell>
          <cell r="FK14608">
            <v>0</v>
          </cell>
        </row>
        <row r="14609">
          <cell r="D14609">
            <v>215</v>
          </cell>
          <cell r="FI14609">
            <v>4675</v>
          </cell>
          <cell r="FJ14609">
            <v>990</v>
          </cell>
          <cell r="FK14609">
            <v>0</v>
          </cell>
        </row>
        <row r="14610">
          <cell r="D14610">
            <v>103</v>
          </cell>
          <cell r="FI14610">
            <v>3287</v>
          </cell>
          <cell r="FJ14610">
            <v>662</v>
          </cell>
          <cell r="FK14610">
            <v>0</v>
          </cell>
        </row>
        <row r="14611">
          <cell r="D14611">
            <v>140</v>
          </cell>
          <cell r="FI14611">
            <v>1710</v>
          </cell>
          <cell r="FJ14611">
            <v>370</v>
          </cell>
          <cell r="FK14611">
            <v>0</v>
          </cell>
        </row>
        <row r="14612">
          <cell r="D14612">
            <v>150</v>
          </cell>
          <cell r="FI14612">
            <v>1411</v>
          </cell>
          <cell r="FJ14612">
            <v>300</v>
          </cell>
          <cell r="FK14612">
            <v>0</v>
          </cell>
        </row>
        <row r="14613">
          <cell r="D14613">
            <v>292</v>
          </cell>
          <cell r="FI14613">
            <v>2749</v>
          </cell>
          <cell r="FJ14613">
            <v>608</v>
          </cell>
          <cell r="FK14613">
            <v>0</v>
          </cell>
        </row>
        <row r="14614">
          <cell r="D14614">
            <v>215</v>
          </cell>
          <cell r="FI14614">
            <v>1067</v>
          </cell>
          <cell r="FJ14614">
            <v>239</v>
          </cell>
          <cell r="FK14614">
            <v>0</v>
          </cell>
        </row>
        <row r="14615">
          <cell r="D14615">
            <v>103</v>
          </cell>
          <cell r="FI14615">
            <v>625</v>
          </cell>
          <cell r="FJ14615">
            <v>151</v>
          </cell>
          <cell r="FK14615">
            <v>0</v>
          </cell>
        </row>
        <row r="14616">
          <cell r="D14616">
            <v>103</v>
          </cell>
          <cell r="FI14616">
            <v>1532</v>
          </cell>
          <cell r="FJ14616">
            <v>347</v>
          </cell>
          <cell r="FK14616">
            <v>0</v>
          </cell>
        </row>
        <row r="14617">
          <cell r="D14617">
            <v>103</v>
          </cell>
          <cell r="FI14617">
            <v>653</v>
          </cell>
          <cell r="FJ14617">
            <v>150</v>
          </cell>
          <cell r="FK14617">
            <v>0</v>
          </cell>
        </row>
        <row r="14618">
          <cell r="D14618">
            <v>215</v>
          </cell>
          <cell r="FI14618">
            <v>656</v>
          </cell>
          <cell r="FJ14618">
            <v>163</v>
          </cell>
          <cell r="FK14618">
            <v>0</v>
          </cell>
        </row>
        <row r="14619">
          <cell r="D14619">
            <v>140</v>
          </cell>
          <cell r="FI14619">
            <v>726</v>
          </cell>
          <cell r="FJ14619">
            <v>152</v>
          </cell>
          <cell r="FK14619">
            <v>0</v>
          </cell>
        </row>
        <row r="14620">
          <cell r="D14620">
            <v>140</v>
          </cell>
          <cell r="FI14620">
            <v>3814</v>
          </cell>
          <cell r="FJ14620">
            <v>783</v>
          </cell>
          <cell r="FK14620">
            <v>0</v>
          </cell>
        </row>
        <row r="14621">
          <cell r="D14621">
            <v>140</v>
          </cell>
          <cell r="FI14621">
            <v>1044</v>
          </cell>
          <cell r="FJ14621">
            <v>246</v>
          </cell>
          <cell r="FK14621">
            <v>0</v>
          </cell>
        </row>
        <row r="14622">
          <cell r="D14622">
            <v>103</v>
          </cell>
          <cell r="FI14622">
            <v>4084</v>
          </cell>
          <cell r="FJ14622">
            <v>943</v>
          </cell>
          <cell r="FK14622">
            <v>0</v>
          </cell>
        </row>
        <row r="14623">
          <cell r="D14623">
            <v>140</v>
          </cell>
          <cell r="FI14623">
            <v>1507</v>
          </cell>
          <cell r="FJ14623">
            <v>344</v>
          </cell>
          <cell r="FK14623">
            <v>0</v>
          </cell>
        </row>
        <row r="14624">
          <cell r="D14624">
            <v>140</v>
          </cell>
          <cell r="FI14624">
            <v>3382</v>
          </cell>
          <cell r="FJ14624">
            <v>695</v>
          </cell>
          <cell r="FK14624">
            <v>0</v>
          </cell>
        </row>
        <row r="14625">
          <cell r="D14625">
            <v>190</v>
          </cell>
          <cell r="FI14625">
            <v>1011</v>
          </cell>
          <cell r="FJ14625">
            <v>253</v>
          </cell>
          <cell r="FK14625">
            <v>0</v>
          </cell>
        </row>
        <row r="14626">
          <cell r="D14626">
            <v>103</v>
          </cell>
          <cell r="FI14626">
            <v>735</v>
          </cell>
          <cell r="FJ14626">
            <v>163</v>
          </cell>
          <cell r="FK14626">
            <v>0</v>
          </cell>
        </row>
        <row r="14627">
          <cell r="D14627">
            <v>140</v>
          </cell>
          <cell r="FI14627">
            <v>1609</v>
          </cell>
          <cell r="FJ14627">
            <v>333</v>
          </cell>
          <cell r="FK14627">
            <v>0</v>
          </cell>
        </row>
        <row r="14628">
          <cell r="D14628">
            <v>292</v>
          </cell>
          <cell r="FI14628">
            <v>8257</v>
          </cell>
          <cell r="FJ14628">
            <v>1655</v>
          </cell>
          <cell r="FK14628">
            <v>0</v>
          </cell>
        </row>
        <row r="14629">
          <cell r="D14629">
            <v>215</v>
          </cell>
          <cell r="FI14629">
            <v>4563</v>
          </cell>
          <cell r="FJ14629">
            <v>1036</v>
          </cell>
          <cell r="FK14629">
            <v>0</v>
          </cell>
        </row>
        <row r="14630">
          <cell r="D14630">
            <v>190</v>
          </cell>
          <cell r="FI14630">
            <v>3628</v>
          </cell>
          <cell r="FJ14630">
            <v>809</v>
          </cell>
          <cell r="FK14630">
            <v>0</v>
          </cell>
        </row>
        <row r="14631">
          <cell r="D14631">
            <v>215</v>
          </cell>
          <cell r="FI14631">
            <v>1229</v>
          </cell>
          <cell r="FJ14631">
            <v>251</v>
          </cell>
          <cell r="FK14631">
            <v>0</v>
          </cell>
        </row>
        <row r="14632">
          <cell r="D14632">
            <v>140</v>
          </cell>
          <cell r="FI14632">
            <v>744</v>
          </cell>
          <cell r="FJ14632">
            <v>179</v>
          </cell>
          <cell r="FK14632">
            <v>0</v>
          </cell>
        </row>
        <row r="14633">
          <cell r="D14633">
            <v>140</v>
          </cell>
          <cell r="FI14633">
            <v>1278</v>
          </cell>
          <cell r="FJ14633">
            <v>286</v>
          </cell>
          <cell r="FK14633">
            <v>0</v>
          </cell>
        </row>
        <row r="14634">
          <cell r="D14634">
            <v>260</v>
          </cell>
          <cell r="FI14634">
            <v>3821</v>
          </cell>
          <cell r="FJ14634">
            <v>784</v>
          </cell>
          <cell r="FK14634">
            <v>0</v>
          </cell>
        </row>
        <row r="14635">
          <cell r="D14635">
            <v>140</v>
          </cell>
          <cell r="FI14635">
            <v>1907</v>
          </cell>
          <cell r="FJ14635">
            <v>463</v>
          </cell>
          <cell r="FK14635">
            <v>0</v>
          </cell>
        </row>
        <row r="14636">
          <cell r="D14636">
            <v>140</v>
          </cell>
          <cell r="FI14636">
            <v>4362</v>
          </cell>
          <cell r="FJ14636">
            <v>311</v>
          </cell>
          <cell r="FK14636">
            <v>0</v>
          </cell>
        </row>
        <row r="14637">
          <cell r="D14637">
            <v>140</v>
          </cell>
          <cell r="FI14637">
            <v>1319</v>
          </cell>
          <cell r="FJ14637">
            <v>323</v>
          </cell>
          <cell r="FK14637">
            <v>0</v>
          </cell>
        </row>
        <row r="14638">
          <cell r="D14638">
            <v>150</v>
          </cell>
          <cell r="FI14638">
            <v>2562</v>
          </cell>
          <cell r="FJ14638">
            <v>535</v>
          </cell>
          <cell r="FK14638">
            <v>0</v>
          </cell>
        </row>
        <row r="14639">
          <cell r="D14639">
            <v>215</v>
          </cell>
          <cell r="FI14639">
            <v>787</v>
          </cell>
          <cell r="FJ14639">
            <v>163</v>
          </cell>
          <cell r="FK14639">
            <v>0</v>
          </cell>
        </row>
        <row r="14640">
          <cell r="D14640">
            <v>280</v>
          </cell>
          <cell r="FI14640">
            <v>1217</v>
          </cell>
          <cell r="FJ14640">
            <v>297</v>
          </cell>
          <cell r="FK14640">
            <v>0</v>
          </cell>
        </row>
        <row r="14641">
          <cell r="D14641">
            <v>140</v>
          </cell>
          <cell r="FI14641">
            <v>1716</v>
          </cell>
          <cell r="FJ14641">
            <v>371</v>
          </cell>
          <cell r="FK14641">
            <v>0</v>
          </cell>
        </row>
        <row r="14642">
          <cell r="D14642">
            <v>215</v>
          </cell>
          <cell r="FI14642">
            <v>5700</v>
          </cell>
          <cell r="FJ14642">
            <v>1220</v>
          </cell>
          <cell r="FK14642">
            <v>0</v>
          </cell>
        </row>
        <row r="14643">
          <cell r="D14643">
            <v>103</v>
          </cell>
          <cell r="FI14643">
            <v>3064</v>
          </cell>
          <cell r="FJ14643">
            <v>652</v>
          </cell>
          <cell r="FK14643">
            <v>0</v>
          </cell>
        </row>
        <row r="14644">
          <cell r="D14644">
            <v>181</v>
          </cell>
          <cell r="FI14644">
            <v>7447</v>
          </cell>
          <cell r="FJ14644">
            <v>1494</v>
          </cell>
          <cell r="FK14644">
            <v>0</v>
          </cell>
        </row>
        <row r="14645">
          <cell r="D14645">
            <v>215</v>
          </cell>
          <cell r="FI14645">
            <v>3787</v>
          </cell>
          <cell r="FJ14645">
            <v>803</v>
          </cell>
          <cell r="FK14645">
            <v>0</v>
          </cell>
        </row>
        <row r="14646">
          <cell r="D14646">
            <v>104</v>
          </cell>
          <cell r="FI14646">
            <v>1992</v>
          </cell>
          <cell r="FJ14646">
            <v>445</v>
          </cell>
          <cell r="FK14646">
            <v>0</v>
          </cell>
        </row>
        <row r="14647">
          <cell r="D14647">
            <v>103</v>
          </cell>
          <cell r="FI14647">
            <v>1767</v>
          </cell>
          <cell r="FJ14647">
            <v>363</v>
          </cell>
          <cell r="FK14647">
            <v>0</v>
          </cell>
        </row>
        <row r="14648">
          <cell r="D14648">
            <v>140</v>
          </cell>
          <cell r="FI14648">
            <v>2091</v>
          </cell>
          <cell r="FJ14648">
            <v>435</v>
          </cell>
          <cell r="FK14648">
            <v>0</v>
          </cell>
        </row>
        <row r="14649">
          <cell r="D14649">
            <v>103</v>
          </cell>
          <cell r="FI14649">
            <v>1112</v>
          </cell>
          <cell r="FJ14649">
            <v>266</v>
          </cell>
          <cell r="FK14649">
            <v>0</v>
          </cell>
        </row>
        <row r="14650">
          <cell r="D14650">
            <v>140</v>
          </cell>
          <cell r="FI14650">
            <v>1517</v>
          </cell>
          <cell r="FJ14650">
            <v>352</v>
          </cell>
          <cell r="FK14650">
            <v>0</v>
          </cell>
        </row>
        <row r="14651">
          <cell r="D14651">
            <v>215</v>
          </cell>
          <cell r="FI14651">
            <v>1622</v>
          </cell>
          <cell r="FJ14651">
            <v>340</v>
          </cell>
          <cell r="FK14651">
            <v>0</v>
          </cell>
        </row>
        <row r="14652">
          <cell r="D14652">
            <v>215</v>
          </cell>
          <cell r="FI14652">
            <v>3675</v>
          </cell>
          <cell r="FJ14652">
            <v>842</v>
          </cell>
          <cell r="FK14652">
            <v>0</v>
          </cell>
        </row>
        <row r="14653">
          <cell r="D14653">
            <v>181</v>
          </cell>
          <cell r="FI14653">
            <v>1025</v>
          </cell>
          <cell r="FJ14653">
            <v>250</v>
          </cell>
          <cell r="FK14653">
            <v>0</v>
          </cell>
        </row>
        <row r="14654">
          <cell r="D14654">
            <v>104</v>
          </cell>
          <cell r="FI14654">
            <v>2207</v>
          </cell>
          <cell r="FJ14654">
            <v>487</v>
          </cell>
          <cell r="FK14654">
            <v>0</v>
          </cell>
        </row>
        <row r="14655">
          <cell r="D14655">
            <v>215</v>
          </cell>
          <cell r="FI14655">
            <v>2840</v>
          </cell>
          <cell r="FJ14655">
            <v>693</v>
          </cell>
          <cell r="FK14655">
            <v>0</v>
          </cell>
        </row>
        <row r="14656">
          <cell r="D14656">
            <v>140</v>
          </cell>
          <cell r="FI14656">
            <v>922</v>
          </cell>
          <cell r="FJ14656">
            <v>217</v>
          </cell>
          <cell r="FK14656">
            <v>0</v>
          </cell>
        </row>
        <row r="14657">
          <cell r="D14657">
            <v>104</v>
          </cell>
          <cell r="FI14657">
            <v>618</v>
          </cell>
          <cell r="FJ14657">
            <v>138</v>
          </cell>
          <cell r="FK14657">
            <v>0</v>
          </cell>
        </row>
        <row r="14658">
          <cell r="D14658">
            <v>181</v>
          </cell>
          <cell r="FI14658">
            <v>798</v>
          </cell>
          <cell r="FJ14658">
            <v>173</v>
          </cell>
          <cell r="FK14658">
            <v>0</v>
          </cell>
        </row>
        <row r="14659">
          <cell r="D14659">
            <v>215</v>
          </cell>
          <cell r="FI14659">
            <v>499</v>
          </cell>
          <cell r="FJ14659">
            <v>111</v>
          </cell>
          <cell r="FK14659">
            <v>0</v>
          </cell>
        </row>
        <row r="14660">
          <cell r="D14660">
            <v>103</v>
          </cell>
          <cell r="FI14660">
            <v>2265</v>
          </cell>
          <cell r="FJ14660">
            <v>486</v>
          </cell>
          <cell r="FK14660">
            <v>0</v>
          </cell>
        </row>
        <row r="14661">
          <cell r="D14661">
            <v>140</v>
          </cell>
          <cell r="FI14661">
            <v>1836</v>
          </cell>
          <cell r="FJ14661">
            <v>400</v>
          </cell>
          <cell r="FK14661">
            <v>0</v>
          </cell>
        </row>
        <row r="14662">
          <cell r="D14662">
            <v>181</v>
          </cell>
          <cell r="FI14662">
            <v>788</v>
          </cell>
          <cell r="FJ14662">
            <v>172</v>
          </cell>
          <cell r="FK14662">
            <v>0</v>
          </cell>
        </row>
        <row r="14663">
          <cell r="D14663">
            <v>140</v>
          </cell>
          <cell r="FI14663">
            <v>792</v>
          </cell>
          <cell r="FJ14663">
            <v>163</v>
          </cell>
          <cell r="FK14663">
            <v>0</v>
          </cell>
        </row>
        <row r="14664">
          <cell r="D14664">
            <v>103</v>
          </cell>
          <cell r="FI14664">
            <v>735</v>
          </cell>
          <cell r="FJ14664">
            <v>163</v>
          </cell>
          <cell r="FK14664">
            <v>0</v>
          </cell>
        </row>
        <row r="14665">
          <cell r="D14665">
            <v>293</v>
          </cell>
          <cell r="FI14665">
            <v>2472</v>
          </cell>
          <cell r="FJ14665">
            <v>552</v>
          </cell>
          <cell r="FK14665">
            <v>0</v>
          </cell>
        </row>
        <row r="14666">
          <cell r="D14666">
            <v>140</v>
          </cell>
          <cell r="FI14666">
            <v>696</v>
          </cell>
          <cell r="FJ14666">
            <v>141</v>
          </cell>
          <cell r="FK14666">
            <v>0</v>
          </cell>
        </row>
        <row r="14667">
          <cell r="D14667">
            <v>140</v>
          </cell>
          <cell r="FI14667">
            <v>700</v>
          </cell>
          <cell r="FJ14667">
            <v>140</v>
          </cell>
          <cell r="FK14667">
            <v>0</v>
          </cell>
        </row>
        <row r="14668">
          <cell r="D14668">
            <v>103</v>
          </cell>
          <cell r="FI14668">
            <v>1836</v>
          </cell>
          <cell r="FJ14668">
            <v>400</v>
          </cell>
          <cell r="FK14668">
            <v>0</v>
          </cell>
        </row>
        <row r="14669">
          <cell r="D14669">
            <v>215</v>
          </cell>
          <cell r="FI14669">
            <v>1174</v>
          </cell>
          <cell r="FJ14669">
            <v>213</v>
          </cell>
          <cell r="FK14669">
            <v>0</v>
          </cell>
        </row>
        <row r="14670">
          <cell r="D14670">
            <v>280</v>
          </cell>
          <cell r="FI14670">
            <v>638</v>
          </cell>
          <cell r="FJ14670">
            <v>147</v>
          </cell>
          <cell r="FK14670">
            <v>0</v>
          </cell>
        </row>
        <row r="14671">
          <cell r="D14671">
            <v>280</v>
          </cell>
          <cell r="FI14671">
            <v>707</v>
          </cell>
          <cell r="FJ14671">
            <v>151</v>
          </cell>
          <cell r="FK14671">
            <v>0</v>
          </cell>
        </row>
        <row r="14672">
          <cell r="D14672">
            <v>150</v>
          </cell>
          <cell r="FI14672">
            <v>770</v>
          </cell>
          <cell r="FJ14672">
            <v>165</v>
          </cell>
          <cell r="FK14672">
            <v>0</v>
          </cell>
        </row>
        <row r="14673">
          <cell r="D14673">
            <v>103</v>
          </cell>
          <cell r="FI14673">
            <v>543</v>
          </cell>
          <cell r="FJ14673">
            <v>108</v>
          </cell>
          <cell r="FK14673">
            <v>0</v>
          </cell>
        </row>
        <row r="14674">
          <cell r="D14674">
            <v>215</v>
          </cell>
          <cell r="FI14674">
            <v>561</v>
          </cell>
          <cell r="FJ14674">
            <v>123</v>
          </cell>
          <cell r="FK14674">
            <v>0</v>
          </cell>
        </row>
        <row r="14675">
          <cell r="D14675">
            <v>104</v>
          </cell>
          <cell r="FI14675">
            <v>2957</v>
          </cell>
          <cell r="FJ14675">
            <v>628</v>
          </cell>
          <cell r="FK14675">
            <v>0</v>
          </cell>
        </row>
        <row r="14676">
          <cell r="D14676">
            <v>215</v>
          </cell>
          <cell r="FI14676">
            <v>6141</v>
          </cell>
          <cell r="FJ14676">
            <v>1109</v>
          </cell>
          <cell r="FK14676">
            <v>0</v>
          </cell>
        </row>
        <row r="14677">
          <cell r="D14677">
            <v>104</v>
          </cell>
          <cell r="FI14677">
            <v>5037</v>
          </cell>
          <cell r="FJ14677">
            <v>1111</v>
          </cell>
          <cell r="FK14677">
            <v>0</v>
          </cell>
        </row>
        <row r="14678">
          <cell r="D14678">
            <v>103</v>
          </cell>
          <cell r="FI14678">
            <v>7946</v>
          </cell>
          <cell r="FJ14678">
            <v>1677</v>
          </cell>
          <cell r="FK14678">
            <v>0</v>
          </cell>
        </row>
        <row r="14679">
          <cell r="D14679">
            <v>215</v>
          </cell>
          <cell r="FI14679">
            <v>2699</v>
          </cell>
          <cell r="FJ14679">
            <v>618</v>
          </cell>
          <cell r="FK14679">
            <v>0</v>
          </cell>
        </row>
        <row r="14680">
          <cell r="D14680">
            <v>150</v>
          </cell>
          <cell r="FI14680">
            <v>1517</v>
          </cell>
          <cell r="FJ14680">
            <v>335</v>
          </cell>
          <cell r="FK14680">
            <v>0</v>
          </cell>
        </row>
        <row r="14681">
          <cell r="D14681">
            <v>215</v>
          </cell>
          <cell r="FI14681">
            <v>1436</v>
          </cell>
          <cell r="FJ14681">
            <v>305</v>
          </cell>
          <cell r="FK14681">
            <v>0</v>
          </cell>
        </row>
        <row r="14682">
          <cell r="D14682">
            <v>215</v>
          </cell>
          <cell r="FI14682">
            <v>1111</v>
          </cell>
          <cell r="FJ14682">
            <v>275</v>
          </cell>
          <cell r="FK14682">
            <v>0</v>
          </cell>
        </row>
        <row r="14683">
          <cell r="D14683">
            <v>104</v>
          </cell>
          <cell r="FI14683">
            <v>1247</v>
          </cell>
          <cell r="FJ14683">
            <v>278</v>
          </cell>
          <cell r="FK14683">
            <v>0</v>
          </cell>
        </row>
        <row r="14684">
          <cell r="D14684">
            <v>140</v>
          </cell>
          <cell r="FI14684">
            <v>1118</v>
          </cell>
          <cell r="FJ14684">
            <v>270</v>
          </cell>
          <cell r="FK14684">
            <v>0</v>
          </cell>
        </row>
        <row r="14685">
          <cell r="D14685">
            <v>215</v>
          </cell>
          <cell r="FI14685">
            <v>1101</v>
          </cell>
          <cell r="FJ14685">
            <v>271</v>
          </cell>
          <cell r="FK14685">
            <v>0</v>
          </cell>
        </row>
        <row r="14686">
          <cell r="D14686">
            <v>280</v>
          </cell>
          <cell r="FI14686">
            <v>2336</v>
          </cell>
          <cell r="FJ14686">
            <v>555</v>
          </cell>
          <cell r="FK14686">
            <v>0</v>
          </cell>
        </row>
        <row r="14687">
          <cell r="D14687">
            <v>181</v>
          </cell>
          <cell r="FI14687">
            <v>1144</v>
          </cell>
          <cell r="FJ14687">
            <v>230</v>
          </cell>
          <cell r="FK14687">
            <v>0</v>
          </cell>
        </row>
        <row r="14688">
          <cell r="D14688">
            <v>103</v>
          </cell>
          <cell r="FI14688">
            <v>723</v>
          </cell>
          <cell r="FJ14688">
            <v>151</v>
          </cell>
          <cell r="FK14688">
            <v>0</v>
          </cell>
        </row>
        <row r="14689">
          <cell r="D14689">
            <v>215</v>
          </cell>
          <cell r="FI14689">
            <v>4151</v>
          </cell>
          <cell r="FJ14689">
            <v>875</v>
          </cell>
          <cell r="FK14689">
            <v>0</v>
          </cell>
        </row>
        <row r="14690">
          <cell r="D14690">
            <v>150</v>
          </cell>
          <cell r="FI14690">
            <v>1267</v>
          </cell>
          <cell r="FJ14690">
            <v>280</v>
          </cell>
          <cell r="FK14690">
            <v>0</v>
          </cell>
        </row>
        <row r="14691">
          <cell r="D14691">
            <v>215</v>
          </cell>
          <cell r="FI14691">
            <v>1437</v>
          </cell>
          <cell r="FJ14691">
            <v>350</v>
          </cell>
          <cell r="FK14691">
            <v>0</v>
          </cell>
        </row>
        <row r="14692">
          <cell r="D14692">
            <v>292</v>
          </cell>
          <cell r="FI14692">
            <v>946</v>
          </cell>
          <cell r="FJ14692">
            <v>212</v>
          </cell>
          <cell r="FK14692">
            <v>0</v>
          </cell>
        </row>
        <row r="14693">
          <cell r="D14693">
            <v>103</v>
          </cell>
          <cell r="FI14693">
            <v>1647</v>
          </cell>
          <cell r="FJ14693">
            <v>367</v>
          </cell>
          <cell r="FK14693">
            <v>0</v>
          </cell>
        </row>
        <row r="14694">
          <cell r="D14694">
            <v>215</v>
          </cell>
          <cell r="FI14694">
            <v>737</v>
          </cell>
          <cell r="FJ14694">
            <v>171</v>
          </cell>
          <cell r="FK14694">
            <v>0</v>
          </cell>
        </row>
        <row r="14695">
          <cell r="D14695">
            <v>215</v>
          </cell>
          <cell r="FI14695">
            <v>1043</v>
          </cell>
          <cell r="FJ14695">
            <v>228</v>
          </cell>
          <cell r="FK14695">
            <v>0</v>
          </cell>
        </row>
        <row r="14696">
          <cell r="D14696">
            <v>215</v>
          </cell>
          <cell r="FI14696">
            <v>986</v>
          </cell>
          <cell r="FJ14696">
            <v>175</v>
          </cell>
          <cell r="FK14696">
            <v>0</v>
          </cell>
        </row>
        <row r="14697">
          <cell r="D14697">
            <v>215</v>
          </cell>
          <cell r="FI14697">
            <v>965</v>
          </cell>
          <cell r="FJ14697">
            <v>148</v>
          </cell>
          <cell r="FK14697">
            <v>0</v>
          </cell>
        </row>
        <row r="14698">
          <cell r="D14698">
            <v>215</v>
          </cell>
          <cell r="FI14698">
            <v>2841</v>
          </cell>
          <cell r="FJ14698">
            <v>572</v>
          </cell>
          <cell r="FK14698">
            <v>0</v>
          </cell>
        </row>
        <row r="14699">
          <cell r="D14699">
            <v>104</v>
          </cell>
          <cell r="FI14699">
            <v>1987</v>
          </cell>
          <cell r="FJ14699">
            <v>441</v>
          </cell>
          <cell r="FK14699">
            <v>0</v>
          </cell>
        </row>
        <row r="14700">
          <cell r="D14700">
            <v>140</v>
          </cell>
          <cell r="FI14700">
            <v>2035</v>
          </cell>
          <cell r="FJ14700">
            <v>462</v>
          </cell>
          <cell r="FK14700">
            <v>0</v>
          </cell>
        </row>
        <row r="14701">
          <cell r="D14701">
            <v>104</v>
          </cell>
          <cell r="FI14701">
            <v>1243</v>
          </cell>
          <cell r="FJ14701">
            <v>254</v>
          </cell>
          <cell r="FK14701">
            <v>0</v>
          </cell>
        </row>
        <row r="14702">
          <cell r="D14702">
            <v>104</v>
          </cell>
          <cell r="FI14702">
            <v>746</v>
          </cell>
          <cell r="FJ14702">
            <v>178</v>
          </cell>
          <cell r="FK14702">
            <v>0</v>
          </cell>
        </row>
        <row r="14703">
          <cell r="D14703">
            <v>215</v>
          </cell>
          <cell r="FI14703">
            <v>1125</v>
          </cell>
          <cell r="FJ14703">
            <v>230</v>
          </cell>
          <cell r="FK14703">
            <v>0</v>
          </cell>
        </row>
        <row r="14704">
          <cell r="D14704">
            <v>140</v>
          </cell>
          <cell r="FI14704">
            <v>2502</v>
          </cell>
          <cell r="FJ14704">
            <v>522</v>
          </cell>
          <cell r="FK14704">
            <v>0</v>
          </cell>
        </row>
        <row r="14705">
          <cell r="D14705">
            <v>701</v>
          </cell>
          <cell r="FI14705">
            <v>804</v>
          </cell>
          <cell r="FJ14705">
            <v>178</v>
          </cell>
          <cell r="FK14705">
            <v>0</v>
          </cell>
        </row>
        <row r="14706">
          <cell r="D14706">
            <v>140</v>
          </cell>
          <cell r="FI14706">
            <v>695</v>
          </cell>
          <cell r="FJ14706">
            <v>144</v>
          </cell>
          <cell r="FK14706">
            <v>0</v>
          </cell>
        </row>
        <row r="14707">
          <cell r="D14707">
            <v>280</v>
          </cell>
          <cell r="FI14707">
            <v>798</v>
          </cell>
          <cell r="FJ14707">
            <v>166</v>
          </cell>
          <cell r="FK14707">
            <v>0</v>
          </cell>
        </row>
        <row r="14708">
          <cell r="D14708">
            <v>103</v>
          </cell>
          <cell r="FI14708">
            <v>663</v>
          </cell>
          <cell r="FJ14708">
            <v>145</v>
          </cell>
          <cell r="FK14708">
            <v>0</v>
          </cell>
        </row>
        <row r="14709">
          <cell r="D14709">
            <v>215</v>
          </cell>
          <cell r="FI14709">
            <v>806</v>
          </cell>
          <cell r="FJ14709">
            <v>178</v>
          </cell>
          <cell r="FK14709">
            <v>0</v>
          </cell>
        </row>
        <row r="14710">
          <cell r="D14710">
            <v>280</v>
          </cell>
          <cell r="FI14710">
            <v>767</v>
          </cell>
          <cell r="FJ14710">
            <v>164</v>
          </cell>
          <cell r="FK14710">
            <v>0</v>
          </cell>
        </row>
        <row r="14711">
          <cell r="D14711">
            <v>215</v>
          </cell>
          <cell r="FI14711">
            <v>3387</v>
          </cell>
          <cell r="FJ14711">
            <v>827</v>
          </cell>
          <cell r="FK14711">
            <v>0</v>
          </cell>
        </row>
        <row r="14712">
          <cell r="D14712">
            <v>215</v>
          </cell>
          <cell r="FI14712">
            <v>3864</v>
          </cell>
          <cell r="FJ14712">
            <v>928</v>
          </cell>
          <cell r="FK14712">
            <v>0</v>
          </cell>
        </row>
        <row r="14713">
          <cell r="D14713">
            <v>701</v>
          </cell>
          <cell r="FI14713">
            <v>4791</v>
          </cell>
          <cell r="FJ14713">
            <v>1064</v>
          </cell>
          <cell r="FK14713">
            <v>0</v>
          </cell>
        </row>
        <row r="14714">
          <cell r="D14714">
            <v>103</v>
          </cell>
          <cell r="FI14714">
            <v>1804</v>
          </cell>
          <cell r="FJ14714">
            <v>388</v>
          </cell>
          <cell r="FK14714">
            <v>0</v>
          </cell>
        </row>
        <row r="14715">
          <cell r="D14715">
            <v>215</v>
          </cell>
          <cell r="FI14715">
            <v>1844</v>
          </cell>
          <cell r="FJ14715">
            <v>419</v>
          </cell>
          <cell r="FK14715">
            <v>0</v>
          </cell>
        </row>
        <row r="14716">
          <cell r="D14716">
            <v>215</v>
          </cell>
          <cell r="FI14716">
            <v>2043</v>
          </cell>
          <cell r="FJ14716">
            <v>463</v>
          </cell>
          <cell r="FK14716">
            <v>0</v>
          </cell>
        </row>
        <row r="14717">
          <cell r="D14717">
            <v>215</v>
          </cell>
          <cell r="FI14717">
            <v>3850</v>
          </cell>
          <cell r="FJ14717">
            <v>923</v>
          </cell>
          <cell r="FK14717">
            <v>0</v>
          </cell>
        </row>
        <row r="14718">
          <cell r="D14718">
            <v>140</v>
          </cell>
          <cell r="FI14718">
            <v>1800</v>
          </cell>
          <cell r="FJ14718">
            <v>412</v>
          </cell>
          <cell r="FK14718">
            <v>0</v>
          </cell>
        </row>
        <row r="14719">
          <cell r="D14719">
            <v>215</v>
          </cell>
          <cell r="FI14719">
            <v>3369</v>
          </cell>
          <cell r="FJ14719">
            <v>765</v>
          </cell>
          <cell r="FK14719">
            <v>0</v>
          </cell>
        </row>
        <row r="14720">
          <cell r="D14720">
            <v>215</v>
          </cell>
          <cell r="FI14720">
            <v>2596</v>
          </cell>
          <cell r="FJ14720">
            <v>469</v>
          </cell>
          <cell r="FK14720">
            <v>0</v>
          </cell>
        </row>
        <row r="14721">
          <cell r="D14721">
            <v>104</v>
          </cell>
          <cell r="FI14721">
            <v>1778</v>
          </cell>
          <cell r="FJ14721">
            <v>356</v>
          </cell>
          <cell r="FK14721">
            <v>0</v>
          </cell>
        </row>
        <row r="14722">
          <cell r="D14722">
            <v>215</v>
          </cell>
          <cell r="FI14722">
            <v>5059</v>
          </cell>
          <cell r="FJ14722">
            <v>1154</v>
          </cell>
          <cell r="FK14722">
            <v>0</v>
          </cell>
        </row>
        <row r="14723">
          <cell r="D14723">
            <v>104</v>
          </cell>
          <cell r="FI14723">
            <v>1511</v>
          </cell>
          <cell r="FJ14723">
            <v>335</v>
          </cell>
          <cell r="FK14723">
            <v>0</v>
          </cell>
        </row>
        <row r="14724">
          <cell r="D14724">
            <v>104</v>
          </cell>
          <cell r="FI14724">
            <v>1256</v>
          </cell>
          <cell r="FJ14724">
            <v>310</v>
          </cell>
          <cell r="FK14724">
            <v>0</v>
          </cell>
        </row>
        <row r="14725">
          <cell r="D14725">
            <v>181</v>
          </cell>
          <cell r="FI14725">
            <v>3077</v>
          </cell>
          <cell r="FJ14725">
            <v>639</v>
          </cell>
          <cell r="FK14725">
            <v>0</v>
          </cell>
        </row>
        <row r="14726">
          <cell r="D14726">
            <v>215</v>
          </cell>
          <cell r="FI14726">
            <v>5739</v>
          </cell>
          <cell r="FJ14726">
            <v>1297</v>
          </cell>
          <cell r="FK14726">
            <v>0</v>
          </cell>
        </row>
        <row r="14727">
          <cell r="D14727">
            <v>215</v>
          </cell>
          <cell r="FI14727">
            <v>1563</v>
          </cell>
          <cell r="FJ14727">
            <v>241</v>
          </cell>
          <cell r="FK14727">
            <v>0</v>
          </cell>
        </row>
        <row r="14728">
          <cell r="D14728">
            <v>140</v>
          </cell>
          <cell r="FI14728">
            <v>1080</v>
          </cell>
          <cell r="FJ14728">
            <v>269</v>
          </cell>
          <cell r="FK14728">
            <v>0</v>
          </cell>
        </row>
        <row r="14729">
          <cell r="D14729">
            <v>103</v>
          </cell>
          <cell r="FI14729">
            <v>1250</v>
          </cell>
          <cell r="FJ14729">
            <v>231</v>
          </cell>
          <cell r="FK14729">
            <v>0</v>
          </cell>
        </row>
        <row r="14730">
          <cell r="D14730">
            <v>215</v>
          </cell>
          <cell r="FI14730">
            <v>1267</v>
          </cell>
          <cell r="FJ14730">
            <v>280</v>
          </cell>
          <cell r="FK14730">
            <v>0</v>
          </cell>
        </row>
        <row r="14731">
          <cell r="D14731">
            <v>140</v>
          </cell>
          <cell r="FI14731">
            <v>1029</v>
          </cell>
          <cell r="FJ14731">
            <v>248</v>
          </cell>
          <cell r="FK14731">
            <v>0</v>
          </cell>
        </row>
        <row r="14732">
          <cell r="D14732">
            <v>215</v>
          </cell>
          <cell r="FI14732">
            <v>1753</v>
          </cell>
          <cell r="FJ14732">
            <v>417</v>
          </cell>
          <cell r="FK14732">
            <v>0</v>
          </cell>
        </row>
        <row r="14733">
          <cell r="D14733">
            <v>117</v>
          </cell>
          <cell r="FI14733">
            <v>1245</v>
          </cell>
          <cell r="FJ14733">
            <v>227</v>
          </cell>
          <cell r="FK14733">
            <v>0</v>
          </cell>
        </row>
        <row r="14734">
          <cell r="D14734">
            <v>215</v>
          </cell>
          <cell r="FI14734">
            <v>3277</v>
          </cell>
          <cell r="FJ14734">
            <v>704</v>
          </cell>
          <cell r="FK14734">
            <v>0</v>
          </cell>
        </row>
        <row r="14735">
          <cell r="D14735">
            <v>140</v>
          </cell>
          <cell r="FI14735">
            <v>1497</v>
          </cell>
          <cell r="FJ14735">
            <v>296</v>
          </cell>
          <cell r="FK14735">
            <v>0</v>
          </cell>
        </row>
        <row r="14736">
          <cell r="D14736">
            <v>280</v>
          </cell>
          <cell r="FI14736">
            <v>795</v>
          </cell>
          <cell r="FJ14736">
            <v>166</v>
          </cell>
          <cell r="FK14736">
            <v>0</v>
          </cell>
        </row>
        <row r="14737">
          <cell r="D14737">
            <v>215</v>
          </cell>
          <cell r="FI14737">
            <v>4451</v>
          </cell>
          <cell r="FJ14737">
            <v>959</v>
          </cell>
          <cell r="FK14737">
            <v>0</v>
          </cell>
        </row>
        <row r="14738">
          <cell r="D14738">
            <v>292</v>
          </cell>
          <cell r="FI14738">
            <v>916</v>
          </cell>
          <cell r="FJ14738">
            <v>204</v>
          </cell>
          <cell r="FK14738">
            <v>0</v>
          </cell>
        </row>
        <row r="14739">
          <cell r="D14739">
            <v>150</v>
          </cell>
          <cell r="FI14739">
            <v>1836</v>
          </cell>
          <cell r="FJ14739">
            <v>400</v>
          </cell>
          <cell r="FK14739">
            <v>0</v>
          </cell>
        </row>
        <row r="14740">
          <cell r="D14740">
            <v>292</v>
          </cell>
          <cell r="FI14740">
            <v>1302</v>
          </cell>
          <cell r="FJ14740">
            <v>316</v>
          </cell>
          <cell r="FK14740">
            <v>0</v>
          </cell>
        </row>
        <row r="14741">
          <cell r="D14741">
            <v>215</v>
          </cell>
          <cell r="FI14741">
            <v>1755</v>
          </cell>
          <cell r="FJ14741">
            <v>416</v>
          </cell>
          <cell r="FK14741">
            <v>0</v>
          </cell>
        </row>
        <row r="14742">
          <cell r="D14742">
            <v>280</v>
          </cell>
          <cell r="FI14742">
            <v>807</v>
          </cell>
          <cell r="FJ14742">
            <v>164</v>
          </cell>
          <cell r="FK14742">
            <v>0</v>
          </cell>
        </row>
        <row r="14743">
          <cell r="D14743">
            <v>215</v>
          </cell>
          <cell r="FI14743">
            <v>2156</v>
          </cell>
          <cell r="FJ14743">
            <v>433</v>
          </cell>
          <cell r="FK14743">
            <v>0</v>
          </cell>
        </row>
        <row r="14744">
          <cell r="D14744">
            <v>215</v>
          </cell>
          <cell r="FI14744">
            <v>2806</v>
          </cell>
          <cell r="FJ14744">
            <v>577</v>
          </cell>
          <cell r="FK14744">
            <v>0</v>
          </cell>
        </row>
        <row r="14745">
          <cell r="D14745">
            <v>215</v>
          </cell>
          <cell r="FI14745">
            <v>1160</v>
          </cell>
          <cell r="FJ14745">
            <v>205</v>
          </cell>
          <cell r="FK14745">
            <v>0</v>
          </cell>
        </row>
        <row r="14746">
          <cell r="D14746">
            <v>280</v>
          </cell>
          <cell r="FI14746">
            <v>2213</v>
          </cell>
          <cell r="FJ14746">
            <v>488</v>
          </cell>
          <cell r="FK14746">
            <v>0</v>
          </cell>
        </row>
        <row r="14747">
          <cell r="D14747">
            <v>104</v>
          </cell>
          <cell r="FI14747">
            <v>973</v>
          </cell>
          <cell r="FJ14747">
            <v>230</v>
          </cell>
          <cell r="FK14747">
            <v>0</v>
          </cell>
        </row>
        <row r="14748">
          <cell r="D14748">
            <v>180</v>
          </cell>
          <cell r="FI14748">
            <v>1497</v>
          </cell>
          <cell r="FJ14748">
            <v>296</v>
          </cell>
          <cell r="FK14748">
            <v>0</v>
          </cell>
        </row>
        <row r="14749">
          <cell r="D14749">
            <v>215</v>
          </cell>
          <cell r="FI14749">
            <v>974</v>
          </cell>
          <cell r="FJ14749">
            <v>207</v>
          </cell>
          <cell r="FK14749">
            <v>0</v>
          </cell>
        </row>
        <row r="14750">
          <cell r="D14750">
            <v>215</v>
          </cell>
          <cell r="FI14750">
            <v>788</v>
          </cell>
          <cell r="FJ14750">
            <v>172</v>
          </cell>
          <cell r="FK14750">
            <v>0</v>
          </cell>
        </row>
        <row r="14751">
          <cell r="D14751">
            <v>210</v>
          </cell>
          <cell r="FI14751">
            <v>967</v>
          </cell>
          <cell r="FJ14751">
            <v>230</v>
          </cell>
          <cell r="FK14751">
            <v>0</v>
          </cell>
        </row>
        <row r="14752">
          <cell r="D14752">
            <v>215</v>
          </cell>
          <cell r="FI14752">
            <v>804</v>
          </cell>
          <cell r="FJ14752">
            <v>192</v>
          </cell>
          <cell r="FK14752">
            <v>0</v>
          </cell>
        </row>
        <row r="14753">
          <cell r="D14753">
            <v>215</v>
          </cell>
          <cell r="FI14753">
            <v>616</v>
          </cell>
          <cell r="FJ14753">
            <v>152</v>
          </cell>
          <cell r="FK14753">
            <v>0</v>
          </cell>
        </row>
        <row r="14754">
          <cell r="D14754">
            <v>280</v>
          </cell>
          <cell r="FI14754">
            <v>561</v>
          </cell>
          <cell r="FJ14754">
            <v>123</v>
          </cell>
          <cell r="FK14754">
            <v>0</v>
          </cell>
        </row>
        <row r="14755">
          <cell r="D14755">
            <v>280</v>
          </cell>
          <cell r="FI14755">
            <v>774</v>
          </cell>
          <cell r="FJ14755">
            <v>157</v>
          </cell>
          <cell r="FK14755">
            <v>0</v>
          </cell>
        </row>
        <row r="14756">
          <cell r="D14756">
            <v>103</v>
          </cell>
          <cell r="FI14756">
            <v>3695</v>
          </cell>
          <cell r="FJ14756">
            <v>741</v>
          </cell>
          <cell r="FK14756">
            <v>0</v>
          </cell>
        </row>
        <row r="14757">
          <cell r="D14757">
            <v>190</v>
          </cell>
          <cell r="FI14757">
            <v>6662</v>
          </cell>
          <cell r="FJ14757">
            <v>1485</v>
          </cell>
          <cell r="FK14757">
            <v>0</v>
          </cell>
        </row>
        <row r="14758">
          <cell r="D14758">
            <v>117</v>
          </cell>
          <cell r="FI14758">
            <v>2632</v>
          </cell>
          <cell r="FJ14758">
            <v>579</v>
          </cell>
          <cell r="FK14758">
            <v>0</v>
          </cell>
        </row>
        <row r="14759">
          <cell r="D14759">
            <v>103</v>
          </cell>
          <cell r="FI14759">
            <v>6279</v>
          </cell>
          <cell r="FJ14759">
            <v>1379</v>
          </cell>
          <cell r="FK14759">
            <v>0</v>
          </cell>
        </row>
        <row r="14760">
          <cell r="D14760">
            <v>215</v>
          </cell>
          <cell r="FI14760">
            <v>2733</v>
          </cell>
          <cell r="FJ14760">
            <v>580</v>
          </cell>
          <cell r="FK14760">
            <v>0</v>
          </cell>
        </row>
        <row r="14761">
          <cell r="D14761">
            <v>215</v>
          </cell>
          <cell r="FI14761">
            <v>3000</v>
          </cell>
          <cell r="FJ14761">
            <v>639</v>
          </cell>
          <cell r="FK14761">
            <v>0</v>
          </cell>
        </row>
        <row r="14762">
          <cell r="D14762">
            <v>117</v>
          </cell>
          <cell r="FI14762">
            <v>4058</v>
          </cell>
          <cell r="FJ14762">
            <v>536</v>
          </cell>
          <cell r="FK14762">
            <v>0</v>
          </cell>
        </row>
        <row r="14763">
          <cell r="D14763">
            <v>215</v>
          </cell>
          <cell r="FI14763">
            <v>2398</v>
          </cell>
          <cell r="FJ14763">
            <v>478</v>
          </cell>
          <cell r="FK14763">
            <v>0</v>
          </cell>
        </row>
        <row r="14764">
          <cell r="D14764">
            <v>215</v>
          </cell>
          <cell r="FI14764">
            <v>1332</v>
          </cell>
          <cell r="FJ14764">
            <v>321</v>
          </cell>
          <cell r="FK14764">
            <v>0</v>
          </cell>
        </row>
        <row r="14765">
          <cell r="D14765">
            <v>140</v>
          </cell>
          <cell r="FI14765">
            <v>1197</v>
          </cell>
          <cell r="FJ14765">
            <v>298</v>
          </cell>
          <cell r="FK14765">
            <v>0</v>
          </cell>
        </row>
        <row r="14766">
          <cell r="D14766">
            <v>103</v>
          </cell>
          <cell r="FI14766">
            <v>2264</v>
          </cell>
          <cell r="FJ14766">
            <v>487</v>
          </cell>
          <cell r="FK14766">
            <v>0</v>
          </cell>
        </row>
        <row r="14767">
          <cell r="D14767">
            <v>160</v>
          </cell>
          <cell r="FI14767">
            <v>3827</v>
          </cell>
          <cell r="FJ14767">
            <v>790</v>
          </cell>
          <cell r="FK14767">
            <v>0</v>
          </cell>
        </row>
        <row r="14768">
          <cell r="D14768">
            <v>103</v>
          </cell>
          <cell r="FI14768">
            <v>778</v>
          </cell>
          <cell r="FJ14768">
            <v>165</v>
          </cell>
          <cell r="FK14768">
            <v>0</v>
          </cell>
        </row>
        <row r="14769">
          <cell r="D14769">
            <v>215</v>
          </cell>
          <cell r="FI14769">
            <v>1074</v>
          </cell>
          <cell r="FJ14769">
            <v>244</v>
          </cell>
          <cell r="FK14769">
            <v>0</v>
          </cell>
        </row>
        <row r="14770">
          <cell r="D14770">
            <v>215</v>
          </cell>
          <cell r="FI14770">
            <v>3858</v>
          </cell>
          <cell r="FJ14770">
            <v>777</v>
          </cell>
          <cell r="FK14770">
            <v>0</v>
          </cell>
        </row>
        <row r="14771">
          <cell r="D14771">
            <v>215</v>
          </cell>
          <cell r="FI14771">
            <v>3194</v>
          </cell>
          <cell r="FJ14771">
            <v>781</v>
          </cell>
          <cell r="FK14771">
            <v>0</v>
          </cell>
        </row>
        <row r="14772">
          <cell r="D14772">
            <v>181</v>
          </cell>
          <cell r="FI14772">
            <v>823</v>
          </cell>
          <cell r="FJ14772">
            <v>182</v>
          </cell>
          <cell r="FK14772">
            <v>0</v>
          </cell>
        </row>
        <row r="14773">
          <cell r="D14773">
            <v>150</v>
          </cell>
          <cell r="FI14773">
            <v>692</v>
          </cell>
          <cell r="FJ14773">
            <v>144</v>
          </cell>
          <cell r="FK14773">
            <v>0</v>
          </cell>
        </row>
        <row r="14774">
          <cell r="D14774">
            <v>215</v>
          </cell>
          <cell r="FI14774">
            <v>1936</v>
          </cell>
          <cell r="FJ14774">
            <v>464</v>
          </cell>
          <cell r="FK14774">
            <v>0</v>
          </cell>
        </row>
        <row r="14775">
          <cell r="D14775">
            <v>140</v>
          </cell>
          <cell r="FI14775">
            <v>936</v>
          </cell>
          <cell r="FJ14775">
            <v>198</v>
          </cell>
          <cell r="FK14775">
            <v>0</v>
          </cell>
        </row>
        <row r="14776">
          <cell r="D14776">
            <v>103</v>
          </cell>
          <cell r="FI14776">
            <v>1723</v>
          </cell>
          <cell r="FJ14776">
            <v>385</v>
          </cell>
          <cell r="FK14776">
            <v>0</v>
          </cell>
        </row>
        <row r="14777">
          <cell r="D14777">
            <v>103</v>
          </cell>
          <cell r="FI14777">
            <v>696</v>
          </cell>
          <cell r="FJ14777">
            <v>152</v>
          </cell>
          <cell r="FK14777">
            <v>0</v>
          </cell>
        </row>
        <row r="14778">
          <cell r="D14778">
            <v>215</v>
          </cell>
          <cell r="FI14778">
            <v>1888</v>
          </cell>
          <cell r="FJ14778">
            <v>403</v>
          </cell>
          <cell r="FK14778">
            <v>0</v>
          </cell>
        </row>
        <row r="14779">
          <cell r="D14779">
            <v>104</v>
          </cell>
          <cell r="FI14779">
            <v>1509</v>
          </cell>
          <cell r="FJ14779">
            <v>320</v>
          </cell>
          <cell r="FK14779">
            <v>0</v>
          </cell>
        </row>
        <row r="14780">
          <cell r="D14780">
            <v>103</v>
          </cell>
          <cell r="FI14780">
            <v>2810</v>
          </cell>
          <cell r="FJ14780">
            <v>578</v>
          </cell>
          <cell r="FK14780">
            <v>0</v>
          </cell>
        </row>
        <row r="14781">
          <cell r="D14781">
            <v>140</v>
          </cell>
          <cell r="FI14781">
            <v>797</v>
          </cell>
          <cell r="FJ14781">
            <v>166</v>
          </cell>
          <cell r="FK14781">
            <v>0</v>
          </cell>
        </row>
        <row r="14782">
          <cell r="D14782">
            <v>210</v>
          </cell>
          <cell r="FI14782">
            <v>727</v>
          </cell>
          <cell r="FJ14782">
            <v>168</v>
          </cell>
          <cell r="FK14782">
            <v>0</v>
          </cell>
        </row>
        <row r="14783">
          <cell r="D14783">
            <v>140</v>
          </cell>
          <cell r="FI14783">
            <v>1139</v>
          </cell>
          <cell r="FJ14783">
            <v>230</v>
          </cell>
          <cell r="FK14783">
            <v>0</v>
          </cell>
        </row>
        <row r="14784">
          <cell r="D14784">
            <v>140</v>
          </cell>
          <cell r="FI14784">
            <v>783</v>
          </cell>
          <cell r="FJ14784">
            <v>166</v>
          </cell>
          <cell r="FK14784">
            <v>0</v>
          </cell>
        </row>
        <row r="14785">
          <cell r="D14785">
            <v>140</v>
          </cell>
          <cell r="FI14785">
            <v>1115</v>
          </cell>
          <cell r="FJ14785">
            <v>234</v>
          </cell>
          <cell r="FK14785">
            <v>0</v>
          </cell>
        </row>
        <row r="14786">
          <cell r="D14786">
            <v>215</v>
          </cell>
          <cell r="FI14786">
            <v>815</v>
          </cell>
          <cell r="FJ14786">
            <v>149</v>
          </cell>
          <cell r="FK14786">
            <v>0</v>
          </cell>
        </row>
        <row r="14787">
          <cell r="D14787">
            <v>280</v>
          </cell>
          <cell r="FI14787">
            <v>466</v>
          </cell>
          <cell r="FJ14787">
            <v>109</v>
          </cell>
          <cell r="FK14787">
            <v>0</v>
          </cell>
        </row>
        <row r="14788">
          <cell r="D14788">
            <v>280</v>
          </cell>
          <cell r="FI14788">
            <v>636</v>
          </cell>
          <cell r="FJ14788">
            <v>138</v>
          </cell>
          <cell r="FK14788">
            <v>0</v>
          </cell>
        </row>
        <row r="14789">
          <cell r="D14789">
            <v>280</v>
          </cell>
          <cell r="FI14789">
            <v>0</v>
          </cell>
          <cell r="FJ14789">
            <v>0</v>
          </cell>
          <cell r="FK14789">
            <v>0</v>
          </cell>
        </row>
        <row r="14790">
          <cell r="D14790">
            <v>140</v>
          </cell>
          <cell r="FI14790">
            <v>6840</v>
          </cell>
          <cell r="FJ14790">
            <v>1587</v>
          </cell>
          <cell r="FK14790">
            <v>0</v>
          </cell>
        </row>
        <row r="14791">
          <cell r="D14791">
            <v>215</v>
          </cell>
          <cell r="FI14791">
            <v>3272</v>
          </cell>
          <cell r="FJ14791">
            <v>766</v>
          </cell>
          <cell r="FK14791">
            <v>0</v>
          </cell>
        </row>
        <row r="14792">
          <cell r="D14792">
            <v>181</v>
          </cell>
          <cell r="FI14792">
            <v>7074</v>
          </cell>
          <cell r="FJ14792">
            <v>1582</v>
          </cell>
          <cell r="FK14792">
            <v>0</v>
          </cell>
        </row>
        <row r="14793">
          <cell r="D14793">
            <v>215</v>
          </cell>
          <cell r="FI14793">
            <v>6969</v>
          </cell>
          <cell r="FJ14793">
            <v>1686</v>
          </cell>
          <cell r="FK14793">
            <v>0</v>
          </cell>
        </row>
        <row r="14794">
          <cell r="D14794">
            <v>103</v>
          </cell>
          <cell r="FI14794">
            <v>6930</v>
          </cell>
          <cell r="FJ14794">
            <v>1398</v>
          </cell>
          <cell r="FK14794">
            <v>0</v>
          </cell>
        </row>
        <row r="14795">
          <cell r="D14795">
            <v>103</v>
          </cell>
          <cell r="FI14795">
            <v>4411</v>
          </cell>
          <cell r="FJ14795">
            <v>1028</v>
          </cell>
          <cell r="FK14795">
            <v>0</v>
          </cell>
        </row>
        <row r="14796">
          <cell r="D14796">
            <v>104</v>
          </cell>
          <cell r="FI14796">
            <v>4417</v>
          </cell>
          <cell r="FJ14796">
            <v>892</v>
          </cell>
          <cell r="FK14796">
            <v>0</v>
          </cell>
        </row>
        <row r="14797">
          <cell r="D14797">
            <v>600</v>
          </cell>
          <cell r="FI14797">
            <v>5874</v>
          </cell>
          <cell r="FJ14797">
            <v>1374</v>
          </cell>
          <cell r="FK14797">
            <v>0</v>
          </cell>
        </row>
        <row r="14798">
          <cell r="D14798">
            <v>215</v>
          </cell>
          <cell r="FI14798">
            <v>4224</v>
          </cell>
          <cell r="FJ14798">
            <v>867</v>
          </cell>
          <cell r="FK14798">
            <v>0</v>
          </cell>
        </row>
        <row r="14799">
          <cell r="D14799">
            <v>103</v>
          </cell>
          <cell r="FI14799">
            <v>1937</v>
          </cell>
          <cell r="FJ14799">
            <v>403</v>
          </cell>
          <cell r="FK14799">
            <v>0</v>
          </cell>
        </row>
        <row r="14800">
          <cell r="D14800">
            <v>140</v>
          </cell>
          <cell r="FI14800">
            <v>1729</v>
          </cell>
          <cell r="FJ14800">
            <v>363</v>
          </cell>
          <cell r="FK14800">
            <v>0</v>
          </cell>
        </row>
        <row r="14801">
          <cell r="D14801">
            <v>140</v>
          </cell>
          <cell r="FI14801">
            <v>1686</v>
          </cell>
          <cell r="FJ14801">
            <v>332</v>
          </cell>
          <cell r="FK14801">
            <v>0</v>
          </cell>
        </row>
        <row r="14802">
          <cell r="D14802">
            <v>103</v>
          </cell>
          <cell r="FI14802">
            <v>1422</v>
          </cell>
          <cell r="FJ14802">
            <v>306</v>
          </cell>
          <cell r="FK14802">
            <v>0</v>
          </cell>
        </row>
        <row r="14803">
          <cell r="D14803">
            <v>280</v>
          </cell>
          <cell r="FI14803">
            <v>5715</v>
          </cell>
          <cell r="FJ14803">
            <v>1384</v>
          </cell>
          <cell r="FK14803">
            <v>0</v>
          </cell>
        </row>
        <row r="14804">
          <cell r="D14804">
            <v>210</v>
          </cell>
          <cell r="FI14804">
            <v>4504</v>
          </cell>
          <cell r="FJ14804">
            <v>961</v>
          </cell>
          <cell r="FK14804">
            <v>0</v>
          </cell>
        </row>
        <row r="14805">
          <cell r="D14805">
            <v>701</v>
          </cell>
          <cell r="FI14805">
            <v>4385</v>
          </cell>
          <cell r="FJ14805">
            <v>1023</v>
          </cell>
          <cell r="FK14805">
            <v>0</v>
          </cell>
        </row>
        <row r="14806">
          <cell r="D14806">
            <v>140</v>
          </cell>
          <cell r="FI14806">
            <v>2333</v>
          </cell>
          <cell r="FJ14806">
            <v>558</v>
          </cell>
          <cell r="FK14806">
            <v>0</v>
          </cell>
        </row>
        <row r="14807">
          <cell r="D14807">
            <v>181</v>
          </cell>
          <cell r="FI14807">
            <v>1517</v>
          </cell>
          <cell r="FJ14807">
            <v>335</v>
          </cell>
          <cell r="FK14807">
            <v>0</v>
          </cell>
        </row>
        <row r="14808">
          <cell r="D14808">
            <v>140</v>
          </cell>
          <cell r="FI14808">
            <v>1221</v>
          </cell>
          <cell r="FJ14808">
            <v>250</v>
          </cell>
          <cell r="FK14808">
            <v>0</v>
          </cell>
        </row>
        <row r="14809">
          <cell r="D14809">
            <v>140</v>
          </cell>
          <cell r="FI14809">
            <v>2047</v>
          </cell>
          <cell r="FJ14809">
            <v>443</v>
          </cell>
          <cell r="FK14809">
            <v>0</v>
          </cell>
        </row>
        <row r="14810">
          <cell r="D14810">
            <v>140</v>
          </cell>
          <cell r="FI14810">
            <v>3624</v>
          </cell>
          <cell r="FJ14810">
            <v>814</v>
          </cell>
          <cell r="FK14810">
            <v>0</v>
          </cell>
        </row>
        <row r="14811">
          <cell r="D14811">
            <v>181</v>
          </cell>
          <cell r="FI14811">
            <v>827</v>
          </cell>
          <cell r="FJ14811">
            <v>192</v>
          </cell>
          <cell r="FK14811">
            <v>0</v>
          </cell>
        </row>
        <row r="14812">
          <cell r="D14812">
            <v>140</v>
          </cell>
          <cell r="FI14812">
            <v>870</v>
          </cell>
          <cell r="FJ14812">
            <v>211</v>
          </cell>
          <cell r="FK14812">
            <v>0</v>
          </cell>
        </row>
        <row r="14813">
          <cell r="D14813">
            <v>215</v>
          </cell>
          <cell r="FI14813">
            <v>1197</v>
          </cell>
          <cell r="FJ14813">
            <v>251</v>
          </cell>
          <cell r="FK14813">
            <v>0</v>
          </cell>
        </row>
        <row r="14814">
          <cell r="D14814">
            <v>104</v>
          </cell>
          <cell r="FI14814">
            <v>1149</v>
          </cell>
          <cell r="FJ14814">
            <v>225</v>
          </cell>
          <cell r="FK14814">
            <v>0</v>
          </cell>
        </row>
        <row r="14815">
          <cell r="D14815">
            <v>103</v>
          </cell>
          <cell r="FI14815">
            <v>2029</v>
          </cell>
          <cell r="FJ14815">
            <v>437</v>
          </cell>
          <cell r="FK14815">
            <v>0</v>
          </cell>
        </row>
        <row r="14816">
          <cell r="D14816">
            <v>215</v>
          </cell>
          <cell r="FI14816">
            <v>992</v>
          </cell>
          <cell r="FJ14816">
            <v>205</v>
          </cell>
          <cell r="FK14816">
            <v>0</v>
          </cell>
        </row>
        <row r="14817">
          <cell r="D14817">
            <v>215</v>
          </cell>
          <cell r="FI14817">
            <v>1174</v>
          </cell>
          <cell r="FJ14817">
            <v>213</v>
          </cell>
          <cell r="FK14817">
            <v>0</v>
          </cell>
        </row>
        <row r="14818">
          <cell r="D14818">
            <v>181</v>
          </cell>
          <cell r="FI14818">
            <v>2810</v>
          </cell>
          <cell r="FJ14818">
            <v>578</v>
          </cell>
          <cell r="FK14818">
            <v>0</v>
          </cell>
        </row>
        <row r="14819">
          <cell r="D14819">
            <v>215</v>
          </cell>
          <cell r="FI14819">
            <v>1177</v>
          </cell>
          <cell r="FJ14819">
            <v>272</v>
          </cell>
          <cell r="FK14819">
            <v>0</v>
          </cell>
        </row>
        <row r="14820">
          <cell r="D14820">
            <v>215</v>
          </cell>
          <cell r="FI14820">
            <v>2390</v>
          </cell>
          <cell r="FJ14820">
            <v>431</v>
          </cell>
          <cell r="FK14820">
            <v>0</v>
          </cell>
        </row>
        <row r="14821">
          <cell r="D14821">
            <v>215</v>
          </cell>
          <cell r="FI14821">
            <v>1370</v>
          </cell>
          <cell r="FJ14821">
            <v>270</v>
          </cell>
          <cell r="FK14821">
            <v>0</v>
          </cell>
        </row>
        <row r="14822">
          <cell r="D14822">
            <v>181</v>
          </cell>
          <cell r="FI14822">
            <v>1836</v>
          </cell>
          <cell r="FJ14822">
            <v>400</v>
          </cell>
          <cell r="FK14822">
            <v>0</v>
          </cell>
        </row>
        <row r="14823">
          <cell r="D14823">
            <v>181</v>
          </cell>
          <cell r="FI14823">
            <v>2894</v>
          </cell>
          <cell r="FJ14823">
            <v>640</v>
          </cell>
          <cell r="FK14823">
            <v>0</v>
          </cell>
        </row>
        <row r="14824">
          <cell r="D14824">
            <v>181</v>
          </cell>
          <cell r="FI14824">
            <v>2588</v>
          </cell>
          <cell r="FJ14824">
            <v>610</v>
          </cell>
          <cell r="FK14824">
            <v>0</v>
          </cell>
        </row>
        <row r="14825">
          <cell r="D14825">
            <v>104</v>
          </cell>
          <cell r="FI14825">
            <v>5919</v>
          </cell>
          <cell r="FJ14825">
            <v>1306</v>
          </cell>
          <cell r="FK14825">
            <v>0</v>
          </cell>
        </row>
        <row r="14826">
          <cell r="D14826">
            <v>215</v>
          </cell>
          <cell r="FI14826">
            <v>7597</v>
          </cell>
          <cell r="FJ14826">
            <v>1583</v>
          </cell>
          <cell r="FK14826">
            <v>0</v>
          </cell>
        </row>
        <row r="14827">
          <cell r="D14827">
            <v>190</v>
          </cell>
          <cell r="FI14827">
            <v>1192</v>
          </cell>
          <cell r="FJ14827">
            <v>268</v>
          </cell>
          <cell r="FK14827">
            <v>0</v>
          </cell>
        </row>
        <row r="14828">
          <cell r="D14828">
            <v>140</v>
          </cell>
          <cell r="FI14828">
            <v>5219</v>
          </cell>
          <cell r="FJ14828">
            <v>1263</v>
          </cell>
          <cell r="FK14828">
            <v>0</v>
          </cell>
        </row>
        <row r="14829">
          <cell r="D14829">
            <v>103</v>
          </cell>
          <cell r="FI14829">
            <v>2033</v>
          </cell>
          <cell r="FJ14829">
            <v>461</v>
          </cell>
          <cell r="FK14829">
            <v>0</v>
          </cell>
        </row>
        <row r="14830">
          <cell r="D14830">
            <v>103</v>
          </cell>
          <cell r="FI14830">
            <v>5247</v>
          </cell>
          <cell r="FJ14830">
            <v>1060</v>
          </cell>
          <cell r="FK14830">
            <v>0</v>
          </cell>
        </row>
        <row r="14831">
          <cell r="D14831">
            <v>292</v>
          </cell>
          <cell r="FI14831">
            <v>7561</v>
          </cell>
          <cell r="FJ14831">
            <v>1516</v>
          </cell>
          <cell r="FK14831">
            <v>0</v>
          </cell>
        </row>
        <row r="14832">
          <cell r="D14832">
            <v>103</v>
          </cell>
          <cell r="FI14832">
            <v>3198</v>
          </cell>
          <cell r="FJ14832">
            <v>645</v>
          </cell>
          <cell r="FK14832">
            <v>0</v>
          </cell>
        </row>
        <row r="14833">
          <cell r="D14833">
            <v>167</v>
          </cell>
          <cell r="FI14833">
            <v>682</v>
          </cell>
          <cell r="FJ14833">
            <v>142</v>
          </cell>
          <cell r="FK14833">
            <v>0</v>
          </cell>
        </row>
        <row r="14834">
          <cell r="D14834">
            <v>103</v>
          </cell>
          <cell r="FI14834">
            <v>5194</v>
          </cell>
          <cell r="FJ14834">
            <v>1200</v>
          </cell>
          <cell r="FK14834">
            <v>0</v>
          </cell>
        </row>
        <row r="14835">
          <cell r="D14835">
            <v>292</v>
          </cell>
          <cell r="FI14835">
            <v>7900</v>
          </cell>
          <cell r="FJ14835">
            <v>1575</v>
          </cell>
          <cell r="FK14835">
            <v>0</v>
          </cell>
        </row>
        <row r="14836">
          <cell r="D14836">
            <v>190</v>
          </cell>
          <cell r="FI14836">
            <v>7315</v>
          </cell>
          <cell r="FJ14836">
            <v>1540</v>
          </cell>
          <cell r="FK14836">
            <v>0</v>
          </cell>
        </row>
        <row r="14837">
          <cell r="D14837">
            <v>103</v>
          </cell>
          <cell r="FI14837">
            <v>6894</v>
          </cell>
          <cell r="FJ14837">
            <v>1436</v>
          </cell>
          <cell r="FK14837">
            <v>0</v>
          </cell>
        </row>
        <row r="14838">
          <cell r="D14838">
            <v>250</v>
          </cell>
          <cell r="FI14838">
            <v>5394</v>
          </cell>
          <cell r="FJ14838">
            <v>1164</v>
          </cell>
          <cell r="FK14838">
            <v>0</v>
          </cell>
        </row>
        <row r="14839">
          <cell r="D14839">
            <v>250</v>
          </cell>
          <cell r="FI14839">
            <v>1703</v>
          </cell>
          <cell r="FJ14839">
            <v>366</v>
          </cell>
          <cell r="FK14839">
            <v>0</v>
          </cell>
        </row>
        <row r="14840">
          <cell r="D14840">
            <v>250</v>
          </cell>
          <cell r="FI14840">
            <v>1134</v>
          </cell>
          <cell r="FJ14840">
            <v>269</v>
          </cell>
          <cell r="FK14840">
            <v>0</v>
          </cell>
        </row>
        <row r="14841">
          <cell r="D14841">
            <v>104</v>
          </cell>
          <cell r="FI14841">
            <v>926</v>
          </cell>
          <cell r="FJ14841">
            <v>220</v>
          </cell>
          <cell r="FK14841">
            <v>0</v>
          </cell>
        </row>
        <row r="14842">
          <cell r="D14842">
            <v>104</v>
          </cell>
          <cell r="FI14842">
            <v>1809</v>
          </cell>
          <cell r="FJ14842">
            <v>402</v>
          </cell>
          <cell r="FK14842">
            <v>0</v>
          </cell>
        </row>
        <row r="14843">
          <cell r="D14843">
            <v>181</v>
          </cell>
          <cell r="FI14843">
            <v>1100</v>
          </cell>
          <cell r="FJ14843">
            <v>232</v>
          </cell>
          <cell r="FK14843">
            <v>0</v>
          </cell>
        </row>
        <row r="14844">
          <cell r="D14844">
            <v>701</v>
          </cell>
          <cell r="FI14844">
            <v>749</v>
          </cell>
          <cell r="FJ14844">
            <v>160</v>
          </cell>
          <cell r="FK14844">
            <v>0</v>
          </cell>
        </row>
        <row r="14845">
          <cell r="D14845">
            <v>190</v>
          </cell>
          <cell r="FI14845">
            <v>709</v>
          </cell>
          <cell r="FJ14845">
            <v>157</v>
          </cell>
          <cell r="FK14845">
            <v>0</v>
          </cell>
        </row>
        <row r="14846">
          <cell r="D14846">
            <v>104</v>
          </cell>
          <cell r="FI14846">
            <v>2620</v>
          </cell>
          <cell r="FJ14846">
            <v>532</v>
          </cell>
          <cell r="FK14846">
            <v>0</v>
          </cell>
        </row>
        <row r="14847">
          <cell r="D14847">
            <v>250</v>
          </cell>
          <cell r="FI14847">
            <v>549</v>
          </cell>
          <cell r="FJ14847">
            <v>127</v>
          </cell>
          <cell r="FK14847">
            <v>0</v>
          </cell>
        </row>
        <row r="14848">
          <cell r="D14848">
            <v>103</v>
          </cell>
          <cell r="FI14848">
            <v>4167</v>
          </cell>
          <cell r="FJ14848">
            <v>899</v>
          </cell>
          <cell r="FK14848">
            <v>0</v>
          </cell>
        </row>
        <row r="14849">
          <cell r="D14849">
            <v>160</v>
          </cell>
          <cell r="FI14849">
            <v>6719</v>
          </cell>
          <cell r="FJ14849">
            <v>1401</v>
          </cell>
          <cell r="FK14849">
            <v>0</v>
          </cell>
        </row>
        <row r="14850">
          <cell r="D14850">
            <v>103</v>
          </cell>
          <cell r="FI14850">
            <v>2705</v>
          </cell>
          <cell r="FJ14850">
            <v>580</v>
          </cell>
          <cell r="FK14850">
            <v>0</v>
          </cell>
        </row>
        <row r="14851">
          <cell r="D14851">
            <v>103</v>
          </cell>
          <cell r="FI14851">
            <v>4588</v>
          </cell>
          <cell r="FJ14851">
            <v>1069</v>
          </cell>
          <cell r="FK14851">
            <v>0</v>
          </cell>
        </row>
        <row r="14852">
          <cell r="D14852">
            <v>250</v>
          </cell>
          <cell r="FI14852">
            <v>2556</v>
          </cell>
          <cell r="FJ14852">
            <v>619</v>
          </cell>
          <cell r="FK14852">
            <v>0</v>
          </cell>
        </row>
        <row r="14853">
          <cell r="D14853">
            <v>181</v>
          </cell>
          <cell r="FI14853">
            <v>5728</v>
          </cell>
          <cell r="FJ14853">
            <v>1190</v>
          </cell>
          <cell r="FK14853">
            <v>0</v>
          </cell>
        </row>
        <row r="14854">
          <cell r="D14854">
            <v>250</v>
          </cell>
          <cell r="FI14854">
            <v>1274</v>
          </cell>
          <cell r="FJ14854">
            <v>276</v>
          </cell>
          <cell r="FK14854">
            <v>0</v>
          </cell>
        </row>
        <row r="14855">
          <cell r="D14855">
            <v>215</v>
          </cell>
          <cell r="FI14855">
            <v>1652</v>
          </cell>
          <cell r="FJ14855">
            <v>376</v>
          </cell>
          <cell r="FK14855">
            <v>0</v>
          </cell>
        </row>
        <row r="14856">
          <cell r="D14856">
            <v>103</v>
          </cell>
          <cell r="FI14856">
            <v>1243</v>
          </cell>
          <cell r="FJ14856">
            <v>254</v>
          </cell>
          <cell r="FK14856">
            <v>0</v>
          </cell>
        </row>
        <row r="14857">
          <cell r="D14857">
            <v>250</v>
          </cell>
          <cell r="FI14857">
            <v>1987</v>
          </cell>
          <cell r="FJ14857">
            <v>441</v>
          </cell>
          <cell r="FK14857">
            <v>0</v>
          </cell>
        </row>
        <row r="14858">
          <cell r="D14858">
            <v>250</v>
          </cell>
          <cell r="FI14858">
            <v>797</v>
          </cell>
          <cell r="FJ14858">
            <v>166</v>
          </cell>
          <cell r="FK14858">
            <v>0</v>
          </cell>
        </row>
        <row r="14859">
          <cell r="D14859">
            <v>103</v>
          </cell>
          <cell r="FI14859">
            <v>4369</v>
          </cell>
          <cell r="FJ14859">
            <v>1030</v>
          </cell>
          <cell r="FK14859">
            <v>0</v>
          </cell>
        </row>
        <row r="14860">
          <cell r="D14860">
            <v>104</v>
          </cell>
          <cell r="FI14860">
            <v>1796</v>
          </cell>
          <cell r="FJ14860">
            <v>401</v>
          </cell>
          <cell r="FK14860">
            <v>0</v>
          </cell>
        </row>
        <row r="14861">
          <cell r="D14861">
            <v>215</v>
          </cell>
          <cell r="FI14861">
            <v>2027</v>
          </cell>
          <cell r="FJ14861">
            <v>444</v>
          </cell>
          <cell r="FK14861">
            <v>0</v>
          </cell>
        </row>
        <row r="14862">
          <cell r="D14862">
            <v>181</v>
          </cell>
          <cell r="FI14862">
            <v>1144</v>
          </cell>
          <cell r="FJ14862">
            <v>254</v>
          </cell>
          <cell r="FK14862">
            <v>0</v>
          </cell>
        </row>
        <row r="14863">
          <cell r="D14863">
            <v>280</v>
          </cell>
          <cell r="FI14863">
            <v>908</v>
          </cell>
          <cell r="FJ14863">
            <v>199</v>
          </cell>
          <cell r="FK14863">
            <v>0</v>
          </cell>
        </row>
        <row r="14864">
          <cell r="D14864">
            <v>103</v>
          </cell>
          <cell r="FI14864">
            <v>776</v>
          </cell>
          <cell r="FJ14864">
            <v>193</v>
          </cell>
          <cell r="FK14864">
            <v>0</v>
          </cell>
        </row>
        <row r="14865">
          <cell r="D14865">
            <v>215</v>
          </cell>
          <cell r="FI14865">
            <v>1544</v>
          </cell>
          <cell r="FJ14865">
            <v>334</v>
          </cell>
          <cell r="FK14865">
            <v>0</v>
          </cell>
        </row>
        <row r="14866">
          <cell r="D14866">
            <v>190</v>
          </cell>
          <cell r="FI14866">
            <v>781</v>
          </cell>
          <cell r="FJ14866">
            <v>175</v>
          </cell>
          <cell r="FK14866">
            <v>0</v>
          </cell>
        </row>
        <row r="14867">
          <cell r="D14867">
            <v>292</v>
          </cell>
          <cell r="FI14867">
            <v>5156</v>
          </cell>
          <cell r="FJ14867">
            <v>1208</v>
          </cell>
          <cell r="FK14867">
            <v>0</v>
          </cell>
        </row>
        <row r="14868">
          <cell r="D14868">
            <v>117</v>
          </cell>
          <cell r="FI14868">
            <v>6477</v>
          </cell>
          <cell r="FJ14868">
            <v>1426</v>
          </cell>
          <cell r="FK14868">
            <v>0</v>
          </cell>
        </row>
        <row r="14869">
          <cell r="D14869">
            <v>103</v>
          </cell>
          <cell r="FI14869">
            <v>828</v>
          </cell>
          <cell r="FJ14869">
            <v>186</v>
          </cell>
          <cell r="FK14869">
            <v>0</v>
          </cell>
        </row>
        <row r="14870">
          <cell r="D14870">
            <v>140</v>
          </cell>
          <cell r="FI14870">
            <v>665</v>
          </cell>
          <cell r="FJ14870">
            <v>151</v>
          </cell>
          <cell r="FK14870">
            <v>0</v>
          </cell>
        </row>
        <row r="14871">
          <cell r="D14871">
            <v>701</v>
          </cell>
          <cell r="FI14871">
            <v>1060</v>
          </cell>
          <cell r="FJ14871">
            <v>239</v>
          </cell>
          <cell r="FK14871">
            <v>0</v>
          </cell>
        </row>
        <row r="14872">
          <cell r="D14872">
            <v>103</v>
          </cell>
          <cell r="FI14872">
            <v>2529</v>
          </cell>
          <cell r="FJ14872">
            <v>613</v>
          </cell>
          <cell r="FK14872">
            <v>0</v>
          </cell>
        </row>
        <row r="14873">
          <cell r="D14873">
            <v>215</v>
          </cell>
          <cell r="FI14873">
            <v>3267</v>
          </cell>
          <cell r="FJ14873">
            <v>661</v>
          </cell>
          <cell r="FK14873">
            <v>0</v>
          </cell>
        </row>
        <row r="14874">
          <cell r="D14874">
            <v>292</v>
          </cell>
          <cell r="FI14874">
            <v>1055</v>
          </cell>
          <cell r="FJ14874">
            <v>243</v>
          </cell>
          <cell r="FK14874">
            <v>0</v>
          </cell>
        </row>
        <row r="14875">
          <cell r="D14875">
            <v>160</v>
          </cell>
          <cell r="FI14875">
            <v>1059</v>
          </cell>
          <cell r="FJ14875">
            <v>238</v>
          </cell>
          <cell r="FK14875">
            <v>0</v>
          </cell>
        </row>
        <row r="14876">
          <cell r="D14876">
            <v>160</v>
          </cell>
          <cell r="FI14876">
            <v>1404</v>
          </cell>
          <cell r="FJ14876">
            <v>309</v>
          </cell>
          <cell r="FK14876">
            <v>0</v>
          </cell>
        </row>
        <row r="14877">
          <cell r="D14877">
            <v>103</v>
          </cell>
          <cell r="FI14877">
            <v>1137</v>
          </cell>
          <cell r="FJ14877">
            <v>227</v>
          </cell>
          <cell r="FK14877">
            <v>0</v>
          </cell>
        </row>
        <row r="14878">
          <cell r="D14878">
            <v>181</v>
          </cell>
          <cell r="FI14878">
            <v>467</v>
          </cell>
          <cell r="FJ14878">
            <v>105</v>
          </cell>
          <cell r="FK14878">
            <v>0</v>
          </cell>
        </row>
        <row r="14879">
          <cell r="D14879">
            <v>250</v>
          </cell>
          <cell r="FI14879">
            <v>859</v>
          </cell>
          <cell r="FJ14879">
            <v>174</v>
          </cell>
          <cell r="FK14879">
            <v>0</v>
          </cell>
        </row>
        <row r="14880">
          <cell r="D14880">
            <v>250</v>
          </cell>
          <cell r="FI14880">
            <v>3213</v>
          </cell>
          <cell r="FJ14880">
            <v>708</v>
          </cell>
          <cell r="FK14880">
            <v>0</v>
          </cell>
        </row>
        <row r="14881">
          <cell r="D14881">
            <v>103</v>
          </cell>
          <cell r="FI14881">
            <v>4650</v>
          </cell>
          <cell r="FJ14881">
            <v>954</v>
          </cell>
          <cell r="FK14881">
            <v>0</v>
          </cell>
        </row>
        <row r="14882">
          <cell r="D14882">
            <v>103</v>
          </cell>
          <cell r="FI14882">
            <v>1982</v>
          </cell>
          <cell r="FJ14882">
            <v>440</v>
          </cell>
          <cell r="FK14882">
            <v>0</v>
          </cell>
        </row>
        <row r="14883">
          <cell r="D14883">
            <v>103</v>
          </cell>
          <cell r="FI14883">
            <v>959</v>
          </cell>
          <cell r="FJ14883">
            <v>236</v>
          </cell>
          <cell r="FK14883">
            <v>0</v>
          </cell>
        </row>
        <row r="14884">
          <cell r="D14884">
            <v>701</v>
          </cell>
          <cell r="FI14884">
            <v>1381</v>
          </cell>
          <cell r="FJ14884">
            <v>304</v>
          </cell>
          <cell r="FK14884">
            <v>0</v>
          </cell>
        </row>
        <row r="14885">
          <cell r="D14885">
            <v>160</v>
          </cell>
          <cell r="FI14885">
            <v>1247</v>
          </cell>
          <cell r="FJ14885">
            <v>278</v>
          </cell>
          <cell r="FK14885">
            <v>0</v>
          </cell>
        </row>
        <row r="14886">
          <cell r="D14886">
            <v>181</v>
          </cell>
          <cell r="FI14886">
            <v>1150</v>
          </cell>
          <cell r="FJ14886">
            <v>255</v>
          </cell>
          <cell r="FK14886">
            <v>0</v>
          </cell>
        </row>
        <row r="14887">
          <cell r="D14887">
            <v>160</v>
          </cell>
          <cell r="FI14887">
            <v>2692</v>
          </cell>
          <cell r="FJ14887">
            <v>582</v>
          </cell>
          <cell r="FK14887">
            <v>0</v>
          </cell>
        </row>
        <row r="14888">
          <cell r="D14888">
            <v>250</v>
          </cell>
          <cell r="FI14888">
            <v>1126</v>
          </cell>
          <cell r="FJ14888">
            <v>172</v>
          </cell>
          <cell r="FK14888">
            <v>0</v>
          </cell>
        </row>
        <row r="14889">
          <cell r="D14889">
            <v>190</v>
          </cell>
          <cell r="FI14889">
            <v>672</v>
          </cell>
          <cell r="FJ14889">
            <v>142</v>
          </cell>
          <cell r="FK14889">
            <v>0</v>
          </cell>
        </row>
        <row r="14890">
          <cell r="D14890">
            <v>103</v>
          </cell>
          <cell r="FI14890">
            <v>461</v>
          </cell>
          <cell r="FJ14890">
            <v>108</v>
          </cell>
          <cell r="FK14890">
            <v>0</v>
          </cell>
        </row>
        <row r="14891">
          <cell r="D14891">
            <v>292</v>
          </cell>
          <cell r="FI14891">
            <v>4104</v>
          </cell>
          <cell r="FJ14891">
            <v>917</v>
          </cell>
          <cell r="FK14891">
            <v>0</v>
          </cell>
        </row>
        <row r="14892">
          <cell r="D14892">
            <v>103</v>
          </cell>
          <cell r="FI14892">
            <v>1755</v>
          </cell>
          <cell r="FJ14892">
            <v>416</v>
          </cell>
          <cell r="FK14892">
            <v>0</v>
          </cell>
        </row>
        <row r="14893">
          <cell r="D14893">
            <v>117</v>
          </cell>
          <cell r="FI14893">
            <v>1300</v>
          </cell>
          <cell r="FJ14893">
            <v>299</v>
          </cell>
          <cell r="FK14893">
            <v>0</v>
          </cell>
        </row>
        <row r="14894">
          <cell r="D14894">
            <v>104</v>
          </cell>
          <cell r="FI14894">
            <v>1043</v>
          </cell>
          <cell r="FJ14894">
            <v>228</v>
          </cell>
          <cell r="FK14894">
            <v>0</v>
          </cell>
        </row>
        <row r="14895">
          <cell r="D14895">
            <v>181</v>
          </cell>
          <cell r="FI14895">
            <v>1901</v>
          </cell>
          <cell r="FJ14895">
            <v>403</v>
          </cell>
          <cell r="FK14895">
            <v>0</v>
          </cell>
        </row>
        <row r="14896">
          <cell r="D14896">
            <v>181</v>
          </cell>
          <cell r="FI14896">
            <v>839</v>
          </cell>
          <cell r="FJ14896">
            <v>178</v>
          </cell>
          <cell r="FK14896">
            <v>0</v>
          </cell>
        </row>
        <row r="14897">
          <cell r="D14897">
            <v>103</v>
          </cell>
          <cell r="FI14897">
            <v>755</v>
          </cell>
          <cell r="FJ14897">
            <v>189</v>
          </cell>
          <cell r="FK14897">
            <v>0</v>
          </cell>
        </row>
        <row r="14898">
          <cell r="D14898">
            <v>103</v>
          </cell>
          <cell r="FI14898">
            <v>878</v>
          </cell>
          <cell r="FJ14898">
            <v>179</v>
          </cell>
          <cell r="FK14898">
            <v>0</v>
          </cell>
        </row>
        <row r="14899">
          <cell r="D14899">
            <v>103</v>
          </cell>
          <cell r="FI14899">
            <v>626</v>
          </cell>
          <cell r="FJ14899">
            <v>140</v>
          </cell>
          <cell r="FK14899">
            <v>0</v>
          </cell>
        </row>
        <row r="14900">
          <cell r="D14900">
            <v>181</v>
          </cell>
          <cell r="FI14900">
            <v>7118</v>
          </cell>
          <cell r="FJ14900">
            <v>1528</v>
          </cell>
          <cell r="FK14900">
            <v>0</v>
          </cell>
        </row>
        <row r="14901">
          <cell r="D14901">
            <v>250</v>
          </cell>
          <cell r="FI14901">
            <v>2925</v>
          </cell>
          <cell r="FJ14901">
            <v>689</v>
          </cell>
          <cell r="FK14901">
            <v>0</v>
          </cell>
        </row>
        <row r="14902">
          <cell r="D14902">
            <v>104</v>
          </cell>
          <cell r="FI14902">
            <v>7002</v>
          </cell>
          <cell r="FJ14902">
            <v>1542</v>
          </cell>
          <cell r="FK14902">
            <v>0</v>
          </cell>
        </row>
        <row r="14903">
          <cell r="D14903">
            <v>103</v>
          </cell>
          <cell r="FI14903">
            <v>7719</v>
          </cell>
          <cell r="FJ14903">
            <v>1566</v>
          </cell>
          <cell r="FK14903">
            <v>0</v>
          </cell>
        </row>
        <row r="14904">
          <cell r="D14904">
            <v>181</v>
          </cell>
          <cell r="FI14904">
            <v>4298</v>
          </cell>
          <cell r="FJ14904">
            <v>1034</v>
          </cell>
          <cell r="FK14904">
            <v>0</v>
          </cell>
        </row>
        <row r="14905">
          <cell r="D14905">
            <v>104</v>
          </cell>
          <cell r="FI14905">
            <v>4928</v>
          </cell>
          <cell r="FJ14905">
            <v>1092</v>
          </cell>
          <cell r="FK14905">
            <v>0</v>
          </cell>
        </row>
        <row r="14906">
          <cell r="D14906">
            <v>250</v>
          </cell>
          <cell r="FI14906">
            <v>1155</v>
          </cell>
          <cell r="FJ14906">
            <v>254</v>
          </cell>
          <cell r="FK14906">
            <v>0</v>
          </cell>
        </row>
        <row r="14907">
          <cell r="D14907">
            <v>250</v>
          </cell>
          <cell r="FI14907">
            <v>914</v>
          </cell>
          <cell r="FJ14907">
            <v>209</v>
          </cell>
          <cell r="FK14907">
            <v>0</v>
          </cell>
        </row>
        <row r="14908">
          <cell r="D14908">
            <v>701</v>
          </cell>
          <cell r="FI14908">
            <v>2129</v>
          </cell>
          <cell r="FJ14908">
            <v>434</v>
          </cell>
          <cell r="FK14908">
            <v>0</v>
          </cell>
        </row>
        <row r="14909">
          <cell r="D14909">
            <v>103</v>
          </cell>
          <cell r="FI14909">
            <v>918</v>
          </cell>
          <cell r="FJ14909">
            <v>203</v>
          </cell>
          <cell r="FK14909">
            <v>0</v>
          </cell>
        </row>
        <row r="14910">
          <cell r="D14910">
            <v>181</v>
          </cell>
          <cell r="FI14910">
            <v>847</v>
          </cell>
          <cell r="FJ14910">
            <v>189</v>
          </cell>
          <cell r="FK14910">
            <v>0</v>
          </cell>
        </row>
        <row r="14911">
          <cell r="D14911">
            <v>104</v>
          </cell>
          <cell r="FI14911">
            <v>1481</v>
          </cell>
          <cell r="FJ14911">
            <v>299</v>
          </cell>
          <cell r="FK14911">
            <v>0</v>
          </cell>
        </row>
        <row r="14912">
          <cell r="D14912">
            <v>190</v>
          </cell>
          <cell r="FI14912">
            <v>1117</v>
          </cell>
          <cell r="FJ14912">
            <v>227</v>
          </cell>
          <cell r="FK14912">
            <v>0</v>
          </cell>
        </row>
        <row r="14913">
          <cell r="D14913">
            <v>250</v>
          </cell>
          <cell r="FI14913">
            <v>1175</v>
          </cell>
          <cell r="FJ14913">
            <v>249</v>
          </cell>
          <cell r="FK14913">
            <v>0</v>
          </cell>
        </row>
        <row r="14914">
          <cell r="D14914">
            <v>104</v>
          </cell>
          <cell r="FI14914">
            <v>1325</v>
          </cell>
          <cell r="FJ14914">
            <v>298</v>
          </cell>
          <cell r="FK14914">
            <v>0</v>
          </cell>
        </row>
        <row r="14915">
          <cell r="D14915">
            <v>103</v>
          </cell>
          <cell r="FI14915">
            <v>768</v>
          </cell>
          <cell r="FJ14915">
            <v>166</v>
          </cell>
          <cell r="FK14915">
            <v>0</v>
          </cell>
        </row>
        <row r="14916">
          <cell r="D14916">
            <v>181</v>
          </cell>
          <cell r="FI14916">
            <v>3651</v>
          </cell>
          <cell r="FJ14916">
            <v>786</v>
          </cell>
          <cell r="FK14916">
            <v>0</v>
          </cell>
        </row>
        <row r="14917">
          <cell r="D14917">
            <v>103</v>
          </cell>
          <cell r="FI14917">
            <v>1611</v>
          </cell>
          <cell r="FJ14917">
            <v>330</v>
          </cell>
          <cell r="FK14917">
            <v>0</v>
          </cell>
        </row>
        <row r="14918">
          <cell r="D14918">
            <v>103</v>
          </cell>
          <cell r="FI14918">
            <v>5231</v>
          </cell>
          <cell r="FJ14918">
            <v>1090</v>
          </cell>
          <cell r="FK14918">
            <v>0</v>
          </cell>
        </row>
        <row r="14919">
          <cell r="D14919">
            <v>181</v>
          </cell>
          <cell r="FI14919">
            <v>4613</v>
          </cell>
          <cell r="FJ14919">
            <v>1060</v>
          </cell>
          <cell r="FK14919">
            <v>0</v>
          </cell>
        </row>
        <row r="14920">
          <cell r="D14920">
            <v>103</v>
          </cell>
          <cell r="FI14920">
            <v>1461</v>
          </cell>
          <cell r="FJ14920">
            <v>355</v>
          </cell>
          <cell r="FK14920">
            <v>0</v>
          </cell>
        </row>
        <row r="14921">
          <cell r="D14921">
            <v>103</v>
          </cell>
          <cell r="FI14921">
            <v>4038</v>
          </cell>
          <cell r="FJ14921">
            <v>878</v>
          </cell>
          <cell r="FK14921">
            <v>0</v>
          </cell>
        </row>
        <row r="14922">
          <cell r="D14922">
            <v>250</v>
          </cell>
          <cell r="FI14922">
            <v>2610</v>
          </cell>
          <cell r="FJ14922">
            <v>618</v>
          </cell>
          <cell r="FK14922">
            <v>0</v>
          </cell>
        </row>
        <row r="14923">
          <cell r="D14923">
            <v>280</v>
          </cell>
          <cell r="FI14923">
            <v>1266</v>
          </cell>
          <cell r="FJ14923">
            <v>271</v>
          </cell>
          <cell r="FK14923">
            <v>0</v>
          </cell>
        </row>
        <row r="14924">
          <cell r="D14924">
            <v>103</v>
          </cell>
          <cell r="FI14924">
            <v>726</v>
          </cell>
          <cell r="FJ14924">
            <v>162</v>
          </cell>
          <cell r="FK14924">
            <v>0</v>
          </cell>
        </row>
        <row r="14925">
          <cell r="D14925">
            <v>103</v>
          </cell>
          <cell r="FI14925">
            <v>4641</v>
          </cell>
          <cell r="FJ14925">
            <v>951</v>
          </cell>
          <cell r="FK14925">
            <v>0</v>
          </cell>
        </row>
        <row r="14926">
          <cell r="D14926">
            <v>181</v>
          </cell>
          <cell r="FI14926">
            <v>827</v>
          </cell>
          <cell r="FJ14926">
            <v>192</v>
          </cell>
          <cell r="FK14926">
            <v>0</v>
          </cell>
        </row>
        <row r="14927">
          <cell r="D14927">
            <v>104</v>
          </cell>
          <cell r="FI14927">
            <v>781</v>
          </cell>
          <cell r="FJ14927">
            <v>175</v>
          </cell>
          <cell r="FK14927">
            <v>0</v>
          </cell>
        </row>
        <row r="14928">
          <cell r="D14928">
            <v>215</v>
          </cell>
          <cell r="FI14928">
            <v>1252</v>
          </cell>
          <cell r="FJ14928">
            <v>281</v>
          </cell>
          <cell r="FK14928">
            <v>0</v>
          </cell>
        </row>
        <row r="14929">
          <cell r="D14929">
            <v>103</v>
          </cell>
          <cell r="FI14929">
            <v>4780</v>
          </cell>
          <cell r="FJ14929">
            <v>1064</v>
          </cell>
          <cell r="FK14929">
            <v>0</v>
          </cell>
        </row>
        <row r="14930">
          <cell r="D14930">
            <v>103</v>
          </cell>
          <cell r="FI14930">
            <v>659</v>
          </cell>
          <cell r="FJ14930">
            <v>139</v>
          </cell>
          <cell r="FK14930">
            <v>0</v>
          </cell>
        </row>
        <row r="14931">
          <cell r="D14931">
            <v>103</v>
          </cell>
          <cell r="FI14931">
            <v>552</v>
          </cell>
          <cell r="FJ14931">
            <v>131</v>
          </cell>
          <cell r="FK14931">
            <v>0</v>
          </cell>
        </row>
        <row r="14932">
          <cell r="D14932">
            <v>103</v>
          </cell>
          <cell r="FI14932">
            <v>1947</v>
          </cell>
          <cell r="FJ14932">
            <v>408</v>
          </cell>
          <cell r="FK14932">
            <v>0</v>
          </cell>
        </row>
        <row r="14933">
          <cell r="D14933">
            <v>103</v>
          </cell>
          <cell r="FI14933">
            <v>1887</v>
          </cell>
          <cell r="FJ14933">
            <v>383</v>
          </cell>
          <cell r="FK14933">
            <v>0</v>
          </cell>
        </row>
        <row r="14934">
          <cell r="D14934">
            <v>292</v>
          </cell>
          <cell r="FI14934">
            <v>2620</v>
          </cell>
          <cell r="FJ14934">
            <v>532</v>
          </cell>
          <cell r="FK14934">
            <v>0</v>
          </cell>
        </row>
        <row r="14935">
          <cell r="D14935">
            <v>103</v>
          </cell>
          <cell r="FI14935">
            <v>1450</v>
          </cell>
          <cell r="FJ14935">
            <v>333</v>
          </cell>
          <cell r="FK14935">
            <v>0</v>
          </cell>
        </row>
        <row r="14936">
          <cell r="D14936">
            <v>160</v>
          </cell>
          <cell r="FI14936">
            <v>2393</v>
          </cell>
          <cell r="FJ14936">
            <v>560</v>
          </cell>
          <cell r="FK14936">
            <v>0</v>
          </cell>
        </row>
        <row r="14937">
          <cell r="D14937">
            <v>215</v>
          </cell>
          <cell r="FI14937">
            <v>1320</v>
          </cell>
          <cell r="FJ14937">
            <v>280</v>
          </cell>
          <cell r="FK14937">
            <v>0</v>
          </cell>
        </row>
        <row r="14938">
          <cell r="D14938">
            <v>181</v>
          </cell>
          <cell r="FI14938">
            <v>996</v>
          </cell>
          <cell r="FJ14938">
            <v>207</v>
          </cell>
          <cell r="FK14938">
            <v>0</v>
          </cell>
        </row>
        <row r="14939">
          <cell r="D14939">
            <v>103</v>
          </cell>
          <cell r="FI14939">
            <v>795</v>
          </cell>
          <cell r="FJ14939">
            <v>190</v>
          </cell>
          <cell r="FK14939">
            <v>0</v>
          </cell>
        </row>
        <row r="14940">
          <cell r="D14940">
            <v>250</v>
          </cell>
          <cell r="FI14940">
            <v>1937</v>
          </cell>
          <cell r="FJ14940">
            <v>403</v>
          </cell>
          <cell r="FK14940">
            <v>0</v>
          </cell>
        </row>
        <row r="14941">
          <cell r="D14941">
            <v>280</v>
          </cell>
          <cell r="FI14941">
            <v>534</v>
          </cell>
          <cell r="FJ14941">
            <v>133</v>
          </cell>
          <cell r="FK14941">
            <v>0</v>
          </cell>
        </row>
        <row r="14942">
          <cell r="D14942">
            <v>103</v>
          </cell>
          <cell r="FI14942">
            <v>975</v>
          </cell>
          <cell r="FJ14942">
            <v>206</v>
          </cell>
          <cell r="FK14942">
            <v>0</v>
          </cell>
        </row>
        <row r="14943">
          <cell r="D14943">
            <v>181</v>
          </cell>
          <cell r="FI14943">
            <v>896</v>
          </cell>
          <cell r="FJ14943">
            <v>206</v>
          </cell>
          <cell r="FK14943">
            <v>0</v>
          </cell>
        </row>
        <row r="14944">
          <cell r="D14944">
            <v>181</v>
          </cell>
          <cell r="FI14944">
            <v>1057</v>
          </cell>
          <cell r="FJ14944">
            <v>213</v>
          </cell>
          <cell r="FK14944">
            <v>0</v>
          </cell>
        </row>
        <row r="14945">
          <cell r="D14945">
            <v>160</v>
          </cell>
          <cell r="FI14945">
            <v>581</v>
          </cell>
          <cell r="FJ14945">
            <v>120</v>
          </cell>
          <cell r="FK14945">
            <v>0</v>
          </cell>
        </row>
        <row r="14946">
          <cell r="D14946">
            <v>103</v>
          </cell>
          <cell r="FI14946">
            <v>697</v>
          </cell>
          <cell r="FJ14946">
            <v>141</v>
          </cell>
          <cell r="FK14946">
            <v>0</v>
          </cell>
        </row>
        <row r="14947">
          <cell r="D14947">
            <v>701</v>
          </cell>
          <cell r="FI14947">
            <v>1995</v>
          </cell>
          <cell r="FJ14947">
            <v>468</v>
          </cell>
          <cell r="FK14947">
            <v>0</v>
          </cell>
        </row>
        <row r="14948">
          <cell r="D14948">
            <v>104</v>
          </cell>
          <cell r="FI14948">
            <v>4499</v>
          </cell>
          <cell r="FJ14948">
            <v>996</v>
          </cell>
          <cell r="FK14948">
            <v>0</v>
          </cell>
        </row>
        <row r="14949">
          <cell r="D14949">
            <v>104</v>
          </cell>
          <cell r="FI14949">
            <v>1806</v>
          </cell>
          <cell r="FJ14949">
            <v>363</v>
          </cell>
          <cell r="FK14949">
            <v>0</v>
          </cell>
        </row>
        <row r="14950">
          <cell r="D14950">
            <v>104</v>
          </cell>
          <cell r="FI14950">
            <v>4005</v>
          </cell>
          <cell r="FJ14950">
            <v>879</v>
          </cell>
          <cell r="FK14950">
            <v>0</v>
          </cell>
        </row>
        <row r="14951">
          <cell r="D14951">
            <v>181</v>
          </cell>
          <cell r="FI14951">
            <v>952</v>
          </cell>
          <cell r="FJ14951">
            <v>198</v>
          </cell>
          <cell r="FK14951">
            <v>0</v>
          </cell>
        </row>
        <row r="14952">
          <cell r="D14952">
            <v>190</v>
          </cell>
          <cell r="FI14952">
            <v>1679</v>
          </cell>
          <cell r="FJ14952">
            <v>387</v>
          </cell>
          <cell r="FK14952">
            <v>0</v>
          </cell>
        </row>
        <row r="14953">
          <cell r="D14953">
            <v>103</v>
          </cell>
          <cell r="FI14953">
            <v>1375</v>
          </cell>
          <cell r="FJ14953">
            <v>304</v>
          </cell>
          <cell r="FK14953">
            <v>0</v>
          </cell>
        </row>
        <row r="14954">
          <cell r="D14954">
            <v>160</v>
          </cell>
          <cell r="FI14954">
            <v>693</v>
          </cell>
          <cell r="FJ14954">
            <v>151</v>
          </cell>
          <cell r="FK14954">
            <v>0</v>
          </cell>
        </row>
        <row r="14955">
          <cell r="D14955">
            <v>701</v>
          </cell>
          <cell r="FI14955">
            <v>2198</v>
          </cell>
          <cell r="FJ14955">
            <v>512</v>
          </cell>
          <cell r="FK14955">
            <v>0</v>
          </cell>
        </row>
        <row r="14956">
          <cell r="D14956">
            <v>701</v>
          </cell>
          <cell r="FI14956">
            <v>1760</v>
          </cell>
          <cell r="FJ14956">
            <v>363</v>
          </cell>
          <cell r="FK14956">
            <v>0</v>
          </cell>
        </row>
        <row r="14957">
          <cell r="D14957">
            <v>250</v>
          </cell>
          <cell r="FI14957">
            <v>732</v>
          </cell>
          <cell r="FJ14957">
            <v>161</v>
          </cell>
          <cell r="FK14957">
            <v>0</v>
          </cell>
        </row>
        <row r="14958">
          <cell r="D14958">
            <v>103</v>
          </cell>
          <cell r="FI14958">
            <v>736</v>
          </cell>
          <cell r="FJ14958">
            <v>146</v>
          </cell>
          <cell r="FK14958">
            <v>0</v>
          </cell>
        </row>
        <row r="14959">
          <cell r="D14959">
            <v>181</v>
          </cell>
          <cell r="FI14959">
            <v>636</v>
          </cell>
          <cell r="FJ14959">
            <v>138</v>
          </cell>
          <cell r="FK14959">
            <v>0</v>
          </cell>
        </row>
        <row r="14960">
          <cell r="D14960">
            <v>280</v>
          </cell>
          <cell r="FI14960">
            <v>481</v>
          </cell>
          <cell r="FJ14960">
            <v>112</v>
          </cell>
          <cell r="FK14960">
            <v>0</v>
          </cell>
        </row>
        <row r="14961">
          <cell r="D14961">
            <v>103</v>
          </cell>
          <cell r="FI14961">
            <v>2115</v>
          </cell>
          <cell r="FJ14961">
            <v>427</v>
          </cell>
          <cell r="FK14961">
            <v>0</v>
          </cell>
        </row>
        <row r="14962">
          <cell r="D14962">
            <v>181</v>
          </cell>
          <cell r="FI14962">
            <v>3757</v>
          </cell>
          <cell r="FJ14962">
            <v>907</v>
          </cell>
          <cell r="FK14962">
            <v>0</v>
          </cell>
        </row>
        <row r="14963">
          <cell r="D14963">
            <v>103</v>
          </cell>
          <cell r="FI14963">
            <v>4861</v>
          </cell>
          <cell r="FJ14963">
            <v>991</v>
          </cell>
          <cell r="FK14963">
            <v>0</v>
          </cell>
        </row>
        <row r="14964">
          <cell r="D14964">
            <v>280</v>
          </cell>
          <cell r="FI14964">
            <v>4532</v>
          </cell>
          <cell r="FJ14964">
            <v>1087</v>
          </cell>
          <cell r="FK14964">
            <v>0</v>
          </cell>
        </row>
        <row r="14965">
          <cell r="D14965">
            <v>250</v>
          </cell>
          <cell r="FI14965">
            <v>3230</v>
          </cell>
          <cell r="FJ14965">
            <v>667</v>
          </cell>
          <cell r="FK14965">
            <v>0</v>
          </cell>
        </row>
        <row r="14966">
          <cell r="D14966">
            <v>103</v>
          </cell>
          <cell r="FI14966">
            <v>901</v>
          </cell>
          <cell r="FJ14966">
            <v>199</v>
          </cell>
          <cell r="FK14966">
            <v>0</v>
          </cell>
        </row>
        <row r="14967">
          <cell r="D14967">
            <v>250</v>
          </cell>
          <cell r="FI14967">
            <v>1936</v>
          </cell>
          <cell r="FJ14967">
            <v>407</v>
          </cell>
          <cell r="FK14967">
            <v>0</v>
          </cell>
        </row>
        <row r="14968">
          <cell r="D14968">
            <v>103</v>
          </cell>
          <cell r="FI14968">
            <v>2099</v>
          </cell>
          <cell r="FJ14968">
            <v>436</v>
          </cell>
          <cell r="FK14968">
            <v>0</v>
          </cell>
        </row>
        <row r="14969">
          <cell r="D14969">
            <v>103</v>
          </cell>
          <cell r="FI14969">
            <v>1422</v>
          </cell>
          <cell r="FJ14969">
            <v>306</v>
          </cell>
          <cell r="FK14969">
            <v>0</v>
          </cell>
        </row>
        <row r="14970">
          <cell r="D14970">
            <v>103</v>
          </cell>
          <cell r="FI14970">
            <v>2070</v>
          </cell>
          <cell r="FJ14970">
            <v>439</v>
          </cell>
          <cell r="FK14970">
            <v>0</v>
          </cell>
        </row>
        <row r="14971">
          <cell r="D14971">
            <v>103</v>
          </cell>
          <cell r="FI14971">
            <v>725</v>
          </cell>
          <cell r="FJ14971">
            <v>148</v>
          </cell>
          <cell r="FK14971">
            <v>0</v>
          </cell>
        </row>
        <row r="14972">
          <cell r="D14972">
            <v>103</v>
          </cell>
          <cell r="FI14972">
            <v>549</v>
          </cell>
          <cell r="FJ14972">
            <v>128</v>
          </cell>
          <cell r="FK14972">
            <v>0</v>
          </cell>
        </row>
        <row r="14973">
          <cell r="D14973">
            <v>250</v>
          </cell>
          <cell r="FI14973">
            <v>980</v>
          </cell>
          <cell r="FJ14973">
            <v>208</v>
          </cell>
          <cell r="FK14973">
            <v>0</v>
          </cell>
        </row>
        <row r="14974">
          <cell r="D14974">
            <v>181</v>
          </cell>
          <cell r="FI14974">
            <v>945</v>
          </cell>
          <cell r="FJ14974">
            <v>194</v>
          </cell>
          <cell r="FK14974">
            <v>0</v>
          </cell>
        </row>
        <row r="14975">
          <cell r="D14975">
            <v>250</v>
          </cell>
          <cell r="FI14975">
            <v>845</v>
          </cell>
          <cell r="FJ14975">
            <v>189</v>
          </cell>
          <cell r="FK14975">
            <v>0</v>
          </cell>
        </row>
        <row r="14976">
          <cell r="D14976">
            <v>250</v>
          </cell>
          <cell r="FI14976">
            <v>820</v>
          </cell>
          <cell r="FJ14976">
            <v>199</v>
          </cell>
          <cell r="FK14976">
            <v>0</v>
          </cell>
        </row>
        <row r="14977">
          <cell r="D14977">
            <v>103</v>
          </cell>
          <cell r="FI14977">
            <v>1373</v>
          </cell>
          <cell r="FJ14977">
            <v>297</v>
          </cell>
          <cell r="FK14977">
            <v>0</v>
          </cell>
        </row>
        <row r="14978">
          <cell r="D14978">
            <v>103</v>
          </cell>
          <cell r="FI14978">
            <v>701</v>
          </cell>
          <cell r="FJ14978">
            <v>161</v>
          </cell>
          <cell r="FK14978">
            <v>0</v>
          </cell>
        </row>
        <row r="14979">
          <cell r="D14979">
            <v>103</v>
          </cell>
          <cell r="FI14979">
            <v>942</v>
          </cell>
          <cell r="FJ14979">
            <v>193</v>
          </cell>
          <cell r="FK14979">
            <v>0</v>
          </cell>
        </row>
        <row r="14980">
          <cell r="D14980">
            <v>103</v>
          </cell>
          <cell r="FI14980">
            <v>1002</v>
          </cell>
          <cell r="FJ14980">
            <v>207</v>
          </cell>
          <cell r="FK14980">
            <v>0</v>
          </cell>
        </row>
        <row r="14981">
          <cell r="D14981">
            <v>181</v>
          </cell>
          <cell r="FI14981">
            <v>754</v>
          </cell>
          <cell r="FJ14981">
            <v>157</v>
          </cell>
          <cell r="FK14981">
            <v>0</v>
          </cell>
        </row>
        <row r="14982">
          <cell r="D14982">
            <v>181</v>
          </cell>
          <cell r="FI14982">
            <v>2831</v>
          </cell>
          <cell r="FJ14982">
            <v>684</v>
          </cell>
          <cell r="FK14982">
            <v>0</v>
          </cell>
        </row>
        <row r="14983">
          <cell r="D14983">
            <v>250</v>
          </cell>
          <cell r="FI14983">
            <v>1309</v>
          </cell>
          <cell r="FJ14983">
            <v>265</v>
          </cell>
          <cell r="FK14983">
            <v>0</v>
          </cell>
        </row>
        <row r="14984">
          <cell r="D14984">
            <v>104</v>
          </cell>
          <cell r="FI14984">
            <v>2860</v>
          </cell>
          <cell r="FJ14984">
            <v>580</v>
          </cell>
          <cell r="FK14984">
            <v>0</v>
          </cell>
        </row>
        <row r="14985">
          <cell r="D14985">
            <v>250</v>
          </cell>
          <cell r="FI14985">
            <v>3130</v>
          </cell>
          <cell r="FJ14985">
            <v>646</v>
          </cell>
          <cell r="FK14985">
            <v>0</v>
          </cell>
        </row>
        <row r="14986">
          <cell r="D14986">
            <v>103</v>
          </cell>
          <cell r="FI14986">
            <v>908</v>
          </cell>
          <cell r="FJ14986">
            <v>207</v>
          </cell>
          <cell r="FK14986">
            <v>0</v>
          </cell>
        </row>
        <row r="14987">
          <cell r="D14987">
            <v>280</v>
          </cell>
          <cell r="FI14987">
            <v>1058</v>
          </cell>
          <cell r="FJ14987">
            <v>226</v>
          </cell>
          <cell r="FK14987">
            <v>0</v>
          </cell>
        </row>
        <row r="14988">
          <cell r="D14988">
            <v>250</v>
          </cell>
          <cell r="FI14988">
            <v>1342</v>
          </cell>
          <cell r="FJ14988">
            <v>309</v>
          </cell>
          <cell r="FK14988">
            <v>0</v>
          </cell>
        </row>
        <row r="14989">
          <cell r="D14989">
            <v>181</v>
          </cell>
          <cell r="FI14989">
            <v>696</v>
          </cell>
          <cell r="FJ14989">
            <v>175</v>
          </cell>
          <cell r="FK14989">
            <v>0</v>
          </cell>
        </row>
        <row r="14990">
          <cell r="D14990">
            <v>250</v>
          </cell>
          <cell r="FI14990">
            <v>654</v>
          </cell>
          <cell r="FJ14990">
            <v>146</v>
          </cell>
          <cell r="FK14990">
            <v>0</v>
          </cell>
        </row>
        <row r="14991">
          <cell r="D14991">
            <v>181</v>
          </cell>
          <cell r="FI14991">
            <v>1433</v>
          </cell>
          <cell r="FJ14991">
            <v>305</v>
          </cell>
          <cell r="FK14991">
            <v>0</v>
          </cell>
        </row>
        <row r="14992">
          <cell r="D14992">
            <v>250</v>
          </cell>
          <cell r="FI14992">
            <v>718</v>
          </cell>
          <cell r="FJ14992">
            <v>155</v>
          </cell>
          <cell r="FK14992">
            <v>0</v>
          </cell>
        </row>
        <row r="14993">
          <cell r="D14993">
            <v>103</v>
          </cell>
          <cell r="FI14993">
            <v>1552</v>
          </cell>
          <cell r="FJ14993">
            <v>331</v>
          </cell>
          <cell r="FK14993">
            <v>0</v>
          </cell>
        </row>
        <row r="14994">
          <cell r="D14994">
            <v>250</v>
          </cell>
          <cell r="FI14994">
            <v>521</v>
          </cell>
          <cell r="FJ14994">
            <v>115</v>
          </cell>
          <cell r="FK14994">
            <v>0</v>
          </cell>
        </row>
        <row r="14995">
          <cell r="D14995">
            <v>160</v>
          </cell>
          <cell r="FI14995">
            <v>2167</v>
          </cell>
          <cell r="FJ14995">
            <v>500</v>
          </cell>
          <cell r="FK14995">
            <v>0</v>
          </cell>
        </row>
        <row r="14996">
          <cell r="D14996">
            <v>280</v>
          </cell>
          <cell r="FI14996">
            <v>3961</v>
          </cell>
          <cell r="FJ14996">
            <v>927</v>
          </cell>
          <cell r="FK14996">
            <v>0</v>
          </cell>
        </row>
        <row r="14997">
          <cell r="D14997">
            <v>103</v>
          </cell>
          <cell r="FI14997">
            <v>3958</v>
          </cell>
          <cell r="FJ14997">
            <v>869</v>
          </cell>
          <cell r="FK14997">
            <v>0</v>
          </cell>
        </row>
        <row r="14998">
          <cell r="D14998">
            <v>292</v>
          </cell>
          <cell r="FI14998">
            <v>6565</v>
          </cell>
          <cell r="FJ14998">
            <v>1503</v>
          </cell>
          <cell r="FK14998">
            <v>0</v>
          </cell>
        </row>
        <row r="14999">
          <cell r="D14999">
            <v>103</v>
          </cell>
          <cell r="FI14999">
            <v>3379</v>
          </cell>
          <cell r="FJ14999">
            <v>804</v>
          </cell>
          <cell r="FK14999">
            <v>0</v>
          </cell>
        </row>
        <row r="15000">
          <cell r="D15000">
            <v>103</v>
          </cell>
          <cell r="FI15000">
            <v>3453</v>
          </cell>
          <cell r="FJ15000">
            <v>710</v>
          </cell>
          <cell r="FK15000">
            <v>0</v>
          </cell>
        </row>
        <row r="15001">
          <cell r="D15001">
            <v>250</v>
          </cell>
          <cell r="FI15001">
            <v>6632</v>
          </cell>
          <cell r="FJ15001">
            <v>1562</v>
          </cell>
          <cell r="FK15001">
            <v>0</v>
          </cell>
        </row>
        <row r="15002">
          <cell r="D15002">
            <v>215</v>
          </cell>
          <cell r="FI15002">
            <v>3629</v>
          </cell>
          <cell r="FJ15002">
            <v>816</v>
          </cell>
          <cell r="FK15002">
            <v>0</v>
          </cell>
        </row>
        <row r="15003">
          <cell r="D15003">
            <v>103</v>
          </cell>
          <cell r="FI15003">
            <v>1348</v>
          </cell>
          <cell r="FJ15003">
            <v>272</v>
          </cell>
          <cell r="FK15003">
            <v>0</v>
          </cell>
        </row>
        <row r="15004">
          <cell r="D15004">
            <v>103</v>
          </cell>
          <cell r="FI15004">
            <v>4784</v>
          </cell>
          <cell r="FJ15004">
            <v>980</v>
          </cell>
          <cell r="FK15004">
            <v>0</v>
          </cell>
        </row>
        <row r="15005">
          <cell r="D15005">
            <v>292</v>
          </cell>
          <cell r="FI15005">
            <v>1265</v>
          </cell>
          <cell r="FJ15005">
            <v>280</v>
          </cell>
          <cell r="FK15005">
            <v>0</v>
          </cell>
        </row>
        <row r="15006">
          <cell r="D15006">
            <v>250</v>
          </cell>
          <cell r="FI15006">
            <v>4348</v>
          </cell>
          <cell r="FJ15006">
            <v>863</v>
          </cell>
          <cell r="FK15006">
            <v>0</v>
          </cell>
        </row>
        <row r="15007">
          <cell r="D15007">
            <v>250</v>
          </cell>
          <cell r="FI15007">
            <v>1002</v>
          </cell>
          <cell r="FJ15007">
            <v>205</v>
          </cell>
          <cell r="FK15007">
            <v>0</v>
          </cell>
        </row>
        <row r="15008">
          <cell r="D15008">
            <v>103</v>
          </cell>
          <cell r="FI15008">
            <v>566</v>
          </cell>
          <cell r="FJ15008">
            <v>108</v>
          </cell>
          <cell r="FK15008">
            <v>0</v>
          </cell>
        </row>
        <row r="15009">
          <cell r="D15009">
            <v>292</v>
          </cell>
          <cell r="FI15009">
            <v>789</v>
          </cell>
          <cell r="FJ15009">
            <v>169</v>
          </cell>
          <cell r="FK15009">
            <v>0</v>
          </cell>
        </row>
        <row r="15010">
          <cell r="D15010">
            <v>103</v>
          </cell>
          <cell r="FI15010">
            <v>473</v>
          </cell>
          <cell r="FJ15010">
            <v>103</v>
          </cell>
          <cell r="FK15010">
            <v>0</v>
          </cell>
        </row>
        <row r="15011">
          <cell r="D15011">
            <v>181</v>
          </cell>
          <cell r="FI15011">
            <v>910</v>
          </cell>
          <cell r="FJ15011">
            <v>214</v>
          </cell>
          <cell r="FK15011">
            <v>0</v>
          </cell>
        </row>
        <row r="15012">
          <cell r="D15012">
            <v>103</v>
          </cell>
          <cell r="FI15012">
            <v>1982</v>
          </cell>
          <cell r="FJ15012">
            <v>440</v>
          </cell>
          <cell r="FK15012">
            <v>0</v>
          </cell>
        </row>
        <row r="15013">
          <cell r="D15013">
            <v>104</v>
          </cell>
          <cell r="FI15013">
            <v>4013</v>
          </cell>
          <cell r="FJ15013">
            <v>954</v>
          </cell>
          <cell r="FK15013">
            <v>0</v>
          </cell>
        </row>
        <row r="15014">
          <cell r="D15014">
            <v>250</v>
          </cell>
          <cell r="FI15014">
            <v>1540</v>
          </cell>
          <cell r="FJ15014">
            <v>345</v>
          </cell>
          <cell r="FK15014">
            <v>0</v>
          </cell>
        </row>
        <row r="15015">
          <cell r="D15015">
            <v>250</v>
          </cell>
          <cell r="FI15015">
            <v>3400</v>
          </cell>
          <cell r="FJ15015">
            <v>716</v>
          </cell>
          <cell r="FK15015">
            <v>0</v>
          </cell>
        </row>
        <row r="15016">
          <cell r="D15016">
            <v>181</v>
          </cell>
          <cell r="FI15016">
            <v>1125</v>
          </cell>
          <cell r="FJ15016">
            <v>267</v>
          </cell>
          <cell r="FK15016">
            <v>0</v>
          </cell>
        </row>
        <row r="15017">
          <cell r="D15017">
            <v>103</v>
          </cell>
          <cell r="FI15017">
            <v>3969</v>
          </cell>
          <cell r="FJ15017">
            <v>794</v>
          </cell>
          <cell r="FK15017">
            <v>0</v>
          </cell>
        </row>
        <row r="15018">
          <cell r="D15018">
            <v>250</v>
          </cell>
          <cell r="FI15018">
            <v>758</v>
          </cell>
          <cell r="FJ15018">
            <v>171</v>
          </cell>
          <cell r="FK15018">
            <v>0</v>
          </cell>
        </row>
        <row r="15019">
          <cell r="D15019">
            <v>103</v>
          </cell>
          <cell r="FI15019">
            <v>889</v>
          </cell>
          <cell r="FJ15019">
            <v>217</v>
          </cell>
          <cell r="FK15019">
            <v>0</v>
          </cell>
        </row>
        <row r="15020">
          <cell r="D15020">
            <v>103</v>
          </cell>
          <cell r="FI15020">
            <v>1481</v>
          </cell>
          <cell r="FJ15020">
            <v>299</v>
          </cell>
          <cell r="FK15020">
            <v>0</v>
          </cell>
        </row>
        <row r="15021">
          <cell r="D15021">
            <v>250</v>
          </cell>
          <cell r="FI15021">
            <v>606</v>
          </cell>
          <cell r="FJ15021">
            <v>130</v>
          </cell>
          <cell r="FK15021">
            <v>0</v>
          </cell>
        </row>
        <row r="15022">
          <cell r="D15022">
            <v>250</v>
          </cell>
          <cell r="FI15022">
            <v>7811</v>
          </cell>
          <cell r="FJ15022">
            <v>1592</v>
          </cell>
          <cell r="FK15022">
            <v>0</v>
          </cell>
        </row>
        <row r="15023">
          <cell r="D15023">
            <v>181</v>
          </cell>
          <cell r="FI15023">
            <v>3038</v>
          </cell>
          <cell r="FJ15023">
            <v>641</v>
          </cell>
          <cell r="FK15023">
            <v>0</v>
          </cell>
        </row>
        <row r="15024">
          <cell r="D15024">
            <v>292</v>
          </cell>
          <cell r="FI15024">
            <v>3289</v>
          </cell>
          <cell r="FJ15024">
            <v>572</v>
          </cell>
          <cell r="FK15024">
            <v>0</v>
          </cell>
        </row>
        <row r="15025">
          <cell r="D15025">
            <v>250</v>
          </cell>
          <cell r="FI15025">
            <v>6796</v>
          </cell>
          <cell r="FJ15025">
            <v>1538</v>
          </cell>
          <cell r="FK15025">
            <v>0</v>
          </cell>
        </row>
        <row r="15026">
          <cell r="D15026">
            <v>103</v>
          </cell>
          <cell r="FI15026">
            <v>2471</v>
          </cell>
          <cell r="FJ15026">
            <v>552</v>
          </cell>
          <cell r="FK15026">
            <v>0</v>
          </cell>
        </row>
        <row r="15027">
          <cell r="D15027">
            <v>701</v>
          </cell>
          <cell r="FI15027">
            <v>3274</v>
          </cell>
          <cell r="FJ15027">
            <v>718</v>
          </cell>
          <cell r="FK15027">
            <v>0</v>
          </cell>
        </row>
        <row r="15028">
          <cell r="D15028">
            <v>181</v>
          </cell>
          <cell r="FI15028">
            <v>3078</v>
          </cell>
          <cell r="FJ15028">
            <v>639</v>
          </cell>
          <cell r="FK15028">
            <v>0</v>
          </cell>
        </row>
        <row r="15029">
          <cell r="D15029">
            <v>103</v>
          </cell>
          <cell r="FI15029">
            <v>3709</v>
          </cell>
          <cell r="FJ15029">
            <v>840</v>
          </cell>
          <cell r="FK15029">
            <v>0</v>
          </cell>
        </row>
        <row r="15030">
          <cell r="D15030">
            <v>215</v>
          </cell>
          <cell r="FI15030">
            <v>1717</v>
          </cell>
          <cell r="FJ15030">
            <v>385</v>
          </cell>
          <cell r="FK15030">
            <v>0</v>
          </cell>
        </row>
        <row r="15031">
          <cell r="D15031">
            <v>103</v>
          </cell>
          <cell r="FI15031">
            <v>1909</v>
          </cell>
          <cell r="FJ15031">
            <v>378</v>
          </cell>
          <cell r="FK15031">
            <v>0</v>
          </cell>
        </row>
        <row r="15032">
          <cell r="D15032">
            <v>103</v>
          </cell>
          <cell r="FI15032">
            <v>1204</v>
          </cell>
          <cell r="FJ15032">
            <v>254</v>
          </cell>
          <cell r="FK15032">
            <v>0</v>
          </cell>
        </row>
        <row r="15033">
          <cell r="D15033">
            <v>250</v>
          </cell>
          <cell r="FI15033">
            <v>1438</v>
          </cell>
          <cell r="FJ15033">
            <v>301</v>
          </cell>
          <cell r="FK15033">
            <v>0</v>
          </cell>
        </row>
        <row r="15034">
          <cell r="D15034">
            <v>215</v>
          </cell>
          <cell r="FI15034">
            <v>845</v>
          </cell>
          <cell r="FJ15034">
            <v>211</v>
          </cell>
          <cell r="FK15034">
            <v>0</v>
          </cell>
        </row>
        <row r="15035">
          <cell r="D15035">
            <v>250</v>
          </cell>
          <cell r="FI15035">
            <v>1537</v>
          </cell>
          <cell r="FJ15035">
            <v>337</v>
          </cell>
          <cell r="FK15035">
            <v>0</v>
          </cell>
        </row>
        <row r="15036">
          <cell r="D15036">
            <v>250</v>
          </cell>
          <cell r="FI15036">
            <v>2009</v>
          </cell>
          <cell r="FJ15036">
            <v>464</v>
          </cell>
          <cell r="FK15036">
            <v>0</v>
          </cell>
        </row>
        <row r="15037">
          <cell r="D15037">
            <v>103</v>
          </cell>
          <cell r="FI15037">
            <v>1331</v>
          </cell>
          <cell r="FJ15037">
            <v>277</v>
          </cell>
          <cell r="FK15037">
            <v>0</v>
          </cell>
        </row>
        <row r="15038">
          <cell r="D15038">
            <v>181</v>
          </cell>
          <cell r="FI15038">
            <v>709</v>
          </cell>
          <cell r="FJ15038">
            <v>141</v>
          </cell>
          <cell r="FK15038">
            <v>0</v>
          </cell>
        </row>
        <row r="15039">
          <cell r="D15039">
            <v>103</v>
          </cell>
          <cell r="FI15039">
            <v>581</v>
          </cell>
          <cell r="FJ15039">
            <v>120</v>
          </cell>
          <cell r="FK15039">
            <v>0</v>
          </cell>
        </row>
        <row r="15040">
          <cell r="D15040">
            <v>103</v>
          </cell>
          <cell r="FI15040">
            <v>2250</v>
          </cell>
          <cell r="FJ15040">
            <v>485</v>
          </cell>
          <cell r="FK15040">
            <v>0</v>
          </cell>
        </row>
        <row r="15041">
          <cell r="D15041">
            <v>181</v>
          </cell>
          <cell r="FI15041">
            <v>2490</v>
          </cell>
          <cell r="FJ15041">
            <v>535</v>
          </cell>
          <cell r="FK15041">
            <v>0</v>
          </cell>
        </row>
        <row r="15042">
          <cell r="D15042">
            <v>181</v>
          </cell>
          <cell r="FI15042">
            <v>7773</v>
          </cell>
          <cell r="FJ15042">
            <v>1698</v>
          </cell>
          <cell r="FK15042">
            <v>0</v>
          </cell>
        </row>
        <row r="15043">
          <cell r="D15043">
            <v>250</v>
          </cell>
          <cell r="FI15043">
            <v>4694</v>
          </cell>
          <cell r="FJ15043">
            <v>953</v>
          </cell>
          <cell r="FK15043">
            <v>0</v>
          </cell>
        </row>
        <row r="15044">
          <cell r="D15044">
            <v>103</v>
          </cell>
          <cell r="FI15044">
            <v>915</v>
          </cell>
          <cell r="FJ15044">
            <v>197</v>
          </cell>
          <cell r="FK15044">
            <v>0</v>
          </cell>
        </row>
        <row r="15045">
          <cell r="D15045">
            <v>181</v>
          </cell>
          <cell r="FI15045">
            <v>1126</v>
          </cell>
          <cell r="FJ15045">
            <v>172</v>
          </cell>
          <cell r="FK15045">
            <v>0</v>
          </cell>
        </row>
        <row r="15046">
          <cell r="D15046">
            <v>181</v>
          </cell>
          <cell r="FI15046">
            <v>1164</v>
          </cell>
          <cell r="FJ15046">
            <v>254</v>
          </cell>
          <cell r="FK15046">
            <v>0</v>
          </cell>
        </row>
        <row r="15047">
          <cell r="D15047">
            <v>103</v>
          </cell>
          <cell r="FI15047">
            <v>749</v>
          </cell>
          <cell r="FJ15047">
            <v>170</v>
          </cell>
          <cell r="FK15047">
            <v>0</v>
          </cell>
        </row>
        <row r="15048">
          <cell r="D15048">
            <v>250</v>
          </cell>
          <cell r="FI15048">
            <v>662</v>
          </cell>
          <cell r="FJ15048">
            <v>149</v>
          </cell>
          <cell r="FK15048">
            <v>0</v>
          </cell>
        </row>
        <row r="15049">
          <cell r="D15049">
            <v>250</v>
          </cell>
          <cell r="FI15049">
            <v>662</v>
          </cell>
          <cell r="FJ15049">
            <v>154</v>
          </cell>
          <cell r="FK15049">
            <v>0</v>
          </cell>
        </row>
        <row r="15050">
          <cell r="D15050">
            <v>104</v>
          </cell>
          <cell r="FI15050">
            <v>1212</v>
          </cell>
          <cell r="FJ15050">
            <v>289</v>
          </cell>
          <cell r="FK15050">
            <v>0</v>
          </cell>
        </row>
        <row r="15051">
          <cell r="D15051">
            <v>103</v>
          </cell>
          <cell r="FI15051">
            <v>1143</v>
          </cell>
          <cell r="FJ15051">
            <v>248</v>
          </cell>
          <cell r="FK15051">
            <v>0</v>
          </cell>
        </row>
        <row r="15052">
          <cell r="D15052">
            <v>250</v>
          </cell>
          <cell r="FI15052">
            <v>915</v>
          </cell>
          <cell r="FJ15052">
            <v>197</v>
          </cell>
          <cell r="FK15052">
            <v>0</v>
          </cell>
        </row>
        <row r="15053">
          <cell r="D15053">
            <v>181</v>
          </cell>
          <cell r="FI15053">
            <v>856</v>
          </cell>
          <cell r="FJ15053">
            <v>208</v>
          </cell>
          <cell r="FK15053">
            <v>0</v>
          </cell>
        </row>
        <row r="15054">
          <cell r="D15054">
            <v>181</v>
          </cell>
          <cell r="FI15054">
            <v>3529</v>
          </cell>
          <cell r="FJ15054">
            <v>856</v>
          </cell>
          <cell r="FK15054">
            <v>0</v>
          </cell>
        </row>
        <row r="15055">
          <cell r="D15055">
            <v>103</v>
          </cell>
          <cell r="FI15055">
            <v>1656</v>
          </cell>
          <cell r="FJ15055">
            <v>369</v>
          </cell>
          <cell r="FK15055">
            <v>0</v>
          </cell>
        </row>
        <row r="15056">
          <cell r="D15056">
            <v>103</v>
          </cell>
          <cell r="FI15056">
            <v>820</v>
          </cell>
          <cell r="FJ15056">
            <v>191</v>
          </cell>
          <cell r="FK15056">
            <v>0</v>
          </cell>
        </row>
        <row r="15057">
          <cell r="D15057">
            <v>280</v>
          </cell>
          <cell r="FI15057">
            <v>793</v>
          </cell>
          <cell r="FJ15057">
            <v>175</v>
          </cell>
          <cell r="FK15057">
            <v>0</v>
          </cell>
        </row>
        <row r="15058">
          <cell r="D15058">
            <v>250</v>
          </cell>
          <cell r="FI15058">
            <v>709</v>
          </cell>
          <cell r="FJ15058">
            <v>165</v>
          </cell>
          <cell r="FK15058">
            <v>0</v>
          </cell>
        </row>
        <row r="15059">
          <cell r="D15059">
            <v>215</v>
          </cell>
          <cell r="FI15059">
            <v>780</v>
          </cell>
          <cell r="FJ15059">
            <v>189</v>
          </cell>
          <cell r="FK15059">
            <v>0</v>
          </cell>
        </row>
        <row r="15060">
          <cell r="D15060">
            <v>250</v>
          </cell>
          <cell r="FI15060">
            <v>1000</v>
          </cell>
          <cell r="FJ15060">
            <v>231</v>
          </cell>
          <cell r="FK15060">
            <v>0</v>
          </cell>
        </row>
        <row r="15061">
          <cell r="D15061">
            <v>103</v>
          </cell>
          <cell r="FI15061">
            <v>551</v>
          </cell>
          <cell r="FJ15061">
            <v>131</v>
          </cell>
          <cell r="FK15061">
            <v>0</v>
          </cell>
        </row>
        <row r="15062">
          <cell r="D15062">
            <v>190</v>
          </cell>
          <cell r="FI15062">
            <v>3007</v>
          </cell>
          <cell r="FJ15062">
            <v>673</v>
          </cell>
          <cell r="FK15062">
            <v>0</v>
          </cell>
        </row>
        <row r="15063">
          <cell r="D15063">
            <v>103</v>
          </cell>
          <cell r="FI15063">
            <v>3264</v>
          </cell>
          <cell r="FJ15063">
            <v>706</v>
          </cell>
          <cell r="FK15063">
            <v>0</v>
          </cell>
        </row>
        <row r="15064">
          <cell r="D15064">
            <v>181</v>
          </cell>
          <cell r="FI15064">
            <v>2233</v>
          </cell>
          <cell r="FJ15064">
            <v>490</v>
          </cell>
          <cell r="FK15064">
            <v>0</v>
          </cell>
        </row>
        <row r="15065">
          <cell r="D15065">
            <v>250</v>
          </cell>
          <cell r="FI15065">
            <v>4269</v>
          </cell>
          <cell r="FJ15065">
            <v>991</v>
          </cell>
          <cell r="FK15065">
            <v>0</v>
          </cell>
        </row>
        <row r="15066">
          <cell r="D15066">
            <v>181</v>
          </cell>
          <cell r="FI15066">
            <v>1295</v>
          </cell>
          <cell r="FJ15066">
            <v>309</v>
          </cell>
          <cell r="FK15066">
            <v>0</v>
          </cell>
        </row>
        <row r="15067">
          <cell r="D15067">
            <v>104</v>
          </cell>
          <cell r="FI15067">
            <v>1380</v>
          </cell>
          <cell r="FJ15067">
            <v>298</v>
          </cell>
          <cell r="FK15067">
            <v>0</v>
          </cell>
        </row>
        <row r="15068">
          <cell r="D15068">
            <v>104</v>
          </cell>
          <cell r="FI15068">
            <v>2207</v>
          </cell>
          <cell r="FJ15068">
            <v>487</v>
          </cell>
          <cell r="FK15068">
            <v>0</v>
          </cell>
        </row>
        <row r="15069">
          <cell r="D15069">
            <v>250</v>
          </cell>
          <cell r="FI15069">
            <v>1486</v>
          </cell>
          <cell r="FJ15069">
            <v>300</v>
          </cell>
          <cell r="FK15069">
            <v>0</v>
          </cell>
        </row>
        <row r="15070">
          <cell r="D15070">
            <v>181</v>
          </cell>
          <cell r="FI15070">
            <v>1433</v>
          </cell>
          <cell r="FJ15070">
            <v>305</v>
          </cell>
          <cell r="FK15070">
            <v>0</v>
          </cell>
        </row>
        <row r="15071">
          <cell r="D15071">
            <v>103</v>
          </cell>
          <cell r="FI15071">
            <v>857</v>
          </cell>
          <cell r="FJ15071">
            <v>207</v>
          </cell>
          <cell r="FK15071">
            <v>0</v>
          </cell>
        </row>
        <row r="15072">
          <cell r="D15072">
            <v>103</v>
          </cell>
          <cell r="FI15072">
            <v>1378</v>
          </cell>
          <cell r="FJ15072">
            <v>300</v>
          </cell>
          <cell r="FK15072">
            <v>0</v>
          </cell>
        </row>
        <row r="15073">
          <cell r="D15073">
            <v>103</v>
          </cell>
          <cell r="FI15073">
            <v>2258</v>
          </cell>
          <cell r="FJ15073">
            <v>484</v>
          </cell>
          <cell r="FK15073">
            <v>0</v>
          </cell>
        </row>
        <row r="15074">
          <cell r="D15074">
            <v>103</v>
          </cell>
          <cell r="FI15074">
            <v>1201</v>
          </cell>
          <cell r="FJ15074">
            <v>248</v>
          </cell>
          <cell r="FK15074">
            <v>0</v>
          </cell>
        </row>
        <row r="15075">
          <cell r="D15075">
            <v>160</v>
          </cell>
          <cell r="FI15075">
            <v>1649</v>
          </cell>
          <cell r="FJ15075">
            <v>335</v>
          </cell>
          <cell r="FK15075">
            <v>0</v>
          </cell>
        </row>
        <row r="15076">
          <cell r="D15076">
            <v>103</v>
          </cell>
          <cell r="FI15076">
            <v>878</v>
          </cell>
          <cell r="FJ15076">
            <v>179</v>
          </cell>
          <cell r="FK15076">
            <v>0</v>
          </cell>
        </row>
        <row r="15077">
          <cell r="D15077">
            <v>103</v>
          </cell>
          <cell r="FI15077">
            <v>532</v>
          </cell>
          <cell r="FJ15077">
            <v>120</v>
          </cell>
          <cell r="FK15077">
            <v>0</v>
          </cell>
        </row>
        <row r="15078">
          <cell r="D15078">
            <v>103</v>
          </cell>
          <cell r="FI15078">
            <v>687</v>
          </cell>
          <cell r="FJ15078">
            <v>165</v>
          </cell>
          <cell r="FK15078">
            <v>0</v>
          </cell>
        </row>
        <row r="15079">
          <cell r="D15079">
            <v>103</v>
          </cell>
          <cell r="FI15079">
            <v>2510</v>
          </cell>
          <cell r="FJ15079">
            <v>533</v>
          </cell>
          <cell r="FK15079">
            <v>0</v>
          </cell>
        </row>
        <row r="15080">
          <cell r="D15080">
            <v>103</v>
          </cell>
          <cell r="FI15080">
            <v>7384</v>
          </cell>
          <cell r="FJ15080">
            <v>1557</v>
          </cell>
          <cell r="FK15080">
            <v>0</v>
          </cell>
        </row>
        <row r="15081">
          <cell r="D15081">
            <v>181</v>
          </cell>
          <cell r="FI15081">
            <v>1550</v>
          </cell>
          <cell r="FJ15081">
            <v>323</v>
          </cell>
          <cell r="FK15081">
            <v>0</v>
          </cell>
        </row>
        <row r="15082">
          <cell r="D15082">
            <v>181</v>
          </cell>
          <cell r="FI15082">
            <v>3147</v>
          </cell>
          <cell r="FJ15082">
            <v>759</v>
          </cell>
          <cell r="FK15082">
            <v>0</v>
          </cell>
        </row>
        <row r="15083">
          <cell r="D15083">
            <v>250</v>
          </cell>
          <cell r="FI15083">
            <v>6544</v>
          </cell>
          <cell r="FJ15083">
            <v>1572</v>
          </cell>
          <cell r="FK15083">
            <v>0</v>
          </cell>
        </row>
        <row r="15084">
          <cell r="D15084">
            <v>160</v>
          </cell>
          <cell r="FI15084">
            <v>2680</v>
          </cell>
          <cell r="FJ15084">
            <v>619</v>
          </cell>
          <cell r="FK15084">
            <v>0</v>
          </cell>
        </row>
        <row r="15085">
          <cell r="D15085">
            <v>181</v>
          </cell>
          <cell r="FI15085">
            <v>4302</v>
          </cell>
          <cell r="FJ15085">
            <v>1054</v>
          </cell>
          <cell r="FK15085">
            <v>0</v>
          </cell>
        </row>
        <row r="15086">
          <cell r="D15086">
            <v>103</v>
          </cell>
          <cell r="FI15086">
            <v>2935</v>
          </cell>
          <cell r="FJ15086">
            <v>638</v>
          </cell>
          <cell r="FK15086">
            <v>0</v>
          </cell>
        </row>
        <row r="15087">
          <cell r="D15087">
            <v>250</v>
          </cell>
          <cell r="FI15087">
            <v>964</v>
          </cell>
          <cell r="FJ15087">
            <v>210</v>
          </cell>
          <cell r="FK15087">
            <v>0</v>
          </cell>
        </row>
        <row r="15088">
          <cell r="D15088">
            <v>103</v>
          </cell>
          <cell r="FI15088">
            <v>2599</v>
          </cell>
          <cell r="FJ15088">
            <v>542</v>
          </cell>
          <cell r="FK15088">
            <v>0</v>
          </cell>
        </row>
        <row r="15089">
          <cell r="D15089">
            <v>250</v>
          </cell>
          <cell r="FI15089">
            <v>898</v>
          </cell>
          <cell r="FJ15089">
            <v>220</v>
          </cell>
          <cell r="FK15089">
            <v>0</v>
          </cell>
        </row>
        <row r="15090">
          <cell r="D15090">
            <v>181</v>
          </cell>
          <cell r="FI15090">
            <v>1537</v>
          </cell>
          <cell r="FJ15090">
            <v>337</v>
          </cell>
          <cell r="FK15090">
            <v>0</v>
          </cell>
        </row>
        <row r="15091">
          <cell r="D15091">
            <v>103</v>
          </cell>
          <cell r="FI15091">
            <v>911</v>
          </cell>
          <cell r="FJ15091">
            <v>188</v>
          </cell>
          <cell r="FK15091">
            <v>0</v>
          </cell>
        </row>
        <row r="15092">
          <cell r="D15092">
            <v>250</v>
          </cell>
          <cell r="FI15092">
            <v>3533</v>
          </cell>
          <cell r="FJ15092">
            <v>768</v>
          </cell>
          <cell r="FK15092">
            <v>0</v>
          </cell>
        </row>
        <row r="15093">
          <cell r="D15093">
            <v>103</v>
          </cell>
          <cell r="FI15093">
            <v>5271</v>
          </cell>
          <cell r="FJ15093">
            <v>1081</v>
          </cell>
          <cell r="FK15093">
            <v>0</v>
          </cell>
        </row>
        <row r="15094">
          <cell r="D15094">
            <v>215</v>
          </cell>
          <cell r="FI15094">
            <v>3182</v>
          </cell>
          <cell r="FJ15094">
            <v>673</v>
          </cell>
          <cell r="FK15094">
            <v>0</v>
          </cell>
        </row>
        <row r="15095">
          <cell r="D15095">
            <v>103</v>
          </cell>
          <cell r="FI15095">
            <v>2779</v>
          </cell>
          <cell r="FJ15095">
            <v>686</v>
          </cell>
          <cell r="FK15095">
            <v>0</v>
          </cell>
        </row>
        <row r="15096">
          <cell r="D15096">
            <v>103</v>
          </cell>
          <cell r="FI15096">
            <v>1276</v>
          </cell>
          <cell r="FJ15096">
            <v>283</v>
          </cell>
          <cell r="FK15096">
            <v>0</v>
          </cell>
        </row>
        <row r="15097">
          <cell r="D15097">
            <v>194</v>
          </cell>
          <cell r="FI15097">
            <v>1133</v>
          </cell>
          <cell r="FJ15097">
            <v>227</v>
          </cell>
          <cell r="FK15097">
            <v>0</v>
          </cell>
        </row>
        <row r="15098">
          <cell r="D15098">
            <v>160</v>
          </cell>
          <cell r="FI15098">
            <v>845</v>
          </cell>
          <cell r="FJ15098">
            <v>180</v>
          </cell>
          <cell r="FK15098">
            <v>0</v>
          </cell>
        </row>
        <row r="15099">
          <cell r="D15099">
            <v>103</v>
          </cell>
          <cell r="FI15099">
            <v>612</v>
          </cell>
          <cell r="FJ15099">
            <v>141</v>
          </cell>
          <cell r="FK15099">
            <v>0</v>
          </cell>
        </row>
        <row r="15100">
          <cell r="D15100">
            <v>181</v>
          </cell>
          <cell r="FI15100">
            <v>2251</v>
          </cell>
          <cell r="FJ15100">
            <v>485</v>
          </cell>
          <cell r="FK15100">
            <v>0</v>
          </cell>
        </row>
        <row r="15101">
          <cell r="D15101">
            <v>103</v>
          </cell>
          <cell r="FI15101">
            <v>5124</v>
          </cell>
          <cell r="FJ15101">
            <v>1204</v>
          </cell>
          <cell r="FK15101">
            <v>0</v>
          </cell>
        </row>
        <row r="15102">
          <cell r="D15102">
            <v>250</v>
          </cell>
          <cell r="FI15102">
            <v>4067</v>
          </cell>
          <cell r="FJ15102">
            <v>918</v>
          </cell>
          <cell r="FK15102">
            <v>0</v>
          </cell>
        </row>
        <row r="15103">
          <cell r="D15103">
            <v>250</v>
          </cell>
          <cell r="FI15103">
            <v>970</v>
          </cell>
          <cell r="FJ15103">
            <v>208</v>
          </cell>
          <cell r="FK15103">
            <v>0</v>
          </cell>
        </row>
        <row r="15104">
          <cell r="D15104">
            <v>103</v>
          </cell>
          <cell r="FI15104">
            <v>1144</v>
          </cell>
          <cell r="FJ15104">
            <v>230</v>
          </cell>
          <cell r="FK15104">
            <v>0</v>
          </cell>
        </row>
        <row r="15105">
          <cell r="D15105">
            <v>103</v>
          </cell>
          <cell r="FI15105">
            <v>635</v>
          </cell>
          <cell r="FJ15105">
            <v>138</v>
          </cell>
          <cell r="FK15105">
            <v>0</v>
          </cell>
        </row>
        <row r="15106">
          <cell r="D15106">
            <v>103</v>
          </cell>
          <cell r="FI15106">
            <v>870</v>
          </cell>
          <cell r="FJ15106">
            <v>195</v>
          </cell>
          <cell r="FK15106">
            <v>0</v>
          </cell>
        </row>
        <row r="15107">
          <cell r="D15107">
            <v>103</v>
          </cell>
          <cell r="FI15107">
            <v>7403</v>
          </cell>
          <cell r="FJ15107">
            <v>1530</v>
          </cell>
          <cell r="FK15107">
            <v>0</v>
          </cell>
        </row>
        <row r="15108">
          <cell r="D15108">
            <v>103</v>
          </cell>
          <cell r="FI15108">
            <v>1166</v>
          </cell>
          <cell r="FJ15108">
            <v>267</v>
          </cell>
          <cell r="FK15108">
            <v>0</v>
          </cell>
        </row>
        <row r="15109">
          <cell r="D15109">
            <v>103</v>
          </cell>
          <cell r="FI15109">
            <v>1143</v>
          </cell>
          <cell r="FJ15109">
            <v>248</v>
          </cell>
          <cell r="FK15109">
            <v>0</v>
          </cell>
        </row>
        <row r="15110">
          <cell r="D15110">
            <v>280</v>
          </cell>
          <cell r="FI15110">
            <v>590</v>
          </cell>
          <cell r="FJ15110">
            <v>144</v>
          </cell>
          <cell r="FK15110">
            <v>0</v>
          </cell>
        </row>
        <row r="15111">
          <cell r="D15111">
            <v>181</v>
          </cell>
          <cell r="FI15111">
            <v>2024</v>
          </cell>
          <cell r="FJ15111">
            <v>463</v>
          </cell>
          <cell r="FK15111">
            <v>0</v>
          </cell>
        </row>
        <row r="15112">
          <cell r="D15112">
            <v>250</v>
          </cell>
          <cell r="FI15112">
            <v>1492</v>
          </cell>
          <cell r="FJ15112">
            <v>344</v>
          </cell>
          <cell r="FK15112">
            <v>0</v>
          </cell>
        </row>
        <row r="15113">
          <cell r="D15113">
            <v>181</v>
          </cell>
          <cell r="FI15113">
            <v>6009</v>
          </cell>
          <cell r="FJ15113">
            <v>1472</v>
          </cell>
          <cell r="FK15113">
            <v>0</v>
          </cell>
        </row>
        <row r="15114">
          <cell r="D15114">
            <v>103</v>
          </cell>
          <cell r="FI15114">
            <v>6051</v>
          </cell>
          <cell r="FJ15114">
            <v>1289</v>
          </cell>
          <cell r="FK15114">
            <v>0</v>
          </cell>
        </row>
        <row r="15115">
          <cell r="D15115">
            <v>103</v>
          </cell>
          <cell r="FI15115">
            <v>2328</v>
          </cell>
          <cell r="FJ15115">
            <v>481</v>
          </cell>
          <cell r="FK15115">
            <v>0</v>
          </cell>
        </row>
        <row r="15116">
          <cell r="D15116">
            <v>103</v>
          </cell>
          <cell r="FI15116">
            <v>3599</v>
          </cell>
          <cell r="FJ15116">
            <v>747</v>
          </cell>
          <cell r="FK15116">
            <v>0</v>
          </cell>
        </row>
        <row r="15117">
          <cell r="D15117">
            <v>250</v>
          </cell>
          <cell r="FI15117">
            <v>1679</v>
          </cell>
          <cell r="FJ15117">
            <v>381</v>
          </cell>
          <cell r="FK15117">
            <v>0</v>
          </cell>
        </row>
        <row r="15118">
          <cell r="D15118">
            <v>103</v>
          </cell>
          <cell r="FI15118">
            <v>2588</v>
          </cell>
          <cell r="FJ15118">
            <v>610</v>
          </cell>
          <cell r="FK15118">
            <v>0</v>
          </cell>
        </row>
        <row r="15119">
          <cell r="D15119">
            <v>103</v>
          </cell>
          <cell r="FI15119">
            <v>679</v>
          </cell>
          <cell r="FJ15119">
            <v>163</v>
          </cell>
          <cell r="FK15119">
            <v>0</v>
          </cell>
        </row>
        <row r="15120">
          <cell r="D15120">
            <v>103</v>
          </cell>
          <cell r="FI15120">
            <v>2662</v>
          </cell>
          <cell r="FJ15120">
            <v>581</v>
          </cell>
          <cell r="FK15120">
            <v>0</v>
          </cell>
        </row>
        <row r="15121">
          <cell r="D15121">
            <v>250</v>
          </cell>
          <cell r="FI15121">
            <v>1038</v>
          </cell>
          <cell r="FJ15121">
            <v>248</v>
          </cell>
          <cell r="FK15121">
            <v>0</v>
          </cell>
        </row>
        <row r="15122">
          <cell r="D15122">
            <v>103</v>
          </cell>
          <cell r="FI15122">
            <v>670</v>
          </cell>
          <cell r="FJ15122">
            <v>157</v>
          </cell>
          <cell r="FK15122">
            <v>0</v>
          </cell>
        </row>
        <row r="15123">
          <cell r="D15123">
            <v>250</v>
          </cell>
          <cell r="FI15123">
            <v>2493</v>
          </cell>
          <cell r="FJ15123">
            <v>537</v>
          </cell>
          <cell r="FK15123">
            <v>0</v>
          </cell>
        </row>
        <row r="15124">
          <cell r="D15124">
            <v>250</v>
          </cell>
          <cell r="FI15124">
            <v>1807</v>
          </cell>
          <cell r="FJ15124">
            <v>419</v>
          </cell>
          <cell r="FK15124">
            <v>0</v>
          </cell>
        </row>
        <row r="15125">
          <cell r="D15125">
            <v>181</v>
          </cell>
          <cell r="FI15125">
            <v>2631</v>
          </cell>
          <cell r="FJ15125">
            <v>620</v>
          </cell>
          <cell r="FK15125">
            <v>0</v>
          </cell>
        </row>
        <row r="15126">
          <cell r="D15126">
            <v>181</v>
          </cell>
          <cell r="FI15126">
            <v>1709</v>
          </cell>
          <cell r="FJ15126">
            <v>363</v>
          </cell>
          <cell r="FK15126">
            <v>0</v>
          </cell>
        </row>
        <row r="15127">
          <cell r="D15127">
            <v>215</v>
          </cell>
          <cell r="FI15127">
            <v>2584</v>
          </cell>
          <cell r="FJ15127">
            <v>545</v>
          </cell>
          <cell r="FK15127">
            <v>0</v>
          </cell>
        </row>
        <row r="15128">
          <cell r="D15128">
            <v>250</v>
          </cell>
          <cell r="FI15128">
            <v>5802</v>
          </cell>
          <cell r="FJ15128">
            <v>1205</v>
          </cell>
          <cell r="FK15128">
            <v>0</v>
          </cell>
        </row>
        <row r="15129">
          <cell r="D15129">
            <v>104</v>
          </cell>
          <cell r="FI15129">
            <v>1390</v>
          </cell>
          <cell r="FJ15129">
            <v>300</v>
          </cell>
          <cell r="FK15129">
            <v>0</v>
          </cell>
        </row>
        <row r="15130">
          <cell r="D15130">
            <v>250</v>
          </cell>
          <cell r="FI15130">
            <v>1375</v>
          </cell>
          <cell r="FJ15130">
            <v>300</v>
          </cell>
          <cell r="FK15130">
            <v>0</v>
          </cell>
        </row>
        <row r="15131">
          <cell r="D15131">
            <v>103</v>
          </cell>
          <cell r="FI15131">
            <v>1186</v>
          </cell>
          <cell r="FJ15131">
            <v>252</v>
          </cell>
          <cell r="FK15131">
            <v>0</v>
          </cell>
        </row>
        <row r="15132">
          <cell r="D15132">
            <v>181</v>
          </cell>
          <cell r="FI15132">
            <v>2084</v>
          </cell>
          <cell r="FJ15132">
            <v>436</v>
          </cell>
          <cell r="FK15132">
            <v>0</v>
          </cell>
        </row>
        <row r="15133">
          <cell r="D15133">
            <v>181</v>
          </cell>
          <cell r="FI15133">
            <v>1019</v>
          </cell>
          <cell r="FJ15133">
            <v>209</v>
          </cell>
          <cell r="FK15133">
            <v>0</v>
          </cell>
        </row>
        <row r="15134">
          <cell r="D15134">
            <v>103</v>
          </cell>
          <cell r="FI15134">
            <v>712</v>
          </cell>
          <cell r="FJ15134">
            <v>141</v>
          </cell>
          <cell r="FK15134">
            <v>0</v>
          </cell>
        </row>
        <row r="15135">
          <cell r="D15135">
            <v>250</v>
          </cell>
          <cell r="FI15135">
            <v>675</v>
          </cell>
          <cell r="FJ15135">
            <v>148</v>
          </cell>
          <cell r="FK15135">
            <v>0</v>
          </cell>
        </row>
        <row r="15136">
          <cell r="D15136">
            <v>103</v>
          </cell>
          <cell r="FI15136">
            <v>1865</v>
          </cell>
          <cell r="FJ15136">
            <v>412</v>
          </cell>
          <cell r="FK15136">
            <v>0</v>
          </cell>
        </row>
        <row r="15137">
          <cell r="D15137">
            <v>103</v>
          </cell>
          <cell r="FI15137">
            <v>3292</v>
          </cell>
          <cell r="FJ15137">
            <v>770</v>
          </cell>
          <cell r="FK15137">
            <v>0</v>
          </cell>
        </row>
        <row r="15138">
          <cell r="D15138">
            <v>250</v>
          </cell>
          <cell r="FI15138">
            <v>6547</v>
          </cell>
          <cell r="FJ15138">
            <v>1416</v>
          </cell>
          <cell r="FK15138">
            <v>0</v>
          </cell>
        </row>
        <row r="15139">
          <cell r="D15139">
            <v>104</v>
          </cell>
          <cell r="FI15139">
            <v>3154</v>
          </cell>
          <cell r="FJ15139">
            <v>633</v>
          </cell>
          <cell r="FK15139">
            <v>0</v>
          </cell>
        </row>
        <row r="15140">
          <cell r="D15140">
            <v>103</v>
          </cell>
          <cell r="FI15140">
            <v>1661</v>
          </cell>
          <cell r="FJ15140">
            <v>387</v>
          </cell>
          <cell r="FK15140">
            <v>0</v>
          </cell>
        </row>
        <row r="15141">
          <cell r="D15141">
            <v>103</v>
          </cell>
          <cell r="FI15141">
            <v>4535</v>
          </cell>
          <cell r="FJ15141">
            <v>1034</v>
          </cell>
          <cell r="FK15141">
            <v>0</v>
          </cell>
        </row>
        <row r="15142">
          <cell r="D15142">
            <v>181</v>
          </cell>
          <cell r="FI15142">
            <v>1489</v>
          </cell>
          <cell r="FJ15142">
            <v>351</v>
          </cell>
          <cell r="FK15142">
            <v>0</v>
          </cell>
        </row>
        <row r="15143">
          <cell r="D15143">
            <v>215</v>
          </cell>
          <cell r="FI15143">
            <v>1061</v>
          </cell>
          <cell r="FJ15143">
            <v>246</v>
          </cell>
          <cell r="FK15143">
            <v>0</v>
          </cell>
        </row>
        <row r="15144">
          <cell r="D15144">
            <v>103</v>
          </cell>
          <cell r="FI15144">
            <v>1302</v>
          </cell>
          <cell r="FJ15144">
            <v>274</v>
          </cell>
          <cell r="FK15144">
            <v>0</v>
          </cell>
        </row>
        <row r="15145">
          <cell r="D15145">
            <v>600</v>
          </cell>
          <cell r="FI15145">
            <v>1271</v>
          </cell>
          <cell r="FJ15145">
            <v>303</v>
          </cell>
          <cell r="FK15145">
            <v>0</v>
          </cell>
        </row>
        <row r="15146">
          <cell r="D15146">
            <v>250</v>
          </cell>
          <cell r="FI15146">
            <v>1117</v>
          </cell>
          <cell r="FJ15146">
            <v>227</v>
          </cell>
          <cell r="FK15146">
            <v>0</v>
          </cell>
        </row>
        <row r="15147">
          <cell r="D15147">
            <v>103</v>
          </cell>
          <cell r="FI15147">
            <v>879</v>
          </cell>
          <cell r="FJ15147">
            <v>210</v>
          </cell>
          <cell r="FK15147">
            <v>0</v>
          </cell>
        </row>
        <row r="15148">
          <cell r="D15148">
            <v>103</v>
          </cell>
          <cell r="FI15148">
            <v>760</v>
          </cell>
          <cell r="FJ15148">
            <v>154</v>
          </cell>
          <cell r="FK15148">
            <v>0</v>
          </cell>
        </row>
        <row r="15149">
          <cell r="D15149">
            <v>103</v>
          </cell>
          <cell r="FI15149">
            <v>733</v>
          </cell>
          <cell r="FJ15149">
            <v>153</v>
          </cell>
          <cell r="FK15149">
            <v>0</v>
          </cell>
        </row>
        <row r="15150">
          <cell r="D15150">
            <v>160</v>
          </cell>
          <cell r="FI15150">
            <v>626</v>
          </cell>
          <cell r="FJ15150">
            <v>140</v>
          </cell>
          <cell r="FK15150">
            <v>0</v>
          </cell>
        </row>
        <row r="15151">
          <cell r="D15151">
            <v>280</v>
          </cell>
          <cell r="FI15151">
            <v>866</v>
          </cell>
          <cell r="FJ15151">
            <v>181</v>
          </cell>
          <cell r="FK15151">
            <v>0</v>
          </cell>
        </row>
        <row r="15152">
          <cell r="D15152">
            <v>250</v>
          </cell>
          <cell r="FI15152">
            <v>789</v>
          </cell>
          <cell r="FJ15152">
            <v>175</v>
          </cell>
          <cell r="FK15152">
            <v>0</v>
          </cell>
        </row>
        <row r="15153">
          <cell r="D15153">
            <v>103</v>
          </cell>
          <cell r="FI15153">
            <v>1801</v>
          </cell>
          <cell r="FJ15153">
            <v>408</v>
          </cell>
          <cell r="FK15153">
            <v>0</v>
          </cell>
        </row>
        <row r="15154">
          <cell r="D15154">
            <v>103</v>
          </cell>
          <cell r="FI15154">
            <v>621</v>
          </cell>
          <cell r="FJ15154">
            <v>132</v>
          </cell>
          <cell r="FK15154">
            <v>0</v>
          </cell>
        </row>
        <row r="15155">
          <cell r="D15155">
            <v>103</v>
          </cell>
          <cell r="FI15155">
            <v>1679</v>
          </cell>
          <cell r="FJ15155">
            <v>387</v>
          </cell>
          <cell r="FK15155">
            <v>0</v>
          </cell>
        </row>
        <row r="15156">
          <cell r="D15156">
            <v>103</v>
          </cell>
          <cell r="FI15156">
            <v>700</v>
          </cell>
          <cell r="FJ15156">
            <v>152</v>
          </cell>
          <cell r="FK15156">
            <v>0</v>
          </cell>
        </row>
        <row r="15157">
          <cell r="D15157">
            <v>103</v>
          </cell>
          <cell r="FI15157">
            <v>4479</v>
          </cell>
          <cell r="FJ15157">
            <v>1039</v>
          </cell>
          <cell r="FK15157">
            <v>0</v>
          </cell>
        </row>
        <row r="15158">
          <cell r="D15158">
            <v>103</v>
          </cell>
          <cell r="FI15158">
            <v>2461</v>
          </cell>
          <cell r="FJ15158">
            <v>519</v>
          </cell>
          <cell r="FK15158">
            <v>0</v>
          </cell>
        </row>
        <row r="15159">
          <cell r="D15159">
            <v>103</v>
          </cell>
          <cell r="FI15159">
            <v>751</v>
          </cell>
          <cell r="FJ15159">
            <v>162</v>
          </cell>
          <cell r="FK15159">
            <v>0</v>
          </cell>
        </row>
        <row r="15160">
          <cell r="D15160">
            <v>181</v>
          </cell>
          <cell r="FI15160">
            <v>431</v>
          </cell>
          <cell r="FJ15160">
            <v>94</v>
          </cell>
          <cell r="FK15160">
            <v>0</v>
          </cell>
        </row>
        <row r="15161">
          <cell r="D15161">
            <v>103</v>
          </cell>
          <cell r="FI15161">
            <v>933</v>
          </cell>
          <cell r="FJ15161">
            <v>193</v>
          </cell>
          <cell r="FK15161">
            <v>0</v>
          </cell>
        </row>
        <row r="15162">
          <cell r="D15162">
            <v>701</v>
          </cell>
          <cell r="FI15162">
            <v>1623</v>
          </cell>
          <cell r="FJ15162">
            <v>377</v>
          </cell>
          <cell r="FK15162">
            <v>0</v>
          </cell>
        </row>
        <row r="15163">
          <cell r="D15163">
            <v>600</v>
          </cell>
          <cell r="FI15163">
            <v>2404</v>
          </cell>
          <cell r="FJ15163">
            <v>480</v>
          </cell>
          <cell r="FK15163">
            <v>0</v>
          </cell>
        </row>
        <row r="15164">
          <cell r="D15164">
            <v>103</v>
          </cell>
          <cell r="FI15164">
            <v>3097</v>
          </cell>
          <cell r="FJ15164">
            <v>635</v>
          </cell>
          <cell r="FK15164">
            <v>0</v>
          </cell>
        </row>
        <row r="15165">
          <cell r="D15165">
            <v>103</v>
          </cell>
          <cell r="FI15165">
            <v>5802</v>
          </cell>
          <cell r="FJ15165">
            <v>1205</v>
          </cell>
          <cell r="FK15165">
            <v>0</v>
          </cell>
        </row>
        <row r="15166">
          <cell r="D15166">
            <v>215</v>
          </cell>
          <cell r="FI15166">
            <v>4970</v>
          </cell>
          <cell r="FJ15166">
            <v>1172</v>
          </cell>
          <cell r="FK15166">
            <v>0</v>
          </cell>
        </row>
        <row r="15167">
          <cell r="D15167">
            <v>103</v>
          </cell>
          <cell r="FI15167">
            <v>3243</v>
          </cell>
          <cell r="FJ15167">
            <v>709</v>
          </cell>
          <cell r="FK15167">
            <v>0</v>
          </cell>
        </row>
        <row r="15168">
          <cell r="D15168">
            <v>104</v>
          </cell>
          <cell r="FI15168">
            <v>1137</v>
          </cell>
          <cell r="FJ15168">
            <v>254</v>
          </cell>
          <cell r="FK15168">
            <v>0</v>
          </cell>
        </row>
        <row r="15169">
          <cell r="D15169">
            <v>104</v>
          </cell>
          <cell r="FI15169">
            <v>1137</v>
          </cell>
          <cell r="FJ15169">
            <v>254</v>
          </cell>
          <cell r="FK15169">
            <v>0</v>
          </cell>
        </row>
        <row r="15170">
          <cell r="D15170">
            <v>103</v>
          </cell>
          <cell r="FI15170">
            <v>1278</v>
          </cell>
          <cell r="FJ15170">
            <v>286</v>
          </cell>
          <cell r="FK15170">
            <v>0</v>
          </cell>
        </row>
        <row r="15171">
          <cell r="D15171">
            <v>103</v>
          </cell>
          <cell r="FI15171">
            <v>2406</v>
          </cell>
          <cell r="FJ15171">
            <v>479</v>
          </cell>
          <cell r="FK15171">
            <v>0</v>
          </cell>
        </row>
        <row r="15172">
          <cell r="D15172">
            <v>250</v>
          </cell>
          <cell r="FI15172">
            <v>776</v>
          </cell>
          <cell r="FJ15172">
            <v>179</v>
          </cell>
          <cell r="FK15172">
            <v>0</v>
          </cell>
        </row>
        <row r="15173">
          <cell r="D15173">
            <v>190</v>
          </cell>
          <cell r="FI15173">
            <v>971</v>
          </cell>
          <cell r="FJ15173">
            <v>229</v>
          </cell>
          <cell r="FK15173">
            <v>0</v>
          </cell>
        </row>
        <row r="15174">
          <cell r="D15174">
            <v>160</v>
          </cell>
          <cell r="FI15174">
            <v>532</v>
          </cell>
          <cell r="FJ15174">
            <v>135</v>
          </cell>
          <cell r="FK15174">
            <v>0</v>
          </cell>
        </row>
        <row r="15175">
          <cell r="D15175">
            <v>250</v>
          </cell>
          <cell r="FI15175">
            <v>543</v>
          </cell>
          <cell r="FJ15175">
            <v>107</v>
          </cell>
          <cell r="FK15175">
            <v>0</v>
          </cell>
        </row>
        <row r="15176">
          <cell r="D15176">
            <v>190</v>
          </cell>
          <cell r="FI15176">
            <v>887</v>
          </cell>
          <cell r="FJ15176">
            <v>199</v>
          </cell>
          <cell r="FK15176">
            <v>0</v>
          </cell>
        </row>
        <row r="15177">
          <cell r="D15177">
            <v>103</v>
          </cell>
          <cell r="FI15177">
            <v>4661</v>
          </cell>
          <cell r="FJ15177">
            <v>989</v>
          </cell>
          <cell r="FK15177">
            <v>0</v>
          </cell>
        </row>
        <row r="15178">
          <cell r="D15178">
            <v>250</v>
          </cell>
          <cell r="FI15178">
            <v>4270</v>
          </cell>
          <cell r="FJ15178">
            <v>882</v>
          </cell>
          <cell r="FK15178">
            <v>0</v>
          </cell>
        </row>
        <row r="15179">
          <cell r="D15179">
            <v>215</v>
          </cell>
          <cell r="FI15179">
            <v>7840</v>
          </cell>
          <cell r="FJ15179">
            <v>1727</v>
          </cell>
          <cell r="FK15179">
            <v>0</v>
          </cell>
        </row>
        <row r="15180">
          <cell r="D15180">
            <v>250</v>
          </cell>
          <cell r="FI15180">
            <v>6735</v>
          </cell>
          <cell r="FJ15180">
            <v>1380</v>
          </cell>
          <cell r="FK15180">
            <v>0</v>
          </cell>
        </row>
        <row r="15181">
          <cell r="D15181">
            <v>250</v>
          </cell>
          <cell r="FI15181">
            <v>3644</v>
          </cell>
          <cell r="FJ15181">
            <v>836</v>
          </cell>
          <cell r="FK15181">
            <v>0</v>
          </cell>
        </row>
        <row r="15182">
          <cell r="D15182">
            <v>181</v>
          </cell>
          <cell r="FI15182">
            <v>1217</v>
          </cell>
          <cell r="FJ15182">
            <v>297</v>
          </cell>
          <cell r="FK15182">
            <v>0</v>
          </cell>
        </row>
        <row r="15183">
          <cell r="D15183">
            <v>250</v>
          </cell>
          <cell r="FI15183">
            <v>1677</v>
          </cell>
          <cell r="FJ15183">
            <v>333</v>
          </cell>
          <cell r="FK15183">
            <v>0</v>
          </cell>
        </row>
        <row r="15184">
          <cell r="D15184">
            <v>103</v>
          </cell>
          <cell r="FI15184">
            <v>1365</v>
          </cell>
          <cell r="FJ15184">
            <v>271</v>
          </cell>
          <cell r="FK15184">
            <v>0</v>
          </cell>
        </row>
        <row r="15185">
          <cell r="D15185">
            <v>160</v>
          </cell>
          <cell r="FI15185">
            <v>2669</v>
          </cell>
          <cell r="FJ15185">
            <v>612</v>
          </cell>
          <cell r="FK15185">
            <v>0</v>
          </cell>
        </row>
        <row r="15186">
          <cell r="D15186">
            <v>103</v>
          </cell>
          <cell r="FI15186">
            <v>1445</v>
          </cell>
          <cell r="FJ15186">
            <v>306</v>
          </cell>
          <cell r="FK15186">
            <v>0</v>
          </cell>
        </row>
        <row r="15187">
          <cell r="D15187">
            <v>250</v>
          </cell>
          <cell r="FI15187">
            <v>1511</v>
          </cell>
          <cell r="FJ15187">
            <v>335</v>
          </cell>
          <cell r="FK15187">
            <v>0</v>
          </cell>
        </row>
        <row r="15188">
          <cell r="D15188">
            <v>250</v>
          </cell>
          <cell r="FI15188">
            <v>769</v>
          </cell>
          <cell r="FJ15188">
            <v>179</v>
          </cell>
          <cell r="FK15188">
            <v>0</v>
          </cell>
        </row>
        <row r="15189">
          <cell r="D15189">
            <v>103</v>
          </cell>
          <cell r="FI15189">
            <v>1418</v>
          </cell>
          <cell r="FJ15189">
            <v>300</v>
          </cell>
          <cell r="FK15189">
            <v>0</v>
          </cell>
        </row>
        <row r="15190">
          <cell r="D15190">
            <v>250</v>
          </cell>
          <cell r="FI15190">
            <v>6166</v>
          </cell>
          <cell r="FJ15190">
            <v>1225</v>
          </cell>
          <cell r="FK15190">
            <v>0</v>
          </cell>
        </row>
        <row r="15191">
          <cell r="D15191">
            <v>250</v>
          </cell>
          <cell r="FI15191">
            <v>1074</v>
          </cell>
          <cell r="FJ15191">
            <v>242</v>
          </cell>
          <cell r="FK15191">
            <v>0</v>
          </cell>
        </row>
        <row r="15192">
          <cell r="D15192">
            <v>181</v>
          </cell>
          <cell r="FI15192">
            <v>2884</v>
          </cell>
          <cell r="FJ15192">
            <v>690</v>
          </cell>
          <cell r="FK15192">
            <v>0</v>
          </cell>
        </row>
        <row r="15193">
          <cell r="D15193">
            <v>250</v>
          </cell>
          <cell r="FI15193">
            <v>1137</v>
          </cell>
          <cell r="FJ15193">
            <v>249</v>
          </cell>
          <cell r="FK15193">
            <v>0</v>
          </cell>
        </row>
        <row r="15194">
          <cell r="D15194">
            <v>104</v>
          </cell>
          <cell r="FI15194">
            <v>2396</v>
          </cell>
          <cell r="FJ15194">
            <v>554</v>
          </cell>
          <cell r="FK15194">
            <v>0</v>
          </cell>
        </row>
        <row r="15195">
          <cell r="D15195">
            <v>181</v>
          </cell>
          <cell r="FI15195">
            <v>3474</v>
          </cell>
          <cell r="FJ15195">
            <v>630</v>
          </cell>
          <cell r="FK15195">
            <v>0</v>
          </cell>
        </row>
        <row r="15196">
          <cell r="D15196">
            <v>181</v>
          </cell>
          <cell r="FI15196">
            <v>2181</v>
          </cell>
          <cell r="FJ15196">
            <v>502</v>
          </cell>
          <cell r="FK15196">
            <v>0</v>
          </cell>
        </row>
        <row r="15197">
          <cell r="D15197">
            <v>103</v>
          </cell>
          <cell r="FI15197">
            <v>1564</v>
          </cell>
          <cell r="FJ15197">
            <v>372</v>
          </cell>
          <cell r="FK15197">
            <v>0</v>
          </cell>
        </row>
        <row r="15198">
          <cell r="D15198">
            <v>181</v>
          </cell>
          <cell r="FI15198">
            <v>1369</v>
          </cell>
          <cell r="FJ15198">
            <v>322</v>
          </cell>
          <cell r="FK15198">
            <v>0</v>
          </cell>
        </row>
        <row r="15199">
          <cell r="D15199">
            <v>215</v>
          </cell>
          <cell r="FI15199">
            <v>1010</v>
          </cell>
          <cell r="FJ15199">
            <v>209</v>
          </cell>
          <cell r="FK15199">
            <v>0</v>
          </cell>
        </row>
        <row r="15200">
          <cell r="D15200">
            <v>103</v>
          </cell>
          <cell r="FI15200">
            <v>7417</v>
          </cell>
          <cell r="FJ15200">
            <v>1570</v>
          </cell>
          <cell r="FK15200">
            <v>0</v>
          </cell>
        </row>
        <row r="15201">
          <cell r="D15201">
            <v>103</v>
          </cell>
          <cell r="FI15201">
            <v>2484</v>
          </cell>
          <cell r="FJ15201">
            <v>533</v>
          </cell>
          <cell r="FK15201">
            <v>0</v>
          </cell>
        </row>
        <row r="15202">
          <cell r="D15202">
            <v>181</v>
          </cell>
          <cell r="FI15202">
            <v>4730</v>
          </cell>
          <cell r="FJ15202">
            <v>981</v>
          </cell>
          <cell r="FK15202">
            <v>0</v>
          </cell>
        </row>
        <row r="15203">
          <cell r="D15203">
            <v>210</v>
          </cell>
          <cell r="FI15203">
            <v>789</v>
          </cell>
          <cell r="FJ15203">
            <v>175</v>
          </cell>
          <cell r="FK15203">
            <v>0</v>
          </cell>
        </row>
        <row r="15204">
          <cell r="D15204">
            <v>190</v>
          </cell>
          <cell r="FI15204">
            <v>863</v>
          </cell>
          <cell r="FJ15204">
            <v>195</v>
          </cell>
          <cell r="FK15204">
            <v>0</v>
          </cell>
        </row>
        <row r="15205">
          <cell r="D15205">
            <v>103</v>
          </cell>
          <cell r="FI15205">
            <v>7190</v>
          </cell>
          <cell r="FJ15205">
            <v>1658</v>
          </cell>
          <cell r="FK15205">
            <v>0</v>
          </cell>
        </row>
        <row r="15206">
          <cell r="D15206">
            <v>250</v>
          </cell>
          <cell r="FI15206">
            <v>6091</v>
          </cell>
          <cell r="FJ15206">
            <v>1234</v>
          </cell>
          <cell r="FK15206">
            <v>0</v>
          </cell>
        </row>
        <row r="15207">
          <cell r="D15207">
            <v>103</v>
          </cell>
          <cell r="FI15207">
            <v>1729</v>
          </cell>
          <cell r="FJ15207">
            <v>423</v>
          </cell>
          <cell r="FK15207">
            <v>0</v>
          </cell>
        </row>
        <row r="15208">
          <cell r="D15208">
            <v>701</v>
          </cell>
          <cell r="FI15208">
            <v>1814</v>
          </cell>
          <cell r="FJ15208">
            <v>367</v>
          </cell>
          <cell r="FK15208">
            <v>0</v>
          </cell>
        </row>
        <row r="15209">
          <cell r="D15209">
            <v>215</v>
          </cell>
          <cell r="FI15209">
            <v>1325</v>
          </cell>
          <cell r="FJ15209">
            <v>298</v>
          </cell>
          <cell r="FK15209">
            <v>0</v>
          </cell>
        </row>
        <row r="15210">
          <cell r="D15210">
            <v>103</v>
          </cell>
          <cell r="FI15210">
            <v>1459</v>
          </cell>
          <cell r="FJ15210">
            <v>305</v>
          </cell>
          <cell r="FK15210">
            <v>0</v>
          </cell>
        </row>
        <row r="15211">
          <cell r="D15211">
            <v>103</v>
          </cell>
          <cell r="FI15211">
            <v>1249</v>
          </cell>
          <cell r="FJ15211">
            <v>252</v>
          </cell>
          <cell r="FK15211">
            <v>0</v>
          </cell>
        </row>
        <row r="15212">
          <cell r="D15212">
            <v>181</v>
          </cell>
          <cell r="FI15212">
            <v>1267</v>
          </cell>
          <cell r="FJ15212">
            <v>280</v>
          </cell>
          <cell r="FK15212">
            <v>0</v>
          </cell>
        </row>
        <row r="15213">
          <cell r="D15213">
            <v>103</v>
          </cell>
          <cell r="FI15213">
            <v>1301</v>
          </cell>
          <cell r="FJ15213">
            <v>299</v>
          </cell>
          <cell r="FK15213">
            <v>0</v>
          </cell>
        </row>
        <row r="15214">
          <cell r="D15214">
            <v>181</v>
          </cell>
          <cell r="FI15214">
            <v>3254</v>
          </cell>
          <cell r="FJ15214">
            <v>707</v>
          </cell>
          <cell r="FK15214">
            <v>0</v>
          </cell>
        </row>
        <row r="15215">
          <cell r="D15215">
            <v>250</v>
          </cell>
          <cell r="FI15215">
            <v>773</v>
          </cell>
          <cell r="FJ15215">
            <v>178</v>
          </cell>
          <cell r="FK15215">
            <v>0</v>
          </cell>
        </row>
        <row r="15216">
          <cell r="D15216">
            <v>701</v>
          </cell>
          <cell r="FI15216">
            <v>2344</v>
          </cell>
          <cell r="FJ15216">
            <v>479</v>
          </cell>
          <cell r="FK15216">
            <v>0</v>
          </cell>
        </row>
        <row r="15217">
          <cell r="D15217">
            <v>181</v>
          </cell>
          <cell r="FI15217">
            <v>1654</v>
          </cell>
          <cell r="FJ15217">
            <v>334</v>
          </cell>
          <cell r="FK15217">
            <v>0</v>
          </cell>
        </row>
        <row r="15218">
          <cell r="D15218">
            <v>103</v>
          </cell>
          <cell r="FI15218">
            <v>1211</v>
          </cell>
          <cell r="FJ15218">
            <v>250</v>
          </cell>
          <cell r="FK15218">
            <v>0</v>
          </cell>
        </row>
        <row r="15219">
          <cell r="D15219">
            <v>104</v>
          </cell>
          <cell r="FI15219">
            <v>3739</v>
          </cell>
          <cell r="FJ15219">
            <v>752</v>
          </cell>
          <cell r="FK15219">
            <v>0</v>
          </cell>
        </row>
        <row r="15220">
          <cell r="D15220">
            <v>181</v>
          </cell>
          <cell r="FI15220">
            <v>2981</v>
          </cell>
          <cell r="FJ15220">
            <v>641</v>
          </cell>
          <cell r="FK15220">
            <v>0</v>
          </cell>
        </row>
        <row r="15221">
          <cell r="D15221">
            <v>181</v>
          </cell>
          <cell r="FI15221">
            <v>2340</v>
          </cell>
          <cell r="FJ15221">
            <v>560</v>
          </cell>
          <cell r="FK15221">
            <v>0</v>
          </cell>
        </row>
        <row r="15222">
          <cell r="D15222">
            <v>103</v>
          </cell>
          <cell r="FI15222">
            <v>2770</v>
          </cell>
          <cell r="FJ15222">
            <v>688</v>
          </cell>
          <cell r="FK15222">
            <v>0</v>
          </cell>
        </row>
        <row r="15223">
          <cell r="D15223">
            <v>103</v>
          </cell>
          <cell r="FI15223">
            <v>3141</v>
          </cell>
          <cell r="FJ15223">
            <v>646</v>
          </cell>
          <cell r="FK15223">
            <v>0</v>
          </cell>
        </row>
        <row r="15224">
          <cell r="D15224">
            <v>215</v>
          </cell>
          <cell r="FI15224">
            <v>675</v>
          </cell>
          <cell r="FJ15224">
            <v>154</v>
          </cell>
          <cell r="FK15224">
            <v>0</v>
          </cell>
        </row>
        <row r="15225">
          <cell r="D15225">
            <v>104</v>
          </cell>
          <cell r="FI15225">
            <v>878</v>
          </cell>
          <cell r="FJ15225">
            <v>179</v>
          </cell>
          <cell r="FK15225">
            <v>0</v>
          </cell>
        </row>
        <row r="15226">
          <cell r="D15226">
            <v>103</v>
          </cell>
          <cell r="FI15226">
            <v>1893</v>
          </cell>
          <cell r="FJ15226">
            <v>464</v>
          </cell>
          <cell r="FK15226">
            <v>0</v>
          </cell>
        </row>
        <row r="15227">
          <cell r="D15227">
            <v>280</v>
          </cell>
          <cell r="FI15227">
            <v>1194</v>
          </cell>
          <cell r="FJ15227">
            <v>268</v>
          </cell>
          <cell r="FK15227">
            <v>0</v>
          </cell>
        </row>
        <row r="15228">
          <cell r="D15228">
            <v>160</v>
          </cell>
          <cell r="FI15228">
            <v>686</v>
          </cell>
          <cell r="FJ15228">
            <v>145</v>
          </cell>
          <cell r="FK15228">
            <v>0</v>
          </cell>
        </row>
        <row r="15229">
          <cell r="D15229">
            <v>103</v>
          </cell>
          <cell r="FI15229">
            <v>1038</v>
          </cell>
          <cell r="FJ15229">
            <v>211</v>
          </cell>
          <cell r="FK15229">
            <v>0</v>
          </cell>
        </row>
        <row r="15230">
          <cell r="D15230">
            <v>104</v>
          </cell>
          <cell r="FI15230">
            <v>820</v>
          </cell>
          <cell r="FJ15230">
            <v>199</v>
          </cell>
          <cell r="FK15230">
            <v>0</v>
          </cell>
        </row>
        <row r="15231">
          <cell r="D15231">
            <v>280</v>
          </cell>
          <cell r="FI15231">
            <v>660</v>
          </cell>
          <cell r="FJ15231">
            <v>161</v>
          </cell>
          <cell r="FK15231">
            <v>0</v>
          </cell>
        </row>
        <row r="15232">
          <cell r="D15232">
            <v>600</v>
          </cell>
          <cell r="FI15232">
            <v>3414</v>
          </cell>
          <cell r="FJ15232">
            <v>741</v>
          </cell>
          <cell r="FK15232">
            <v>0</v>
          </cell>
        </row>
        <row r="15233">
          <cell r="D15233">
            <v>103</v>
          </cell>
          <cell r="FI15233">
            <v>4501</v>
          </cell>
          <cell r="FJ15233">
            <v>934</v>
          </cell>
          <cell r="FK15233">
            <v>0</v>
          </cell>
        </row>
        <row r="15234">
          <cell r="D15234">
            <v>280</v>
          </cell>
          <cell r="FI15234">
            <v>4590</v>
          </cell>
          <cell r="FJ15234">
            <v>994</v>
          </cell>
          <cell r="FK15234">
            <v>0</v>
          </cell>
        </row>
        <row r="15235">
          <cell r="D15235">
            <v>181</v>
          </cell>
          <cell r="FI15235">
            <v>1243</v>
          </cell>
          <cell r="FJ15235">
            <v>304</v>
          </cell>
          <cell r="FK15235">
            <v>0</v>
          </cell>
        </row>
        <row r="15236">
          <cell r="D15236">
            <v>181</v>
          </cell>
          <cell r="FI15236">
            <v>972</v>
          </cell>
          <cell r="FJ15236">
            <v>232</v>
          </cell>
          <cell r="FK15236">
            <v>0</v>
          </cell>
        </row>
        <row r="15237">
          <cell r="D15237">
            <v>181</v>
          </cell>
          <cell r="FI15237">
            <v>834</v>
          </cell>
          <cell r="FJ15237">
            <v>179</v>
          </cell>
          <cell r="FK15237">
            <v>0</v>
          </cell>
        </row>
        <row r="15238">
          <cell r="D15238">
            <v>250</v>
          </cell>
          <cell r="FI15238">
            <v>779</v>
          </cell>
          <cell r="FJ15238">
            <v>162</v>
          </cell>
          <cell r="FK15238">
            <v>0</v>
          </cell>
        </row>
        <row r="15239">
          <cell r="D15239">
            <v>181</v>
          </cell>
          <cell r="FI15239">
            <v>526</v>
          </cell>
          <cell r="FJ15239">
            <v>122</v>
          </cell>
          <cell r="FK15239">
            <v>0</v>
          </cell>
        </row>
        <row r="15240">
          <cell r="D15240">
            <v>103</v>
          </cell>
          <cell r="FI15240">
            <v>1079</v>
          </cell>
          <cell r="FJ15240">
            <v>236</v>
          </cell>
          <cell r="FK15240">
            <v>0</v>
          </cell>
        </row>
        <row r="15241">
          <cell r="D15241">
            <v>181</v>
          </cell>
          <cell r="FI15241">
            <v>890</v>
          </cell>
          <cell r="FJ15241">
            <v>200</v>
          </cell>
          <cell r="FK15241">
            <v>0</v>
          </cell>
        </row>
        <row r="15242">
          <cell r="D15242">
            <v>250</v>
          </cell>
          <cell r="FI15242">
            <v>729</v>
          </cell>
          <cell r="FJ15242">
            <v>165</v>
          </cell>
          <cell r="FK15242">
            <v>0</v>
          </cell>
        </row>
        <row r="15243">
          <cell r="D15243">
            <v>103</v>
          </cell>
          <cell r="FI15243">
            <v>650</v>
          </cell>
          <cell r="FJ15243">
            <v>152</v>
          </cell>
          <cell r="FK15243">
            <v>0</v>
          </cell>
        </row>
        <row r="15244">
          <cell r="D15244">
            <v>181</v>
          </cell>
          <cell r="FI15244">
            <v>767</v>
          </cell>
          <cell r="FJ15244">
            <v>164</v>
          </cell>
          <cell r="FK15244">
            <v>0</v>
          </cell>
        </row>
        <row r="15245">
          <cell r="D15245">
            <v>103</v>
          </cell>
          <cell r="FI15245">
            <v>633</v>
          </cell>
          <cell r="FJ15245">
            <v>138</v>
          </cell>
          <cell r="FK15245">
            <v>0</v>
          </cell>
        </row>
        <row r="15246">
          <cell r="D15246">
            <v>103</v>
          </cell>
          <cell r="FI15246">
            <v>686</v>
          </cell>
          <cell r="FJ15246">
            <v>145</v>
          </cell>
          <cell r="FK15246">
            <v>0</v>
          </cell>
        </row>
        <row r="15247">
          <cell r="D15247">
            <v>103</v>
          </cell>
          <cell r="FI15247">
            <v>322</v>
          </cell>
          <cell r="FJ15247">
            <v>69</v>
          </cell>
          <cell r="FK15247">
            <v>0</v>
          </cell>
        </row>
        <row r="15248">
          <cell r="D15248">
            <v>103</v>
          </cell>
          <cell r="FI15248">
            <v>1296</v>
          </cell>
          <cell r="FJ15248">
            <v>300</v>
          </cell>
          <cell r="FK15248">
            <v>0</v>
          </cell>
        </row>
        <row r="15249">
          <cell r="D15249">
            <v>250</v>
          </cell>
          <cell r="FI15249">
            <v>4642</v>
          </cell>
          <cell r="FJ15249">
            <v>1054</v>
          </cell>
          <cell r="FK15249">
            <v>0</v>
          </cell>
        </row>
        <row r="15250">
          <cell r="D15250">
            <v>160</v>
          </cell>
          <cell r="FI15250">
            <v>7390</v>
          </cell>
          <cell r="FJ15250">
            <v>1506</v>
          </cell>
          <cell r="FK15250">
            <v>0</v>
          </cell>
        </row>
        <row r="15251">
          <cell r="D15251">
            <v>103</v>
          </cell>
          <cell r="FI15251">
            <v>4505</v>
          </cell>
          <cell r="FJ15251">
            <v>1040</v>
          </cell>
          <cell r="FK15251">
            <v>0</v>
          </cell>
        </row>
        <row r="15252">
          <cell r="D15252">
            <v>181</v>
          </cell>
          <cell r="FI15252">
            <v>2578</v>
          </cell>
          <cell r="FJ15252">
            <v>533</v>
          </cell>
          <cell r="FK15252">
            <v>0</v>
          </cell>
        </row>
        <row r="15253">
          <cell r="D15253">
            <v>181</v>
          </cell>
          <cell r="FI15253">
            <v>5926</v>
          </cell>
          <cell r="FJ15253">
            <v>1230</v>
          </cell>
          <cell r="FK15253">
            <v>0</v>
          </cell>
        </row>
        <row r="15254">
          <cell r="D15254">
            <v>181</v>
          </cell>
          <cell r="FI15254">
            <v>1371</v>
          </cell>
          <cell r="FJ15254">
            <v>317</v>
          </cell>
          <cell r="FK15254">
            <v>0</v>
          </cell>
        </row>
        <row r="15255">
          <cell r="D15255">
            <v>103</v>
          </cell>
          <cell r="FI15255">
            <v>1827</v>
          </cell>
          <cell r="FJ15255">
            <v>405</v>
          </cell>
          <cell r="FK15255">
            <v>0</v>
          </cell>
        </row>
        <row r="15256">
          <cell r="D15256">
            <v>160</v>
          </cell>
          <cell r="FI15256">
            <v>1144</v>
          </cell>
          <cell r="FJ15256">
            <v>251</v>
          </cell>
          <cell r="FK15256">
            <v>0</v>
          </cell>
        </row>
        <row r="15257">
          <cell r="D15257">
            <v>280</v>
          </cell>
          <cell r="FI15257">
            <v>4664</v>
          </cell>
          <cell r="FJ15257">
            <v>523</v>
          </cell>
          <cell r="FK15257">
            <v>0</v>
          </cell>
        </row>
        <row r="15258">
          <cell r="D15258">
            <v>190</v>
          </cell>
          <cell r="FI15258">
            <v>2630</v>
          </cell>
          <cell r="FJ15258">
            <v>614</v>
          </cell>
          <cell r="FK15258">
            <v>0</v>
          </cell>
        </row>
        <row r="15259">
          <cell r="D15259">
            <v>103</v>
          </cell>
          <cell r="FI15259">
            <v>742</v>
          </cell>
          <cell r="FJ15259">
            <v>158</v>
          </cell>
          <cell r="FK15259">
            <v>0</v>
          </cell>
        </row>
        <row r="15260">
          <cell r="D15260">
            <v>181</v>
          </cell>
          <cell r="FI15260">
            <v>3382</v>
          </cell>
          <cell r="FJ15260">
            <v>695</v>
          </cell>
          <cell r="FK15260">
            <v>0</v>
          </cell>
        </row>
        <row r="15261">
          <cell r="D15261">
            <v>160</v>
          </cell>
          <cell r="FI15261">
            <v>1282</v>
          </cell>
          <cell r="FJ15261">
            <v>302</v>
          </cell>
          <cell r="FK15261">
            <v>0</v>
          </cell>
        </row>
        <row r="15262">
          <cell r="D15262">
            <v>103</v>
          </cell>
          <cell r="FI15262">
            <v>2588</v>
          </cell>
          <cell r="FJ15262">
            <v>535</v>
          </cell>
          <cell r="FK15262">
            <v>0</v>
          </cell>
        </row>
        <row r="15263">
          <cell r="D15263">
            <v>103</v>
          </cell>
          <cell r="FI15263">
            <v>760</v>
          </cell>
          <cell r="FJ15263">
            <v>178</v>
          </cell>
          <cell r="FK15263">
            <v>0</v>
          </cell>
        </row>
        <row r="15264">
          <cell r="D15264">
            <v>250</v>
          </cell>
          <cell r="FI15264">
            <v>737</v>
          </cell>
          <cell r="FJ15264">
            <v>164</v>
          </cell>
          <cell r="FK15264">
            <v>0</v>
          </cell>
        </row>
        <row r="15265">
          <cell r="D15265">
            <v>103</v>
          </cell>
          <cell r="FI15265">
            <v>663</v>
          </cell>
          <cell r="FJ15265">
            <v>145</v>
          </cell>
          <cell r="FK15265">
            <v>0</v>
          </cell>
        </row>
        <row r="15266">
          <cell r="D15266">
            <v>140</v>
          </cell>
          <cell r="FI15266">
            <v>625</v>
          </cell>
          <cell r="FJ15266">
            <v>153</v>
          </cell>
          <cell r="FK15266">
            <v>0</v>
          </cell>
        </row>
        <row r="15267">
          <cell r="D15267">
            <v>701</v>
          </cell>
          <cell r="FI15267">
            <v>717</v>
          </cell>
          <cell r="FJ15267">
            <v>163</v>
          </cell>
          <cell r="FK15267">
            <v>0</v>
          </cell>
        </row>
        <row r="15268">
          <cell r="D15268">
            <v>250</v>
          </cell>
          <cell r="FI15268">
            <v>727</v>
          </cell>
          <cell r="FJ15268">
            <v>168</v>
          </cell>
          <cell r="FK15268">
            <v>0</v>
          </cell>
        </row>
        <row r="15269">
          <cell r="D15269">
            <v>215</v>
          </cell>
          <cell r="FI15269">
            <v>863</v>
          </cell>
          <cell r="FJ15269">
            <v>197</v>
          </cell>
          <cell r="FK15269">
            <v>0</v>
          </cell>
        </row>
        <row r="15270">
          <cell r="D15270">
            <v>215</v>
          </cell>
          <cell r="FI15270">
            <v>7049</v>
          </cell>
          <cell r="FJ15270">
            <v>1542</v>
          </cell>
          <cell r="FK15270">
            <v>0</v>
          </cell>
        </row>
        <row r="15271">
          <cell r="D15271">
            <v>181</v>
          </cell>
          <cell r="FI15271">
            <v>7984</v>
          </cell>
          <cell r="FJ15271">
            <v>1691</v>
          </cell>
          <cell r="FK15271">
            <v>0</v>
          </cell>
        </row>
        <row r="15272">
          <cell r="D15272">
            <v>103</v>
          </cell>
          <cell r="FI15272">
            <v>4171</v>
          </cell>
          <cell r="FJ15272">
            <v>940</v>
          </cell>
          <cell r="FK15272">
            <v>0</v>
          </cell>
        </row>
        <row r="15273">
          <cell r="D15273">
            <v>190</v>
          </cell>
          <cell r="FI15273">
            <v>5874</v>
          </cell>
          <cell r="FJ15273">
            <v>1374</v>
          </cell>
          <cell r="FK15273">
            <v>0</v>
          </cell>
        </row>
        <row r="15274">
          <cell r="D15274">
            <v>103</v>
          </cell>
          <cell r="FI15274">
            <v>1621</v>
          </cell>
          <cell r="FJ15274">
            <v>331</v>
          </cell>
          <cell r="FK15274">
            <v>0</v>
          </cell>
        </row>
        <row r="15275">
          <cell r="D15275">
            <v>181</v>
          </cell>
          <cell r="FI15275">
            <v>5770</v>
          </cell>
          <cell r="FJ15275">
            <v>1386</v>
          </cell>
          <cell r="FK15275">
            <v>0</v>
          </cell>
        </row>
        <row r="15276">
          <cell r="D15276">
            <v>103</v>
          </cell>
          <cell r="FI15276">
            <v>4604</v>
          </cell>
          <cell r="FJ15276">
            <v>993</v>
          </cell>
          <cell r="FK15276">
            <v>0</v>
          </cell>
        </row>
        <row r="15277">
          <cell r="D15277">
            <v>104</v>
          </cell>
          <cell r="FI15277">
            <v>1243</v>
          </cell>
          <cell r="FJ15277">
            <v>254</v>
          </cell>
          <cell r="FK15277">
            <v>0</v>
          </cell>
        </row>
        <row r="15278">
          <cell r="D15278">
            <v>181</v>
          </cell>
          <cell r="FI15278">
            <v>3731</v>
          </cell>
          <cell r="FJ15278">
            <v>784</v>
          </cell>
          <cell r="FK15278">
            <v>0</v>
          </cell>
        </row>
        <row r="15279">
          <cell r="D15279">
            <v>181</v>
          </cell>
          <cell r="FI15279">
            <v>1986</v>
          </cell>
          <cell r="FJ15279">
            <v>459</v>
          </cell>
          <cell r="FK15279">
            <v>0</v>
          </cell>
        </row>
        <row r="15280">
          <cell r="D15280">
            <v>280</v>
          </cell>
          <cell r="FI15280">
            <v>1070</v>
          </cell>
          <cell r="FJ15280">
            <v>223</v>
          </cell>
          <cell r="FK15280">
            <v>0</v>
          </cell>
        </row>
        <row r="15281">
          <cell r="D15281">
            <v>181</v>
          </cell>
          <cell r="FI15281">
            <v>782</v>
          </cell>
          <cell r="FJ15281">
            <v>176</v>
          </cell>
          <cell r="FK15281">
            <v>0</v>
          </cell>
        </row>
        <row r="15282">
          <cell r="D15282">
            <v>250</v>
          </cell>
          <cell r="FI15282">
            <v>1943</v>
          </cell>
          <cell r="FJ15282">
            <v>402</v>
          </cell>
          <cell r="FK15282">
            <v>0</v>
          </cell>
        </row>
        <row r="15283">
          <cell r="D15283">
            <v>280</v>
          </cell>
          <cell r="FI15283">
            <v>625</v>
          </cell>
          <cell r="FJ15283">
            <v>153</v>
          </cell>
          <cell r="FK15283">
            <v>0</v>
          </cell>
        </row>
        <row r="15284">
          <cell r="D15284">
            <v>170</v>
          </cell>
          <cell r="FI15284">
            <v>1626</v>
          </cell>
          <cell r="FJ15284">
            <v>339</v>
          </cell>
          <cell r="FK15284">
            <v>0</v>
          </cell>
        </row>
        <row r="15285">
          <cell r="D15285">
            <v>170</v>
          </cell>
          <cell r="FI15285">
            <v>728</v>
          </cell>
          <cell r="FJ15285">
            <v>162</v>
          </cell>
          <cell r="FK15285">
            <v>0</v>
          </cell>
        </row>
        <row r="15286">
          <cell r="D15286">
            <v>132</v>
          </cell>
          <cell r="FI15286">
            <v>3381</v>
          </cell>
          <cell r="FJ15286">
            <v>710</v>
          </cell>
          <cell r="FK15286">
            <v>0</v>
          </cell>
        </row>
        <row r="15287">
          <cell r="D15287">
            <v>103</v>
          </cell>
          <cell r="FI15287">
            <v>6448</v>
          </cell>
          <cell r="FJ15287">
            <v>1416</v>
          </cell>
          <cell r="FK15287">
            <v>0</v>
          </cell>
        </row>
        <row r="15288">
          <cell r="D15288">
            <v>170</v>
          </cell>
          <cell r="FI15288">
            <v>7100</v>
          </cell>
          <cell r="FJ15288">
            <v>1657</v>
          </cell>
          <cell r="FK15288">
            <v>0</v>
          </cell>
        </row>
        <row r="15289">
          <cell r="D15289">
            <v>292</v>
          </cell>
          <cell r="FI15289">
            <v>7295</v>
          </cell>
          <cell r="FJ15289">
            <v>1543</v>
          </cell>
          <cell r="FK15289">
            <v>0</v>
          </cell>
        </row>
        <row r="15290">
          <cell r="D15290">
            <v>170</v>
          </cell>
          <cell r="FI15290">
            <v>1169</v>
          </cell>
          <cell r="FJ15290">
            <v>273</v>
          </cell>
          <cell r="FK15290">
            <v>0</v>
          </cell>
        </row>
        <row r="15291">
          <cell r="D15291">
            <v>103</v>
          </cell>
          <cell r="FI15291">
            <v>1043</v>
          </cell>
          <cell r="FJ15291">
            <v>245</v>
          </cell>
          <cell r="FK15291">
            <v>0</v>
          </cell>
        </row>
        <row r="15292">
          <cell r="D15292">
            <v>120</v>
          </cell>
          <cell r="FI15292">
            <v>3810</v>
          </cell>
          <cell r="FJ15292">
            <v>781</v>
          </cell>
          <cell r="FK15292">
            <v>0</v>
          </cell>
        </row>
        <row r="15293">
          <cell r="D15293">
            <v>132</v>
          </cell>
          <cell r="FI15293">
            <v>1136</v>
          </cell>
          <cell r="FJ15293">
            <v>226</v>
          </cell>
          <cell r="FK15293">
            <v>0</v>
          </cell>
        </row>
        <row r="15294">
          <cell r="D15294">
            <v>170</v>
          </cell>
          <cell r="FI15294">
            <v>704</v>
          </cell>
          <cell r="FJ15294">
            <v>146</v>
          </cell>
          <cell r="FK15294">
            <v>0</v>
          </cell>
        </row>
        <row r="15295">
          <cell r="D15295">
            <v>120</v>
          </cell>
          <cell r="FI15295">
            <v>810</v>
          </cell>
          <cell r="FJ15295">
            <v>187</v>
          </cell>
          <cell r="FK15295">
            <v>0</v>
          </cell>
        </row>
        <row r="15296">
          <cell r="D15296">
            <v>120</v>
          </cell>
          <cell r="FI15296">
            <v>961</v>
          </cell>
          <cell r="FJ15296">
            <v>228</v>
          </cell>
          <cell r="FK15296">
            <v>0</v>
          </cell>
        </row>
        <row r="15297">
          <cell r="D15297">
            <v>170</v>
          </cell>
          <cell r="FI15297">
            <v>4879</v>
          </cell>
          <cell r="FJ15297">
            <v>1047</v>
          </cell>
          <cell r="FK15297">
            <v>0</v>
          </cell>
        </row>
        <row r="15298">
          <cell r="D15298">
            <v>103</v>
          </cell>
          <cell r="FI15298">
            <v>1625</v>
          </cell>
          <cell r="FJ15298">
            <v>330</v>
          </cell>
          <cell r="FK15298">
            <v>0</v>
          </cell>
        </row>
        <row r="15299">
          <cell r="D15299">
            <v>190</v>
          </cell>
          <cell r="FI15299">
            <v>915</v>
          </cell>
          <cell r="FJ15299">
            <v>197</v>
          </cell>
          <cell r="FK15299">
            <v>0</v>
          </cell>
        </row>
        <row r="15300">
          <cell r="D15300">
            <v>132</v>
          </cell>
          <cell r="FI15300">
            <v>1009</v>
          </cell>
          <cell r="FJ15300">
            <v>209</v>
          </cell>
          <cell r="FK15300">
            <v>0</v>
          </cell>
        </row>
        <row r="15301">
          <cell r="D15301">
            <v>170</v>
          </cell>
          <cell r="FI15301">
            <v>1449</v>
          </cell>
          <cell r="FJ15301">
            <v>306</v>
          </cell>
          <cell r="FK15301">
            <v>0</v>
          </cell>
        </row>
        <row r="15302">
          <cell r="D15302">
            <v>170</v>
          </cell>
          <cell r="FI15302">
            <v>1174</v>
          </cell>
          <cell r="FJ15302">
            <v>261</v>
          </cell>
          <cell r="FK15302">
            <v>0</v>
          </cell>
        </row>
        <row r="15303">
          <cell r="D15303">
            <v>170</v>
          </cell>
          <cell r="FI15303">
            <v>1331</v>
          </cell>
          <cell r="FJ15303">
            <v>277</v>
          </cell>
          <cell r="FK15303">
            <v>0</v>
          </cell>
        </row>
        <row r="15304">
          <cell r="D15304">
            <v>170</v>
          </cell>
          <cell r="FI15304">
            <v>5194</v>
          </cell>
          <cell r="FJ15304">
            <v>1200</v>
          </cell>
          <cell r="FK15304">
            <v>0</v>
          </cell>
        </row>
        <row r="15305">
          <cell r="D15305">
            <v>132</v>
          </cell>
          <cell r="FI15305">
            <v>2945</v>
          </cell>
          <cell r="FJ15305">
            <v>642</v>
          </cell>
          <cell r="FK15305">
            <v>0</v>
          </cell>
        </row>
        <row r="15306">
          <cell r="D15306">
            <v>103</v>
          </cell>
          <cell r="FI15306">
            <v>3628</v>
          </cell>
          <cell r="FJ15306">
            <v>809</v>
          </cell>
          <cell r="FK15306">
            <v>0</v>
          </cell>
        </row>
        <row r="15307">
          <cell r="D15307">
            <v>170</v>
          </cell>
          <cell r="FI15307">
            <v>1135</v>
          </cell>
          <cell r="FJ15307">
            <v>226</v>
          </cell>
          <cell r="FK15307">
            <v>0</v>
          </cell>
        </row>
        <row r="15308">
          <cell r="D15308">
            <v>132</v>
          </cell>
          <cell r="FI15308">
            <v>960</v>
          </cell>
          <cell r="FJ15308">
            <v>214</v>
          </cell>
          <cell r="FK15308">
            <v>0</v>
          </cell>
        </row>
        <row r="15309">
          <cell r="D15309">
            <v>250</v>
          </cell>
          <cell r="FI15309">
            <v>1137</v>
          </cell>
          <cell r="FJ15309">
            <v>268</v>
          </cell>
          <cell r="FK15309">
            <v>0</v>
          </cell>
        </row>
        <row r="15310">
          <cell r="D15310">
            <v>132</v>
          </cell>
          <cell r="FI15310">
            <v>7952</v>
          </cell>
          <cell r="FJ15310">
            <v>1585</v>
          </cell>
          <cell r="FK15310">
            <v>0</v>
          </cell>
        </row>
        <row r="15311">
          <cell r="D15311">
            <v>120</v>
          </cell>
          <cell r="FI15311">
            <v>1933</v>
          </cell>
          <cell r="FJ15311">
            <v>405</v>
          </cell>
          <cell r="FK15311">
            <v>0</v>
          </cell>
        </row>
        <row r="15312">
          <cell r="D15312">
            <v>170</v>
          </cell>
          <cell r="FI15312">
            <v>1353</v>
          </cell>
          <cell r="FJ15312">
            <v>274</v>
          </cell>
          <cell r="FK15312">
            <v>0</v>
          </cell>
        </row>
        <row r="15313">
          <cell r="D15313">
            <v>170</v>
          </cell>
          <cell r="FI15313">
            <v>1243</v>
          </cell>
          <cell r="FJ15313">
            <v>254</v>
          </cell>
          <cell r="FK15313">
            <v>0</v>
          </cell>
        </row>
        <row r="15314">
          <cell r="D15314">
            <v>170</v>
          </cell>
          <cell r="FI15314">
            <v>848</v>
          </cell>
          <cell r="FJ15314">
            <v>168</v>
          </cell>
          <cell r="FK15314">
            <v>0</v>
          </cell>
        </row>
        <row r="15315">
          <cell r="D15315">
            <v>103</v>
          </cell>
          <cell r="FI15315">
            <v>1371</v>
          </cell>
          <cell r="FJ15315">
            <v>302</v>
          </cell>
          <cell r="FK15315">
            <v>0</v>
          </cell>
        </row>
        <row r="15316">
          <cell r="D15316">
            <v>103</v>
          </cell>
          <cell r="FI15316">
            <v>1553</v>
          </cell>
          <cell r="FJ15316">
            <v>374</v>
          </cell>
          <cell r="FK15316">
            <v>0</v>
          </cell>
        </row>
        <row r="15317">
          <cell r="D15317">
            <v>170</v>
          </cell>
          <cell r="FI15317">
            <v>1363</v>
          </cell>
          <cell r="FJ15317">
            <v>272</v>
          </cell>
          <cell r="FK15317">
            <v>0</v>
          </cell>
        </row>
        <row r="15318">
          <cell r="D15318">
            <v>292</v>
          </cell>
          <cell r="FI15318">
            <v>850</v>
          </cell>
          <cell r="FJ15318">
            <v>172</v>
          </cell>
          <cell r="FK15318">
            <v>0</v>
          </cell>
        </row>
        <row r="15319">
          <cell r="D15319">
            <v>170</v>
          </cell>
          <cell r="FI15319">
            <v>2945</v>
          </cell>
          <cell r="FJ15319">
            <v>688</v>
          </cell>
          <cell r="FK15319">
            <v>0</v>
          </cell>
        </row>
        <row r="15320">
          <cell r="D15320">
            <v>292</v>
          </cell>
          <cell r="FI15320">
            <v>7903</v>
          </cell>
          <cell r="FJ15320">
            <v>1576</v>
          </cell>
          <cell r="FK15320">
            <v>0</v>
          </cell>
        </row>
        <row r="15321">
          <cell r="D15321">
            <v>170</v>
          </cell>
          <cell r="FI15321">
            <v>1364</v>
          </cell>
          <cell r="FJ15321">
            <v>301</v>
          </cell>
          <cell r="FK15321">
            <v>0</v>
          </cell>
        </row>
        <row r="15322">
          <cell r="D15322">
            <v>170</v>
          </cell>
          <cell r="FI15322">
            <v>4886</v>
          </cell>
          <cell r="FJ15322">
            <v>1160</v>
          </cell>
          <cell r="FK15322">
            <v>0</v>
          </cell>
        </row>
        <row r="15323">
          <cell r="D15323">
            <v>190</v>
          </cell>
          <cell r="FI15323">
            <v>4016</v>
          </cell>
          <cell r="FJ15323">
            <v>880</v>
          </cell>
          <cell r="FK15323">
            <v>0</v>
          </cell>
        </row>
        <row r="15324">
          <cell r="D15324">
            <v>120</v>
          </cell>
          <cell r="FI15324">
            <v>1058</v>
          </cell>
          <cell r="FJ15324">
            <v>226</v>
          </cell>
          <cell r="FK15324">
            <v>0</v>
          </cell>
        </row>
        <row r="15325">
          <cell r="D15325">
            <v>170</v>
          </cell>
          <cell r="FI15325">
            <v>985</v>
          </cell>
          <cell r="FJ15325">
            <v>229</v>
          </cell>
          <cell r="FK15325">
            <v>0</v>
          </cell>
        </row>
        <row r="15326">
          <cell r="D15326">
            <v>170</v>
          </cell>
          <cell r="FI15326">
            <v>1333</v>
          </cell>
          <cell r="FJ15326">
            <v>288</v>
          </cell>
          <cell r="FK15326">
            <v>0</v>
          </cell>
        </row>
        <row r="15327">
          <cell r="D15327">
            <v>132</v>
          </cell>
          <cell r="FI15327">
            <v>4789</v>
          </cell>
          <cell r="FJ15327">
            <v>983</v>
          </cell>
          <cell r="FK15327">
            <v>0</v>
          </cell>
        </row>
        <row r="15328">
          <cell r="D15328">
            <v>170</v>
          </cell>
          <cell r="FI15328">
            <v>1639</v>
          </cell>
          <cell r="FJ15328">
            <v>335</v>
          </cell>
          <cell r="FK15328">
            <v>0</v>
          </cell>
        </row>
        <row r="15329">
          <cell r="D15329">
            <v>170</v>
          </cell>
          <cell r="FI15329">
            <v>1496</v>
          </cell>
          <cell r="FJ15329">
            <v>295</v>
          </cell>
          <cell r="FK15329">
            <v>0</v>
          </cell>
        </row>
        <row r="15330">
          <cell r="D15330">
            <v>170</v>
          </cell>
          <cell r="FI15330">
            <v>696</v>
          </cell>
          <cell r="FJ15330">
            <v>141</v>
          </cell>
          <cell r="FK15330">
            <v>0</v>
          </cell>
        </row>
        <row r="15331">
          <cell r="D15331">
            <v>170</v>
          </cell>
          <cell r="FI15331">
            <v>4335</v>
          </cell>
          <cell r="FJ15331">
            <v>906</v>
          </cell>
          <cell r="FK15331">
            <v>0</v>
          </cell>
        </row>
        <row r="15332">
          <cell r="D15332">
            <v>103</v>
          </cell>
          <cell r="FI15332">
            <v>1369</v>
          </cell>
          <cell r="FJ15332">
            <v>322</v>
          </cell>
          <cell r="FK15332">
            <v>0</v>
          </cell>
        </row>
        <row r="15333">
          <cell r="D15333">
            <v>292</v>
          </cell>
          <cell r="FI15333">
            <v>4428</v>
          </cell>
          <cell r="FJ15333">
            <v>885</v>
          </cell>
          <cell r="FK15333">
            <v>0</v>
          </cell>
        </row>
        <row r="15334">
          <cell r="D15334">
            <v>120</v>
          </cell>
          <cell r="FI15334">
            <v>1971</v>
          </cell>
          <cell r="FJ15334">
            <v>404</v>
          </cell>
          <cell r="FK15334">
            <v>0</v>
          </cell>
        </row>
        <row r="15335">
          <cell r="D15335">
            <v>292</v>
          </cell>
          <cell r="FI15335">
            <v>4326</v>
          </cell>
          <cell r="FJ15335">
            <v>863</v>
          </cell>
          <cell r="FK15335">
            <v>0</v>
          </cell>
        </row>
        <row r="15336">
          <cell r="D15336">
            <v>190</v>
          </cell>
          <cell r="FI15336">
            <v>2670</v>
          </cell>
          <cell r="FJ15336">
            <v>577</v>
          </cell>
          <cell r="FK15336">
            <v>0</v>
          </cell>
        </row>
        <row r="15337">
          <cell r="D15337">
            <v>190</v>
          </cell>
          <cell r="FI15337">
            <v>2821</v>
          </cell>
          <cell r="FJ15337">
            <v>644</v>
          </cell>
          <cell r="FK15337">
            <v>0</v>
          </cell>
        </row>
        <row r="15338">
          <cell r="D15338">
            <v>103</v>
          </cell>
          <cell r="FI15338">
            <v>3688</v>
          </cell>
          <cell r="FJ15338">
            <v>757</v>
          </cell>
          <cell r="FK15338">
            <v>0</v>
          </cell>
        </row>
        <row r="15339">
          <cell r="D15339">
            <v>190</v>
          </cell>
          <cell r="FI15339">
            <v>1597</v>
          </cell>
          <cell r="FJ15339">
            <v>338</v>
          </cell>
          <cell r="FK15339">
            <v>0</v>
          </cell>
        </row>
        <row r="15340">
          <cell r="D15340">
            <v>190</v>
          </cell>
          <cell r="FI15340">
            <v>1372</v>
          </cell>
          <cell r="FJ15340">
            <v>267</v>
          </cell>
          <cell r="FK15340">
            <v>0</v>
          </cell>
        </row>
        <row r="15341">
          <cell r="D15341">
            <v>132</v>
          </cell>
          <cell r="FI15341">
            <v>1064</v>
          </cell>
          <cell r="FJ15341">
            <v>234</v>
          </cell>
          <cell r="FK15341">
            <v>0</v>
          </cell>
        </row>
        <row r="15342">
          <cell r="D15342">
            <v>170</v>
          </cell>
          <cell r="FI15342">
            <v>914</v>
          </cell>
          <cell r="FJ15342">
            <v>209</v>
          </cell>
          <cell r="FK15342">
            <v>0</v>
          </cell>
        </row>
        <row r="15343">
          <cell r="D15343">
            <v>103</v>
          </cell>
          <cell r="FI15343">
            <v>5475</v>
          </cell>
          <cell r="FJ15343">
            <v>1194</v>
          </cell>
          <cell r="FK15343">
            <v>0</v>
          </cell>
        </row>
        <row r="15344">
          <cell r="D15344">
            <v>170</v>
          </cell>
          <cell r="FI15344">
            <v>1821</v>
          </cell>
          <cell r="FJ15344">
            <v>414</v>
          </cell>
          <cell r="FK15344">
            <v>0</v>
          </cell>
        </row>
        <row r="15345">
          <cell r="D15345">
            <v>120</v>
          </cell>
          <cell r="FI15345">
            <v>773</v>
          </cell>
          <cell r="FJ15345">
            <v>165</v>
          </cell>
          <cell r="FK15345">
            <v>0</v>
          </cell>
        </row>
        <row r="15346">
          <cell r="D15346">
            <v>132</v>
          </cell>
          <cell r="FI15346">
            <v>6896</v>
          </cell>
          <cell r="FJ15346">
            <v>1457</v>
          </cell>
          <cell r="FK15346">
            <v>0</v>
          </cell>
        </row>
        <row r="15347">
          <cell r="D15347">
            <v>170</v>
          </cell>
          <cell r="FI15347">
            <v>2528</v>
          </cell>
          <cell r="FJ15347">
            <v>586</v>
          </cell>
          <cell r="FK15347">
            <v>0</v>
          </cell>
        </row>
        <row r="15348">
          <cell r="D15348">
            <v>190</v>
          </cell>
          <cell r="FI15348">
            <v>7733</v>
          </cell>
          <cell r="FJ15348">
            <v>1705</v>
          </cell>
          <cell r="FK15348">
            <v>0</v>
          </cell>
        </row>
        <row r="15349">
          <cell r="D15349">
            <v>190</v>
          </cell>
          <cell r="FI15349">
            <v>3152</v>
          </cell>
          <cell r="FJ15349">
            <v>719</v>
          </cell>
          <cell r="FK15349">
            <v>0</v>
          </cell>
        </row>
        <row r="15350">
          <cell r="D15350">
            <v>120</v>
          </cell>
          <cell r="FI15350">
            <v>781</v>
          </cell>
          <cell r="FJ15350">
            <v>175</v>
          </cell>
          <cell r="FK15350">
            <v>0</v>
          </cell>
        </row>
        <row r="15351">
          <cell r="D15351">
            <v>190</v>
          </cell>
          <cell r="FI15351">
            <v>1984</v>
          </cell>
          <cell r="FJ15351">
            <v>397</v>
          </cell>
          <cell r="FK15351">
            <v>0</v>
          </cell>
        </row>
        <row r="15352">
          <cell r="D15352">
            <v>170</v>
          </cell>
          <cell r="FI15352">
            <v>1271</v>
          </cell>
          <cell r="FJ15352">
            <v>303</v>
          </cell>
          <cell r="FK15352">
            <v>0</v>
          </cell>
        </row>
        <row r="15353">
          <cell r="D15353">
            <v>132</v>
          </cell>
          <cell r="FI15353">
            <v>1953</v>
          </cell>
          <cell r="FJ15353">
            <v>402</v>
          </cell>
          <cell r="FK15353">
            <v>0</v>
          </cell>
        </row>
        <row r="15354">
          <cell r="D15354">
            <v>292</v>
          </cell>
          <cell r="FI15354">
            <v>5880</v>
          </cell>
          <cell r="FJ15354">
            <v>1232</v>
          </cell>
          <cell r="FK15354">
            <v>0</v>
          </cell>
        </row>
        <row r="15355">
          <cell r="D15355">
            <v>292</v>
          </cell>
          <cell r="FI15355">
            <v>5881</v>
          </cell>
          <cell r="FJ15355">
            <v>1182</v>
          </cell>
          <cell r="FK15355">
            <v>0</v>
          </cell>
        </row>
        <row r="15356">
          <cell r="D15356">
            <v>103</v>
          </cell>
          <cell r="FI15356">
            <v>3036</v>
          </cell>
          <cell r="FJ15356">
            <v>641</v>
          </cell>
          <cell r="FK15356">
            <v>0</v>
          </cell>
        </row>
        <row r="15357">
          <cell r="D15357">
            <v>250</v>
          </cell>
          <cell r="FI15357">
            <v>1865</v>
          </cell>
          <cell r="FJ15357">
            <v>416</v>
          </cell>
          <cell r="FK15357">
            <v>0</v>
          </cell>
        </row>
        <row r="15358">
          <cell r="D15358">
            <v>292</v>
          </cell>
          <cell r="FI15358">
            <v>7475</v>
          </cell>
          <cell r="FJ15358">
            <v>1495</v>
          </cell>
          <cell r="FK15358">
            <v>0</v>
          </cell>
        </row>
        <row r="15359">
          <cell r="D15359">
            <v>103</v>
          </cell>
          <cell r="FI15359">
            <v>8024</v>
          </cell>
          <cell r="FJ15359">
            <v>1666</v>
          </cell>
          <cell r="FK15359">
            <v>0</v>
          </cell>
        </row>
        <row r="15360">
          <cell r="D15360">
            <v>168</v>
          </cell>
          <cell r="FI15360">
            <v>6283</v>
          </cell>
          <cell r="FJ15360">
            <v>1432</v>
          </cell>
          <cell r="FK15360">
            <v>0</v>
          </cell>
        </row>
        <row r="15361">
          <cell r="D15361">
            <v>292</v>
          </cell>
          <cell r="FI15361">
            <v>7127</v>
          </cell>
          <cell r="FJ15361">
            <v>1423</v>
          </cell>
          <cell r="FK15361">
            <v>0</v>
          </cell>
        </row>
        <row r="15362">
          <cell r="D15362">
            <v>292</v>
          </cell>
          <cell r="FI15362">
            <v>5309</v>
          </cell>
          <cell r="FJ15362">
            <v>1064</v>
          </cell>
          <cell r="FK15362">
            <v>0</v>
          </cell>
        </row>
        <row r="15363">
          <cell r="D15363">
            <v>292</v>
          </cell>
          <cell r="FI15363">
            <v>3991</v>
          </cell>
          <cell r="FJ15363">
            <v>882</v>
          </cell>
          <cell r="FK15363">
            <v>0</v>
          </cell>
        </row>
        <row r="15364">
          <cell r="D15364">
            <v>292</v>
          </cell>
          <cell r="FI15364">
            <v>7461</v>
          </cell>
          <cell r="FJ15364">
            <v>1494</v>
          </cell>
          <cell r="FK15364">
            <v>0</v>
          </cell>
        </row>
        <row r="15365">
          <cell r="D15365">
            <v>292</v>
          </cell>
          <cell r="FI15365">
            <v>9914</v>
          </cell>
          <cell r="FJ15365">
            <v>1981</v>
          </cell>
          <cell r="FK15365">
            <v>0</v>
          </cell>
        </row>
        <row r="15366">
          <cell r="D15366">
            <v>119</v>
          </cell>
          <cell r="FI15366">
            <v>2482</v>
          </cell>
          <cell r="FJ15366">
            <v>546</v>
          </cell>
          <cell r="FK15366">
            <v>0</v>
          </cell>
        </row>
        <row r="15367">
          <cell r="D15367">
            <v>103</v>
          </cell>
          <cell r="FI15367">
            <v>1205</v>
          </cell>
          <cell r="FJ15367">
            <v>278</v>
          </cell>
          <cell r="FK15367">
            <v>0</v>
          </cell>
        </row>
        <row r="15368">
          <cell r="D15368">
            <v>103</v>
          </cell>
          <cell r="FI15368">
            <v>973</v>
          </cell>
          <cell r="FJ15368">
            <v>231</v>
          </cell>
          <cell r="FK15368">
            <v>0</v>
          </cell>
        </row>
        <row r="15369">
          <cell r="D15369">
            <v>103</v>
          </cell>
          <cell r="FI15369">
            <v>3308</v>
          </cell>
          <cell r="FJ15369">
            <v>746</v>
          </cell>
          <cell r="FK15369">
            <v>0</v>
          </cell>
        </row>
        <row r="15370">
          <cell r="D15370">
            <v>292</v>
          </cell>
          <cell r="FI15370">
            <v>4805</v>
          </cell>
          <cell r="FJ15370">
            <v>1061</v>
          </cell>
          <cell r="FK15370">
            <v>0</v>
          </cell>
        </row>
        <row r="15371">
          <cell r="D15371">
            <v>292</v>
          </cell>
          <cell r="FI15371">
            <v>3533</v>
          </cell>
          <cell r="FJ15371">
            <v>710</v>
          </cell>
          <cell r="FK15371">
            <v>0</v>
          </cell>
        </row>
        <row r="15372">
          <cell r="D15372">
            <v>190</v>
          </cell>
          <cell r="FI15372">
            <v>8255</v>
          </cell>
          <cell r="FJ15372">
            <v>1672</v>
          </cell>
          <cell r="FK15372">
            <v>0</v>
          </cell>
        </row>
        <row r="15373">
          <cell r="D15373">
            <v>292</v>
          </cell>
          <cell r="FI15373">
            <v>7454</v>
          </cell>
          <cell r="FJ15373">
            <v>1547</v>
          </cell>
          <cell r="FK15373">
            <v>0</v>
          </cell>
        </row>
        <row r="15374">
          <cell r="D15374">
            <v>292</v>
          </cell>
          <cell r="FI15374">
            <v>2161</v>
          </cell>
          <cell r="FJ15374">
            <v>433</v>
          </cell>
          <cell r="FK15374">
            <v>0</v>
          </cell>
        </row>
        <row r="15375">
          <cell r="D15375">
            <v>292</v>
          </cell>
          <cell r="FI15375">
            <v>1801</v>
          </cell>
          <cell r="FJ15375">
            <v>400</v>
          </cell>
          <cell r="FK15375">
            <v>0</v>
          </cell>
        </row>
        <row r="15376">
          <cell r="D15376">
            <v>292</v>
          </cell>
          <cell r="FI15376">
            <v>3597</v>
          </cell>
          <cell r="FJ15376">
            <v>798</v>
          </cell>
          <cell r="FK15376">
            <v>0</v>
          </cell>
        </row>
        <row r="15377">
          <cell r="D15377">
            <v>190</v>
          </cell>
          <cell r="FI15377">
            <v>819</v>
          </cell>
          <cell r="FJ15377">
            <v>194</v>
          </cell>
          <cell r="FK15377">
            <v>0</v>
          </cell>
        </row>
        <row r="15378">
          <cell r="D15378">
            <v>190</v>
          </cell>
          <cell r="FI15378">
            <v>1289</v>
          </cell>
          <cell r="FJ15378">
            <v>302</v>
          </cell>
          <cell r="FK15378">
            <v>0</v>
          </cell>
        </row>
        <row r="15379">
          <cell r="D15379">
            <v>292</v>
          </cell>
          <cell r="FI15379">
            <v>4009</v>
          </cell>
          <cell r="FJ15379">
            <v>884</v>
          </cell>
          <cell r="FK15379">
            <v>0</v>
          </cell>
        </row>
        <row r="15380">
          <cell r="D15380">
            <v>167</v>
          </cell>
          <cell r="FI15380">
            <v>5310</v>
          </cell>
          <cell r="FJ15380">
            <v>1174</v>
          </cell>
          <cell r="FK15380">
            <v>0</v>
          </cell>
        </row>
        <row r="15381">
          <cell r="D15381">
            <v>103</v>
          </cell>
          <cell r="FI15381">
            <v>2328</v>
          </cell>
          <cell r="FJ15381">
            <v>484</v>
          </cell>
          <cell r="FK15381">
            <v>0</v>
          </cell>
        </row>
        <row r="15382">
          <cell r="D15382">
            <v>292</v>
          </cell>
          <cell r="FI15382">
            <v>2792</v>
          </cell>
          <cell r="FJ15382">
            <v>687</v>
          </cell>
          <cell r="FK15382">
            <v>0</v>
          </cell>
        </row>
        <row r="15383">
          <cell r="D15383">
            <v>292</v>
          </cell>
          <cell r="FI15383">
            <v>3482</v>
          </cell>
          <cell r="FJ15383">
            <v>699</v>
          </cell>
          <cell r="FK15383">
            <v>0</v>
          </cell>
        </row>
        <row r="15384">
          <cell r="D15384">
            <v>292</v>
          </cell>
          <cell r="FI15384">
            <v>626</v>
          </cell>
          <cell r="FJ15384">
            <v>144</v>
          </cell>
          <cell r="FK15384">
            <v>0</v>
          </cell>
        </row>
        <row r="15385">
          <cell r="D15385">
            <v>292</v>
          </cell>
          <cell r="FI15385">
            <v>971</v>
          </cell>
          <cell r="FJ15385">
            <v>199</v>
          </cell>
          <cell r="FK15385">
            <v>0</v>
          </cell>
        </row>
        <row r="15386">
          <cell r="D15386">
            <v>292</v>
          </cell>
          <cell r="FI15386">
            <v>8201</v>
          </cell>
          <cell r="FJ15386">
            <v>1639</v>
          </cell>
          <cell r="FK15386">
            <v>0</v>
          </cell>
        </row>
        <row r="15387">
          <cell r="D15387">
            <v>292</v>
          </cell>
          <cell r="FI15387">
            <v>6837</v>
          </cell>
          <cell r="FJ15387">
            <v>1367</v>
          </cell>
          <cell r="FK15387">
            <v>0</v>
          </cell>
        </row>
        <row r="15388">
          <cell r="D15388">
            <v>190</v>
          </cell>
          <cell r="FI15388">
            <v>901</v>
          </cell>
          <cell r="FJ15388">
            <v>199</v>
          </cell>
          <cell r="FK15388">
            <v>0</v>
          </cell>
        </row>
        <row r="15389">
          <cell r="D15389">
            <v>292</v>
          </cell>
          <cell r="FI15389">
            <v>725</v>
          </cell>
          <cell r="FJ15389">
            <v>149</v>
          </cell>
          <cell r="FK15389">
            <v>0</v>
          </cell>
        </row>
        <row r="15390">
          <cell r="D15390">
            <v>292</v>
          </cell>
          <cell r="FI15390">
            <v>3207</v>
          </cell>
          <cell r="FJ15390">
            <v>642</v>
          </cell>
          <cell r="FK15390">
            <v>0</v>
          </cell>
        </row>
        <row r="15391">
          <cell r="D15391">
            <v>190</v>
          </cell>
          <cell r="FI15391">
            <v>5037</v>
          </cell>
          <cell r="FJ15391">
            <v>1111</v>
          </cell>
          <cell r="FK15391">
            <v>0</v>
          </cell>
        </row>
        <row r="15392">
          <cell r="D15392">
            <v>292</v>
          </cell>
          <cell r="FI15392">
            <v>2192</v>
          </cell>
          <cell r="FJ15392">
            <v>492</v>
          </cell>
          <cell r="FK15392">
            <v>0</v>
          </cell>
        </row>
        <row r="15393">
          <cell r="D15393">
            <v>168</v>
          </cell>
          <cell r="FI15393">
            <v>7247</v>
          </cell>
          <cell r="FJ15393">
            <v>1534</v>
          </cell>
          <cell r="FK15393">
            <v>0</v>
          </cell>
        </row>
        <row r="15394">
          <cell r="D15394">
            <v>292</v>
          </cell>
          <cell r="FI15394">
            <v>8257</v>
          </cell>
          <cell r="FJ15394">
            <v>1655</v>
          </cell>
          <cell r="FK15394">
            <v>0</v>
          </cell>
        </row>
        <row r="15395">
          <cell r="D15395">
            <v>190</v>
          </cell>
          <cell r="FI15395">
            <v>753</v>
          </cell>
          <cell r="FJ15395">
            <v>173</v>
          </cell>
          <cell r="FK15395">
            <v>0</v>
          </cell>
        </row>
        <row r="15396">
          <cell r="D15396">
            <v>292</v>
          </cell>
          <cell r="FI15396">
            <v>719</v>
          </cell>
          <cell r="FJ15396">
            <v>151</v>
          </cell>
          <cell r="FK15396">
            <v>0</v>
          </cell>
        </row>
        <row r="15397">
          <cell r="D15397">
            <v>292</v>
          </cell>
          <cell r="FI15397">
            <v>621</v>
          </cell>
          <cell r="FJ15397">
            <v>144</v>
          </cell>
          <cell r="FK15397">
            <v>0</v>
          </cell>
        </row>
        <row r="15398">
          <cell r="D15398">
            <v>292</v>
          </cell>
          <cell r="FI15398">
            <v>7613</v>
          </cell>
          <cell r="FJ15398">
            <v>1525</v>
          </cell>
          <cell r="FK15398">
            <v>0</v>
          </cell>
        </row>
        <row r="15399">
          <cell r="D15399">
            <v>103</v>
          </cell>
          <cell r="FI15399">
            <v>2734</v>
          </cell>
          <cell r="FJ15399">
            <v>614</v>
          </cell>
          <cell r="FK15399">
            <v>0</v>
          </cell>
        </row>
        <row r="15400">
          <cell r="D15400">
            <v>292</v>
          </cell>
          <cell r="FI15400">
            <v>4609</v>
          </cell>
          <cell r="FJ15400">
            <v>919</v>
          </cell>
          <cell r="FK15400">
            <v>0</v>
          </cell>
        </row>
        <row r="15401">
          <cell r="D15401">
            <v>103</v>
          </cell>
          <cell r="FI15401">
            <v>1594</v>
          </cell>
          <cell r="FJ15401">
            <v>376</v>
          </cell>
          <cell r="FK15401">
            <v>0</v>
          </cell>
        </row>
        <row r="15402">
          <cell r="D15402">
            <v>103</v>
          </cell>
          <cell r="FI15402">
            <v>3099</v>
          </cell>
          <cell r="FJ15402">
            <v>737</v>
          </cell>
          <cell r="FK15402">
            <v>0</v>
          </cell>
        </row>
        <row r="15403">
          <cell r="D15403">
            <v>292</v>
          </cell>
          <cell r="FI15403">
            <v>761</v>
          </cell>
          <cell r="FJ15403">
            <v>189</v>
          </cell>
          <cell r="FK15403">
            <v>0</v>
          </cell>
        </row>
        <row r="15404">
          <cell r="D15404">
            <v>103</v>
          </cell>
          <cell r="FI15404">
            <v>1353</v>
          </cell>
          <cell r="FJ15404">
            <v>274</v>
          </cell>
          <cell r="FK15404">
            <v>0</v>
          </cell>
        </row>
        <row r="15405">
          <cell r="D15405">
            <v>170</v>
          </cell>
          <cell r="FI15405">
            <v>3130</v>
          </cell>
          <cell r="FJ15405">
            <v>646</v>
          </cell>
          <cell r="FK15405">
            <v>0</v>
          </cell>
        </row>
        <row r="15406">
          <cell r="D15406">
            <v>190</v>
          </cell>
          <cell r="FI15406">
            <v>1662</v>
          </cell>
          <cell r="FJ15406">
            <v>367</v>
          </cell>
          <cell r="FK15406">
            <v>0</v>
          </cell>
        </row>
        <row r="15407">
          <cell r="D15407">
            <v>190</v>
          </cell>
          <cell r="FI15407">
            <v>1034</v>
          </cell>
          <cell r="FJ15407">
            <v>211</v>
          </cell>
          <cell r="FK15407">
            <v>0</v>
          </cell>
        </row>
        <row r="15408">
          <cell r="D15408">
            <v>170</v>
          </cell>
          <cell r="FI15408">
            <v>2052</v>
          </cell>
          <cell r="FJ15408">
            <v>463</v>
          </cell>
          <cell r="FK15408">
            <v>0</v>
          </cell>
        </row>
        <row r="15409">
          <cell r="D15409">
            <v>170</v>
          </cell>
          <cell r="FI15409">
            <v>1078</v>
          </cell>
          <cell r="FJ15409">
            <v>241</v>
          </cell>
          <cell r="FK15409">
            <v>0</v>
          </cell>
        </row>
        <row r="15410">
          <cell r="D15410">
            <v>190</v>
          </cell>
          <cell r="FI15410">
            <v>6715</v>
          </cell>
          <cell r="FJ15410">
            <v>1476</v>
          </cell>
          <cell r="FK15410">
            <v>0</v>
          </cell>
        </row>
        <row r="15411">
          <cell r="D15411">
            <v>190</v>
          </cell>
          <cell r="FI15411">
            <v>1264</v>
          </cell>
          <cell r="FJ15411">
            <v>281</v>
          </cell>
          <cell r="FK15411">
            <v>0</v>
          </cell>
        </row>
        <row r="15412">
          <cell r="D15412">
            <v>190</v>
          </cell>
          <cell r="FI15412">
            <v>2723</v>
          </cell>
          <cell r="FJ15412">
            <v>611</v>
          </cell>
          <cell r="FK15412">
            <v>0</v>
          </cell>
        </row>
        <row r="15413">
          <cell r="D15413">
            <v>250</v>
          </cell>
          <cell r="FI15413">
            <v>732</v>
          </cell>
          <cell r="FJ15413">
            <v>161</v>
          </cell>
          <cell r="FK15413">
            <v>0</v>
          </cell>
        </row>
        <row r="15414">
          <cell r="D15414">
            <v>190</v>
          </cell>
          <cell r="FI15414">
            <v>3400</v>
          </cell>
          <cell r="FJ15414">
            <v>702</v>
          </cell>
          <cell r="FK15414">
            <v>0</v>
          </cell>
        </row>
        <row r="15415">
          <cell r="D15415">
            <v>190</v>
          </cell>
          <cell r="FI15415">
            <v>510</v>
          </cell>
          <cell r="FJ15415">
            <v>118</v>
          </cell>
          <cell r="FK15415">
            <v>0</v>
          </cell>
        </row>
        <row r="15416">
          <cell r="D15416">
            <v>103</v>
          </cell>
          <cell r="FI15416">
            <v>1138</v>
          </cell>
          <cell r="FJ15416">
            <v>229</v>
          </cell>
          <cell r="FK15416">
            <v>0</v>
          </cell>
        </row>
        <row r="15417">
          <cell r="D15417">
            <v>250</v>
          </cell>
          <cell r="FI15417">
            <v>749</v>
          </cell>
          <cell r="FJ15417">
            <v>170</v>
          </cell>
          <cell r="FK15417">
            <v>0</v>
          </cell>
        </row>
        <row r="15418">
          <cell r="D15418">
            <v>190</v>
          </cell>
          <cell r="FI15418">
            <v>3835</v>
          </cell>
          <cell r="FJ15418">
            <v>802</v>
          </cell>
          <cell r="FK15418">
            <v>0</v>
          </cell>
        </row>
        <row r="15419">
          <cell r="D15419">
            <v>190</v>
          </cell>
          <cell r="FI15419">
            <v>780</v>
          </cell>
          <cell r="FJ15419">
            <v>174</v>
          </cell>
          <cell r="FK15419">
            <v>0</v>
          </cell>
        </row>
        <row r="15420">
          <cell r="D15420">
            <v>190</v>
          </cell>
          <cell r="FI15420">
            <v>1389</v>
          </cell>
          <cell r="FJ15420">
            <v>304</v>
          </cell>
          <cell r="FK15420">
            <v>0</v>
          </cell>
        </row>
        <row r="15421">
          <cell r="D15421">
            <v>190</v>
          </cell>
          <cell r="FI15421">
            <v>575</v>
          </cell>
          <cell r="FJ15421">
            <v>131</v>
          </cell>
          <cell r="FK15421">
            <v>0</v>
          </cell>
        </row>
        <row r="15422">
          <cell r="D15422">
            <v>211</v>
          </cell>
          <cell r="FI15422">
            <v>7984</v>
          </cell>
          <cell r="FJ15422">
            <v>1691</v>
          </cell>
          <cell r="FK15422">
            <v>0</v>
          </cell>
        </row>
        <row r="15423">
          <cell r="D15423">
            <v>120</v>
          </cell>
          <cell r="FI15423">
            <v>1035</v>
          </cell>
          <cell r="FJ15423">
            <v>226</v>
          </cell>
          <cell r="FK15423">
            <v>0</v>
          </cell>
        </row>
        <row r="15424">
          <cell r="D15424">
            <v>190</v>
          </cell>
          <cell r="FI15424">
            <v>770</v>
          </cell>
          <cell r="FJ15424">
            <v>165</v>
          </cell>
          <cell r="FK15424">
            <v>0</v>
          </cell>
        </row>
        <row r="15425">
          <cell r="D15425">
            <v>250</v>
          </cell>
          <cell r="FI15425">
            <v>661</v>
          </cell>
          <cell r="FJ15425">
            <v>147</v>
          </cell>
          <cell r="FK15425">
            <v>0</v>
          </cell>
        </row>
        <row r="15426">
          <cell r="D15426">
            <v>103</v>
          </cell>
          <cell r="FI15426">
            <v>2591</v>
          </cell>
          <cell r="FJ15426">
            <v>533</v>
          </cell>
          <cell r="FK15426">
            <v>0</v>
          </cell>
        </row>
        <row r="15427">
          <cell r="D15427">
            <v>190</v>
          </cell>
          <cell r="FI15427">
            <v>2500</v>
          </cell>
          <cell r="FJ15427">
            <v>614</v>
          </cell>
          <cell r="FK15427">
            <v>0</v>
          </cell>
        </row>
        <row r="15428">
          <cell r="D15428">
            <v>190</v>
          </cell>
          <cell r="FI15428">
            <v>1521</v>
          </cell>
          <cell r="FJ15428">
            <v>339</v>
          </cell>
          <cell r="FK15428">
            <v>0</v>
          </cell>
        </row>
        <row r="15429">
          <cell r="D15429">
            <v>190</v>
          </cell>
          <cell r="FI15429">
            <v>1157</v>
          </cell>
          <cell r="FJ15429">
            <v>262</v>
          </cell>
          <cell r="FK15429">
            <v>0</v>
          </cell>
        </row>
        <row r="15430">
          <cell r="D15430">
            <v>190</v>
          </cell>
          <cell r="FI15430">
            <v>1098</v>
          </cell>
          <cell r="FJ15430">
            <v>221</v>
          </cell>
          <cell r="FK15430">
            <v>0</v>
          </cell>
        </row>
        <row r="15431">
          <cell r="D15431">
            <v>190</v>
          </cell>
          <cell r="FI15431">
            <v>1043</v>
          </cell>
          <cell r="FJ15431">
            <v>228</v>
          </cell>
          <cell r="FK15431">
            <v>0</v>
          </cell>
        </row>
        <row r="15432">
          <cell r="D15432">
            <v>211</v>
          </cell>
          <cell r="FI15432">
            <v>769</v>
          </cell>
          <cell r="FJ15432">
            <v>179</v>
          </cell>
          <cell r="FK15432">
            <v>0</v>
          </cell>
        </row>
        <row r="15433">
          <cell r="D15433">
            <v>250</v>
          </cell>
          <cell r="FI15433">
            <v>782</v>
          </cell>
          <cell r="FJ15433">
            <v>176</v>
          </cell>
          <cell r="FK15433">
            <v>0</v>
          </cell>
        </row>
        <row r="15434">
          <cell r="D15434">
            <v>190</v>
          </cell>
          <cell r="FI15434">
            <v>5715</v>
          </cell>
          <cell r="FJ15434">
            <v>1254</v>
          </cell>
          <cell r="FK15434">
            <v>0</v>
          </cell>
        </row>
        <row r="15435">
          <cell r="D15435">
            <v>190</v>
          </cell>
          <cell r="FI15435">
            <v>3295</v>
          </cell>
          <cell r="FJ15435">
            <v>722</v>
          </cell>
          <cell r="FK15435">
            <v>0</v>
          </cell>
        </row>
        <row r="15436">
          <cell r="D15436">
            <v>190</v>
          </cell>
          <cell r="FI15436">
            <v>1319</v>
          </cell>
          <cell r="FJ15436">
            <v>168</v>
          </cell>
          <cell r="FK15436">
            <v>0</v>
          </cell>
        </row>
        <row r="15437">
          <cell r="D15437">
            <v>190</v>
          </cell>
          <cell r="FI15437">
            <v>896</v>
          </cell>
          <cell r="FJ15437">
            <v>199</v>
          </cell>
          <cell r="FK15437">
            <v>0</v>
          </cell>
        </row>
        <row r="15438">
          <cell r="D15438">
            <v>190</v>
          </cell>
          <cell r="FI15438">
            <v>7213</v>
          </cell>
          <cell r="FJ15438">
            <v>1653</v>
          </cell>
          <cell r="FK15438">
            <v>0</v>
          </cell>
        </row>
        <row r="15439">
          <cell r="D15439">
            <v>170</v>
          </cell>
          <cell r="FI15439">
            <v>1146</v>
          </cell>
          <cell r="FJ15439">
            <v>271</v>
          </cell>
          <cell r="FK15439">
            <v>0</v>
          </cell>
        </row>
        <row r="15440">
          <cell r="D15440">
            <v>170</v>
          </cell>
          <cell r="FI15440">
            <v>3275</v>
          </cell>
          <cell r="FJ15440">
            <v>757</v>
          </cell>
          <cell r="FK15440">
            <v>0</v>
          </cell>
        </row>
        <row r="15441">
          <cell r="D15441">
            <v>250</v>
          </cell>
          <cell r="FI15441">
            <v>696</v>
          </cell>
          <cell r="FJ15441">
            <v>152</v>
          </cell>
          <cell r="FK15441">
            <v>0</v>
          </cell>
        </row>
        <row r="15442">
          <cell r="D15442">
            <v>190</v>
          </cell>
          <cell r="FI15442">
            <v>1264</v>
          </cell>
          <cell r="FJ15442">
            <v>281</v>
          </cell>
          <cell r="FK15442">
            <v>0</v>
          </cell>
        </row>
        <row r="15443">
          <cell r="D15443">
            <v>190</v>
          </cell>
          <cell r="FI15443">
            <v>768</v>
          </cell>
          <cell r="FJ15443">
            <v>178</v>
          </cell>
          <cell r="FK15443">
            <v>0</v>
          </cell>
        </row>
        <row r="15444">
          <cell r="D15444">
            <v>190</v>
          </cell>
          <cell r="FI15444">
            <v>2935</v>
          </cell>
          <cell r="FJ15444">
            <v>638</v>
          </cell>
          <cell r="FK15444">
            <v>0</v>
          </cell>
        </row>
        <row r="15445">
          <cell r="D15445">
            <v>190</v>
          </cell>
          <cell r="FI15445">
            <v>1662</v>
          </cell>
          <cell r="FJ15445">
            <v>367</v>
          </cell>
          <cell r="FK15445">
            <v>0</v>
          </cell>
        </row>
        <row r="15446">
          <cell r="D15446">
            <v>190</v>
          </cell>
          <cell r="FI15446">
            <v>6495</v>
          </cell>
          <cell r="FJ15446">
            <v>1472</v>
          </cell>
          <cell r="FK15446">
            <v>0</v>
          </cell>
        </row>
        <row r="15447">
          <cell r="D15447">
            <v>120</v>
          </cell>
          <cell r="FI15447">
            <v>1396</v>
          </cell>
          <cell r="FJ15447">
            <v>299</v>
          </cell>
          <cell r="FK15447">
            <v>0</v>
          </cell>
        </row>
        <row r="15448">
          <cell r="D15448">
            <v>190</v>
          </cell>
          <cell r="FI15448">
            <v>1143</v>
          </cell>
          <cell r="FJ15448">
            <v>248</v>
          </cell>
          <cell r="FK15448">
            <v>0</v>
          </cell>
        </row>
        <row r="15449">
          <cell r="D15449">
            <v>190</v>
          </cell>
          <cell r="FI15449">
            <v>529</v>
          </cell>
          <cell r="FJ15449">
            <v>119</v>
          </cell>
          <cell r="FK15449">
            <v>0</v>
          </cell>
        </row>
        <row r="15450">
          <cell r="D15450">
            <v>190</v>
          </cell>
          <cell r="FI15450">
            <v>2024</v>
          </cell>
          <cell r="FJ15450">
            <v>463</v>
          </cell>
          <cell r="FK15450">
            <v>0</v>
          </cell>
        </row>
        <row r="15451">
          <cell r="D15451">
            <v>104</v>
          </cell>
          <cell r="FI15451">
            <v>5262</v>
          </cell>
          <cell r="FJ15451">
            <v>1059</v>
          </cell>
          <cell r="FK15451">
            <v>0</v>
          </cell>
        </row>
        <row r="15452">
          <cell r="D15452">
            <v>190</v>
          </cell>
          <cell r="FI15452">
            <v>7020</v>
          </cell>
          <cell r="FJ15452">
            <v>1541</v>
          </cell>
          <cell r="FK15452">
            <v>0</v>
          </cell>
        </row>
        <row r="15453">
          <cell r="D15453">
            <v>190</v>
          </cell>
          <cell r="FI15453">
            <v>946</v>
          </cell>
          <cell r="FJ15453">
            <v>212</v>
          </cell>
          <cell r="FK15453">
            <v>0</v>
          </cell>
        </row>
        <row r="15454">
          <cell r="D15454">
            <v>140</v>
          </cell>
          <cell r="FI15454">
            <v>688</v>
          </cell>
          <cell r="FJ15454">
            <v>165</v>
          </cell>
          <cell r="FK15454">
            <v>0</v>
          </cell>
        </row>
        <row r="15455">
          <cell r="D15455">
            <v>190</v>
          </cell>
          <cell r="FI15455">
            <v>728</v>
          </cell>
          <cell r="FJ15455">
            <v>154</v>
          </cell>
          <cell r="FK15455">
            <v>0</v>
          </cell>
        </row>
        <row r="15456">
          <cell r="D15456">
            <v>190</v>
          </cell>
          <cell r="FI15456">
            <v>715</v>
          </cell>
          <cell r="FJ15456">
            <v>152</v>
          </cell>
          <cell r="FK15456">
            <v>0</v>
          </cell>
        </row>
        <row r="15457">
          <cell r="D15457">
            <v>190</v>
          </cell>
          <cell r="FI15457">
            <v>6448</v>
          </cell>
          <cell r="FJ15457">
            <v>1416</v>
          </cell>
          <cell r="FK15457">
            <v>0</v>
          </cell>
        </row>
        <row r="15458">
          <cell r="D15458">
            <v>190</v>
          </cell>
          <cell r="FI15458">
            <v>740</v>
          </cell>
          <cell r="FJ15458">
            <v>160</v>
          </cell>
          <cell r="FK15458">
            <v>0</v>
          </cell>
        </row>
        <row r="15459">
          <cell r="D15459">
            <v>190</v>
          </cell>
          <cell r="FI15459">
            <v>6435</v>
          </cell>
          <cell r="FJ15459">
            <v>1413</v>
          </cell>
          <cell r="FK15459">
            <v>0</v>
          </cell>
        </row>
        <row r="15460">
          <cell r="D15460">
            <v>190</v>
          </cell>
          <cell r="FI15460">
            <v>3675</v>
          </cell>
          <cell r="FJ15460">
            <v>842</v>
          </cell>
          <cell r="FK15460">
            <v>0</v>
          </cell>
        </row>
        <row r="15461">
          <cell r="D15461">
            <v>190</v>
          </cell>
          <cell r="FI15461">
            <v>1161</v>
          </cell>
          <cell r="FJ15461">
            <v>251</v>
          </cell>
          <cell r="FK15461">
            <v>0</v>
          </cell>
        </row>
        <row r="15462">
          <cell r="D15462">
            <v>190</v>
          </cell>
          <cell r="FI15462">
            <v>2680</v>
          </cell>
          <cell r="FJ15462">
            <v>619</v>
          </cell>
          <cell r="FK15462">
            <v>0</v>
          </cell>
        </row>
        <row r="15463">
          <cell r="D15463">
            <v>190</v>
          </cell>
          <cell r="FI15463">
            <v>1670</v>
          </cell>
          <cell r="FJ15463">
            <v>376</v>
          </cell>
          <cell r="FK15463">
            <v>0</v>
          </cell>
        </row>
        <row r="15464">
          <cell r="D15464">
            <v>190</v>
          </cell>
          <cell r="FI15464">
            <v>6495</v>
          </cell>
          <cell r="FJ15464">
            <v>1423</v>
          </cell>
          <cell r="FK15464">
            <v>0</v>
          </cell>
        </row>
        <row r="15465">
          <cell r="D15465">
            <v>170</v>
          </cell>
          <cell r="FI15465">
            <v>4352</v>
          </cell>
          <cell r="FJ15465">
            <v>1031</v>
          </cell>
          <cell r="FK15465">
            <v>0</v>
          </cell>
        </row>
        <row r="15466">
          <cell r="D15466">
            <v>190</v>
          </cell>
          <cell r="FI15466">
            <v>1656</v>
          </cell>
          <cell r="FJ15466">
            <v>380</v>
          </cell>
          <cell r="FK15466">
            <v>0</v>
          </cell>
        </row>
        <row r="15467">
          <cell r="D15467">
            <v>190</v>
          </cell>
          <cell r="FI15467">
            <v>5663</v>
          </cell>
          <cell r="FJ15467">
            <v>1260</v>
          </cell>
          <cell r="FK15467">
            <v>0</v>
          </cell>
        </row>
        <row r="15468">
          <cell r="D15468">
            <v>190</v>
          </cell>
          <cell r="FI15468">
            <v>1663</v>
          </cell>
          <cell r="FJ15468">
            <v>367</v>
          </cell>
          <cell r="FK15468">
            <v>0</v>
          </cell>
        </row>
        <row r="15469">
          <cell r="D15469">
            <v>190</v>
          </cell>
          <cell r="FI15469">
            <v>663</v>
          </cell>
          <cell r="FJ15469">
            <v>145</v>
          </cell>
          <cell r="FK15469">
            <v>0</v>
          </cell>
        </row>
        <row r="15470">
          <cell r="D15470">
            <v>170</v>
          </cell>
          <cell r="FI15470">
            <v>1331</v>
          </cell>
          <cell r="FJ15470">
            <v>277</v>
          </cell>
          <cell r="FK15470">
            <v>0</v>
          </cell>
        </row>
        <row r="15471">
          <cell r="D15471">
            <v>190</v>
          </cell>
          <cell r="FI15471">
            <v>1247</v>
          </cell>
          <cell r="FJ15471">
            <v>278</v>
          </cell>
          <cell r="FK15471">
            <v>0</v>
          </cell>
        </row>
        <row r="15472">
          <cell r="D15472">
            <v>190</v>
          </cell>
          <cell r="FI15472">
            <v>1511</v>
          </cell>
          <cell r="FJ15472">
            <v>335</v>
          </cell>
          <cell r="FK15472">
            <v>0</v>
          </cell>
        </row>
        <row r="15473">
          <cell r="D15473">
            <v>190</v>
          </cell>
          <cell r="FI15473">
            <v>2903</v>
          </cell>
          <cell r="FJ15473">
            <v>637</v>
          </cell>
          <cell r="FK15473">
            <v>0</v>
          </cell>
        </row>
        <row r="15474">
          <cell r="D15474">
            <v>190</v>
          </cell>
          <cell r="FI15474">
            <v>965</v>
          </cell>
          <cell r="FJ15474">
            <v>174</v>
          </cell>
          <cell r="FK15474">
            <v>0</v>
          </cell>
        </row>
        <row r="15475">
          <cell r="D15475">
            <v>190</v>
          </cell>
          <cell r="FI15475">
            <v>5124</v>
          </cell>
          <cell r="FJ15475">
            <v>1204</v>
          </cell>
          <cell r="FK15475">
            <v>0</v>
          </cell>
        </row>
        <row r="15476">
          <cell r="D15476">
            <v>190</v>
          </cell>
          <cell r="FI15476">
            <v>896</v>
          </cell>
          <cell r="FJ15476">
            <v>206</v>
          </cell>
          <cell r="FK15476">
            <v>0</v>
          </cell>
        </row>
        <row r="15477">
          <cell r="D15477">
            <v>190</v>
          </cell>
          <cell r="FI15477">
            <v>813</v>
          </cell>
          <cell r="FJ15477">
            <v>193</v>
          </cell>
          <cell r="FK15477">
            <v>0</v>
          </cell>
        </row>
        <row r="15478">
          <cell r="D15478">
            <v>190</v>
          </cell>
          <cell r="FI15478">
            <v>1021</v>
          </cell>
          <cell r="FJ15478">
            <v>249</v>
          </cell>
          <cell r="FK15478">
            <v>0</v>
          </cell>
        </row>
        <row r="15479">
          <cell r="D15479">
            <v>190</v>
          </cell>
          <cell r="FI15479">
            <v>671</v>
          </cell>
          <cell r="FJ15479">
            <v>134</v>
          </cell>
          <cell r="FK15479">
            <v>0</v>
          </cell>
        </row>
        <row r="15480">
          <cell r="D15480">
            <v>103</v>
          </cell>
          <cell r="FI15480">
            <v>2949</v>
          </cell>
          <cell r="FJ15480">
            <v>599</v>
          </cell>
          <cell r="FK15480">
            <v>0</v>
          </cell>
        </row>
        <row r="15481">
          <cell r="D15481">
            <v>190</v>
          </cell>
          <cell r="FI15481">
            <v>1420</v>
          </cell>
          <cell r="FJ15481">
            <v>316</v>
          </cell>
          <cell r="FK15481">
            <v>0</v>
          </cell>
        </row>
        <row r="15482">
          <cell r="D15482">
            <v>190</v>
          </cell>
          <cell r="FI15482">
            <v>1173</v>
          </cell>
          <cell r="FJ15482">
            <v>248</v>
          </cell>
          <cell r="FK15482">
            <v>0</v>
          </cell>
        </row>
        <row r="15483">
          <cell r="D15483">
            <v>103</v>
          </cell>
          <cell r="FI15483">
            <v>1246</v>
          </cell>
          <cell r="FJ15483">
            <v>273</v>
          </cell>
          <cell r="FK15483">
            <v>0</v>
          </cell>
        </row>
        <row r="15484">
          <cell r="D15484">
            <v>190</v>
          </cell>
          <cell r="FI15484">
            <v>935</v>
          </cell>
          <cell r="FJ15484">
            <v>195</v>
          </cell>
          <cell r="FK15484">
            <v>0</v>
          </cell>
        </row>
        <row r="15485">
          <cell r="D15485">
            <v>190</v>
          </cell>
          <cell r="FI15485">
            <v>827</v>
          </cell>
          <cell r="FJ15485">
            <v>192</v>
          </cell>
          <cell r="FK15485">
            <v>0</v>
          </cell>
        </row>
        <row r="15486">
          <cell r="D15486">
            <v>170</v>
          </cell>
          <cell r="FI15486">
            <v>744</v>
          </cell>
          <cell r="FJ15486">
            <v>179</v>
          </cell>
          <cell r="FK15486">
            <v>0</v>
          </cell>
        </row>
        <row r="15487">
          <cell r="D15487">
            <v>190</v>
          </cell>
          <cell r="FI15487">
            <v>7377</v>
          </cell>
          <cell r="FJ15487">
            <v>1619</v>
          </cell>
          <cell r="FK15487">
            <v>0</v>
          </cell>
        </row>
        <row r="15488">
          <cell r="D15488">
            <v>190</v>
          </cell>
          <cell r="FI15488">
            <v>1064</v>
          </cell>
          <cell r="FJ15488">
            <v>238</v>
          </cell>
          <cell r="FK15488">
            <v>0</v>
          </cell>
        </row>
        <row r="15489">
          <cell r="D15489">
            <v>190</v>
          </cell>
          <cell r="FI15489">
            <v>6298</v>
          </cell>
          <cell r="FJ15489">
            <v>1372</v>
          </cell>
          <cell r="FK15489">
            <v>0</v>
          </cell>
        </row>
        <row r="15490">
          <cell r="D15490">
            <v>190</v>
          </cell>
          <cell r="FI15490">
            <v>7020</v>
          </cell>
          <cell r="FJ15490">
            <v>1541</v>
          </cell>
          <cell r="FK15490">
            <v>0</v>
          </cell>
        </row>
        <row r="15491">
          <cell r="D15491">
            <v>190</v>
          </cell>
          <cell r="FI15491">
            <v>4298</v>
          </cell>
          <cell r="FJ15491">
            <v>1034</v>
          </cell>
          <cell r="FK15491">
            <v>0</v>
          </cell>
        </row>
        <row r="15492">
          <cell r="D15492">
            <v>190</v>
          </cell>
          <cell r="FI15492">
            <v>4769</v>
          </cell>
          <cell r="FJ15492">
            <v>1065</v>
          </cell>
          <cell r="FK15492">
            <v>0</v>
          </cell>
        </row>
        <row r="15493">
          <cell r="D15493">
            <v>190</v>
          </cell>
          <cell r="FI15493">
            <v>1370</v>
          </cell>
          <cell r="FJ15493">
            <v>300</v>
          </cell>
          <cell r="FK15493">
            <v>0</v>
          </cell>
        </row>
        <row r="15494">
          <cell r="D15494">
            <v>190</v>
          </cell>
          <cell r="FI15494">
            <v>692</v>
          </cell>
          <cell r="FJ15494">
            <v>144</v>
          </cell>
          <cell r="FK15494">
            <v>0</v>
          </cell>
        </row>
        <row r="15495">
          <cell r="D15495">
            <v>190</v>
          </cell>
          <cell r="FI15495">
            <v>5094</v>
          </cell>
          <cell r="FJ15495">
            <v>1206</v>
          </cell>
          <cell r="FK15495">
            <v>0</v>
          </cell>
        </row>
        <row r="15496">
          <cell r="D15496">
            <v>170</v>
          </cell>
          <cell r="FI15496">
            <v>8767</v>
          </cell>
          <cell r="FJ15496">
            <v>1727</v>
          </cell>
          <cell r="FK15496">
            <v>0</v>
          </cell>
        </row>
        <row r="15497">
          <cell r="D15497">
            <v>190</v>
          </cell>
          <cell r="FI15497">
            <v>4197</v>
          </cell>
          <cell r="FJ15497">
            <v>938</v>
          </cell>
          <cell r="FK15497">
            <v>0</v>
          </cell>
        </row>
        <row r="15498">
          <cell r="D15498">
            <v>190</v>
          </cell>
          <cell r="FI15498">
            <v>3318</v>
          </cell>
          <cell r="FJ15498">
            <v>765</v>
          </cell>
          <cell r="FK15498">
            <v>0</v>
          </cell>
        </row>
        <row r="15499">
          <cell r="D15499">
            <v>190</v>
          </cell>
          <cell r="FI15499">
            <v>1264</v>
          </cell>
          <cell r="FJ15499">
            <v>281</v>
          </cell>
          <cell r="FK15499">
            <v>0</v>
          </cell>
        </row>
        <row r="15500">
          <cell r="D15500">
            <v>190</v>
          </cell>
          <cell r="FI15500">
            <v>914</v>
          </cell>
          <cell r="FJ15500">
            <v>209</v>
          </cell>
          <cell r="FK15500">
            <v>0</v>
          </cell>
        </row>
        <row r="15501">
          <cell r="D15501">
            <v>120</v>
          </cell>
          <cell r="FI15501">
            <v>2684</v>
          </cell>
          <cell r="FJ15501">
            <v>581</v>
          </cell>
          <cell r="FK15501">
            <v>0</v>
          </cell>
        </row>
        <row r="15502">
          <cell r="D15502">
            <v>190</v>
          </cell>
          <cell r="FI15502">
            <v>3339</v>
          </cell>
          <cell r="FJ15502">
            <v>767</v>
          </cell>
          <cell r="FK15502">
            <v>0</v>
          </cell>
        </row>
        <row r="15503">
          <cell r="D15503">
            <v>190</v>
          </cell>
          <cell r="FI15503">
            <v>7319</v>
          </cell>
          <cell r="FJ15503">
            <v>1631</v>
          </cell>
          <cell r="FK15503">
            <v>0</v>
          </cell>
        </row>
        <row r="15504">
          <cell r="D15504">
            <v>292</v>
          </cell>
          <cell r="FI15504">
            <v>924</v>
          </cell>
          <cell r="FJ15504">
            <v>231</v>
          </cell>
          <cell r="FK15504">
            <v>0</v>
          </cell>
        </row>
        <row r="15505">
          <cell r="D15505">
            <v>170</v>
          </cell>
          <cell r="FI15505">
            <v>876</v>
          </cell>
          <cell r="FJ15505">
            <v>206</v>
          </cell>
          <cell r="FK15505">
            <v>0</v>
          </cell>
        </row>
        <row r="15506">
          <cell r="D15506">
            <v>190</v>
          </cell>
          <cell r="FI15506">
            <v>993</v>
          </cell>
          <cell r="FJ15506">
            <v>227</v>
          </cell>
          <cell r="FK15506">
            <v>0</v>
          </cell>
        </row>
        <row r="15507">
          <cell r="D15507">
            <v>103</v>
          </cell>
          <cell r="FI15507">
            <v>1821</v>
          </cell>
          <cell r="FJ15507">
            <v>414</v>
          </cell>
          <cell r="FK15507">
            <v>0</v>
          </cell>
        </row>
        <row r="15508">
          <cell r="D15508">
            <v>171</v>
          </cell>
          <cell r="FI15508">
            <v>1532</v>
          </cell>
          <cell r="FJ15508">
            <v>347</v>
          </cell>
          <cell r="FK15508">
            <v>0</v>
          </cell>
        </row>
        <row r="15509">
          <cell r="D15509">
            <v>292</v>
          </cell>
          <cell r="FI15509">
            <v>7440</v>
          </cell>
          <cell r="FJ15509">
            <v>1523</v>
          </cell>
          <cell r="FK15509">
            <v>0</v>
          </cell>
        </row>
        <row r="15510">
          <cell r="D15510">
            <v>292</v>
          </cell>
          <cell r="FI15510">
            <v>675</v>
          </cell>
          <cell r="FJ15510">
            <v>154</v>
          </cell>
          <cell r="FK15510">
            <v>0</v>
          </cell>
        </row>
        <row r="15511">
          <cell r="D15511">
            <v>132</v>
          </cell>
          <cell r="FI15511">
            <v>645</v>
          </cell>
          <cell r="FJ15511">
            <v>139</v>
          </cell>
          <cell r="FK15511">
            <v>0</v>
          </cell>
        </row>
        <row r="15512">
          <cell r="D15512">
            <v>292</v>
          </cell>
          <cell r="FI15512">
            <v>708</v>
          </cell>
          <cell r="FJ15512">
            <v>140</v>
          </cell>
          <cell r="FK15512">
            <v>0</v>
          </cell>
        </row>
        <row r="15513">
          <cell r="D15513">
            <v>292</v>
          </cell>
          <cell r="FI15513">
            <v>3048</v>
          </cell>
          <cell r="FJ15513">
            <v>617</v>
          </cell>
          <cell r="FK15513">
            <v>0</v>
          </cell>
        </row>
        <row r="15514">
          <cell r="D15514">
            <v>292</v>
          </cell>
          <cell r="FI15514">
            <v>3335</v>
          </cell>
          <cell r="FJ15514">
            <v>719</v>
          </cell>
          <cell r="FK15514">
            <v>0</v>
          </cell>
        </row>
        <row r="15515">
          <cell r="D15515">
            <v>292</v>
          </cell>
          <cell r="FI15515">
            <v>2161</v>
          </cell>
          <cell r="FJ15515">
            <v>433</v>
          </cell>
          <cell r="FK15515">
            <v>0</v>
          </cell>
        </row>
        <row r="15516">
          <cell r="D15516">
            <v>117</v>
          </cell>
          <cell r="FI15516">
            <v>3701</v>
          </cell>
          <cell r="FJ15516">
            <v>790</v>
          </cell>
          <cell r="FK15516">
            <v>0</v>
          </cell>
        </row>
        <row r="15517">
          <cell r="D15517">
            <v>292</v>
          </cell>
          <cell r="FI15517">
            <v>5582</v>
          </cell>
          <cell r="FJ15517">
            <v>1119</v>
          </cell>
          <cell r="FK15517">
            <v>0</v>
          </cell>
        </row>
        <row r="15518">
          <cell r="D15518">
            <v>280</v>
          </cell>
          <cell r="FI15518">
            <v>2007</v>
          </cell>
          <cell r="FJ15518">
            <v>437</v>
          </cell>
          <cell r="FK15518">
            <v>0</v>
          </cell>
        </row>
        <row r="15519">
          <cell r="D15519">
            <v>117</v>
          </cell>
          <cell r="FI15519">
            <v>1697</v>
          </cell>
          <cell r="FJ15519">
            <v>371</v>
          </cell>
          <cell r="FK15519">
            <v>0</v>
          </cell>
        </row>
        <row r="15520">
          <cell r="D15520">
            <v>103</v>
          </cell>
          <cell r="FI15520">
            <v>2057</v>
          </cell>
          <cell r="FJ15520">
            <v>507</v>
          </cell>
          <cell r="FK15520">
            <v>0</v>
          </cell>
        </row>
        <row r="15521">
          <cell r="D15521">
            <v>132</v>
          </cell>
          <cell r="FI15521">
            <v>1720</v>
          </cell>
          <cell r="FJ15521">
            <v>370</v>
          </cell>
          <cell r="FK15521">
            <v>0</v>
          </cell>
        </row>
        <row r="15522">
          <cell r="D15522">
            <v>110</v>
          </cell>
          <cell r="FI15522">
            <v>922</v>
          </cell>
          <cell r="FJ15522">
            <v>216</v>
          </cell>
          <cell r="FK15522">
            <v>0</v>
          </cell>
        </row>
        <row r="15523">
          <cell r="D15523">
            <v>292</v>
          </cell>
          <cell r="FI15523">
            <v>816</v>
          </cell>
          <cell r="FJ15523">
            <v>165</v>
          </cell>
          <cell r="FK15523">
            <v>0</v>
          </cell>
        </row>
        <row r="15524">
          <cell r="D15524">
            <v>292</v>
          </cell>
          <cell r="FI15524">
            <v>543</v>
          </cell>
          <cell r="FJ15524">
            <v>133</v>
          </cell>
          <cell r="FK15524">
            <v>0</v>
          </cell>
        </row>
        <row r="15525">
          <cell r="D15525">
            <v>292</v>
          </cell>
          <cell r="FI15525">
            <v>655</v>
          </cell>
          <cell r="FJ15525">
            <v>133</v>
          </cell>
          <cell r="FK15525">
            <v>0</v>
          </cell>
        </row>
        <row r="15526">
          <cell r="D15526">
            <v>292</v>
          </cell>
          <cell r="FI15526">
            <v>1625</v>
          </cell>
          <cell r="FJ15526">
            <v>329</v>
          </cell>
          <cell r="FK15526">
            <v>0</v>
          </cell>
        </row>
        <row r="15527">
          <cell r="D15527">
            <v>103</v>
          </cell>
          <cell r="FI15527">
            <v>7789</v>
          </cell>
          <cell r="FJ15527">
            <v>1696</v>
          </cell>
          <cell r="FK15527">
            <v>0</v>
          </cell>
        </row>
        <row r="15528">
          <cell r="D15528">
            <v>292</v>
          </cell>
          <cell r="FI15528">
            <v>6837</v>
          </cell>
          <cell r="FJ15528">
            <v>1367</v>
          </cell>
          <cell r="FK15528">
            <v>0</v>
          </cell>
        </row>
        <row r="15529">
          <cell r="D15529">
            <v>292</v>
          </cell>
          <cell r="FI15529">
            <v>3533</v>
          </cell>
          <cell r="FJ15529">
            <v>710</v>
          </cell>
          <cell r="FK15529">
            <v>0</v>
          </cell>
        </row>
        <row r="15530">
          <cell r="D15530">
            <v>132</v>
          </cell>
          <cell r="FI15530">
            <v>683</v>
          </cell>
          <cell r="FJ15530">
            <v>144</v>
          </cell>
          <cell r="FK15530">
            <v>0</v>
          </cell>
        </row>
        <row r="15531">
          <cell r="D15531">
            <v>292</v>
          </cell>
          <cell r="FI15531">
            <v>2877</v>
          </cell>
          <cell r="FJ15531">
            <v>575</v>
          </cell>
          <cell r="FK15531">
            <v>0</v>
          </cell>
        </row>
        <row r="15532">
          <cell r="D15532">
            <v>103</v>
          </cell>
          <cell r="FI15532">
            <v>809</v>
          </cell>
          <cell r="FJ15532">
            <v>164</v>
          </cell>
          <cell r="FK15532">
            <v>0</v>
          </cell>
        </row>
        <row r="15533">
          <cell r="D15533">
            <v>292</v>
          </cell>
          <cell r="FI15533">
            <v>5509</v>
          </cell>
          <cell r="FJ15533">
            <v>1223</v>
          </cell>
          <cell r="FK15533">
            <v>0</v>
          </cell>
        </row>
        <row r="15534">
          <cell r="D15534">
            <v>250</v>
          </cell>
          <cell r="FI15534">
            <v>2588</v>
          </cell>
          <cell r="FJ15534">
            <v>585</v>
          </cell>
          <cell r="FK15534">
            <v>0</v>
          </cell>
        </row>
        <row r="15535">
          <cell r="D15535">
            <v>292</v>
          </cell>
          <cell r="FI15535">
            <v>4803</v>
          </cell>
          <cell r="FJ15535">
            <v>1057</v>
          </cell>
          <cell r="FK15535">
            <v>0</v>
          </cell>
        </row>
        <row r="15536">
          <cell r="D15536">
            <v>292</v>
          </cell>
          <cell r="FI15536">
            <v>6616</v>
          </cell>
          <cell r="FJ15536">
            <v>1326</v>
          </cell>
          <cell r="FK15536">
            <v>0</v>
          </cell>
        </row>
        <row r="15537">
          <cell r="D15537">
            <v>110</v>
          </cell>
          <cell r="FI15537">
            <v>1243</v>
          </cell>
          <cell r="FJ15537">
            <v>254</v>
          </cell>
          <cell r="FK15537">
            <v>0</v>
          </cell>
        </row>
        <row r="15538">
          <cell r="D15538">
            <v>292</v>
          </cell>
          <cell r="FI15538">
            <v>3569</v>
          </cell>
          <cell r="FJ15538">
            <v>712</v>
          </cell>
          <cell r="FK15538">
            <v>0</v>
          </cell>
        </row>
        <row r="15539">
          <cell r="D15539">
            <v>167</v>
          </cell>
          <cell r="FI15539">
            <v>3393</v>
          </cell>
          <cell r="FJ15539">
            <v>698</v>
          </cell>
          <cell r="FK15539">
            <v>0</v>
          </cell>
        </row>
        <row r="15540">
          <cell r="D15540">
            <v>194</v>
          </cell>
          <cell r="FI15540">
            <v>885</v>
          </cell>
          <cell r="FJ15540">
            <v>163</v>
          </cell>
          <cell r="FK15540">
            <v>0</v>
          </cell>
        </row>
        <row r="15541">
          <cell r="D15541">
            <v>292</v>
          </cell>
          <cell r="FI15541">
            <v>1406</v>
          </cell>
          <cell r="FJ15541">
            <v>336</v>
          </cell>
          <cell r="FK15541">
            <v>0</v>
          </cell>
        </row>
        <row r="15542">
          <cell r="D15542">
            <v>132</v>
          </cell>
          <cell r="FI15542">
            <v>5908</v>
          </cell>
          <cell r="FJ15542">
            <v>1250</v>
          </cell>
          <cell r="FK15542">
            <v>0</v>
          </cell>
        </row>
        <row r="15543">
          <cell r="D15543">
            <v>132</v>
          </cell>
          <cell r="FI15543">
            <v>2121</v>
          </cell>
          <cell r="FJ15543">
            <v>431</v>
          </cell>
          <cell r="FK15543">
            <v>0</v>
          </cell>
        </row>
        <row r="15544">
          <cell r="D15544">
            <v>117</v>
          </cell>
          <cell r="FI15544">
            <v>1447</v>
          </cell>
          <cell r="FJ15544">
            <v>300</v>
          </cell>
          <cell r="FK15544">
            <v>0</v>
          </cell>
        </row>
        <row r="15545">
          <cell r="D15545">
            <v>292</v>
          </cell>
          <cell r="FI15545">
            <v>4860</v>
          </cell>
          <cell r="FJ15545">
            <v>972</v>
          </cell>
          <cell r="FK15545">
            <v>0</v>
          </cell>
        </row>
        <row r="15546">
          <cell r="D15546">
            <v>250</v>
          </cell>
          <cell r="FI15546">
            <v>1897</v>
          </cell>
          <cell r="FJ15546">
            <v>478</v>
          </cell>
          <cell r="FK15546">
            <v>0</v>
          </cell>
        </row>
        <row r="15547">
          <cell r="D15547">
            <v>103</v>
          </cell>
          <cell r="FI15547">
            <v>1831</v>
          </cell>
          <cell r="FJ15547">
            <v>413</v>
          </cell>
          <cell r="FK15547">
            <v>0</v>
          </cell>
        </row>
        <row r="15548">
          <cell r="D15548">
            <v>292</v>
          </cell>
          <cell r="FI15548">
            <v>2853</v>
          </cell>
          <cell r="FJ15548">
            <v>680</v>
          </cell>
          <cell r="FK15548">
            <v>0</v>
          </cell>
        </row>
        <row r="15549">
          <cell r="D15549">
            <v>292</v>
          </cell>
          <cell r="FI15549">
            <v>2378</v>
          </cell>
          <cell r="FJ15549">
            <v>473</v>
          </cell>
          <cell r="FK15549">
            <v>0</v>
          </cell>
        </row>
        <row r="15550">
          <cell r="D15550">
            <v>132</v>
          </cell>
          <cell r="FI15550">
            <v>1101</v>
          </cell>
          <cell r="FJ15550">
            <v>231</v>
          </cell>
          <cell r="FK15550">
            <v>0</v>
          </cell>
        </row>
        <row r="15551">
          <cell r="D15551">
            <v>292</v>
          </cell>
          <cell r="FI15551">
            <v>1199</v>
          </cell>
          <cell r="FJ15551">
            <v>266</v>
          </cell>
          <cell r="FK15551">
            <v>0</v>
          </cell>
        </row>
        <row r="15552">
          <cell r="D15552">
            <v>280</v>
          </cell>
          <cell r="FI15552">
            <v>602</v>
          </cell>
          <cell r="FJ15552">
            <v>118</v>
          </cell>
          <cell r="FK15552">
            <v>0</v>
          </cell>
        </row>
        <row r="15553">
          <cell r="D15553">
            <v>292</v>
          </cell>
          <cell r="FI15553">
            <v>7048</v>
          </cell>
          <cell r="FJ15553">
            <v>1410</v>
          </cell>
          <cell r="FK15553">
            <v>0</v>
          </cell>
        </row>
        <row r="15554">
          <cell r="D15554">
            <v>292</v>
          </cell>
          <cell r="FI15554">
            <v>7903</v>
          </cell>
          <cell r="FJ15554">
            <v>1576</v>
          </cell>
          <cell r="FK15554">
            <v>0</v>
          </cell>
        </row>
        <row r="15555">
          <cell r="D15555">
            <v>292</v>
          </cell>
          <cell r="FI15555">
            <v>6623</v>
          </cell>
          <cell r="FJ15555">
            <v>1528</v>
          </cell>
          <cell r="FK15555">
            <v>0</v>
          </cell>
        </row>
        <row r="15556">
          <cell r="D15556">
            <v>292</v>
          </cell>
          <cell r="FI15556">
            <v>6616</v>
          </cell>
          <cell r="FJ15556">
            <v>1326</v>
          </cell>
          <cell r="FK15556">
            <v>0</v>
          </cell>
        </row>
        <row r="15557">
          <cell r="D15557">
            <v>292</v>
          </cell>
          <cell r="FI15557">
            <v>4326</v>
          </cell>
          <cell r="FJ15557">
            <v>863</v>
          </cell>
          <cell r="FK15557">
            <v>0</v>
          </cell>
        </row>
        <row r="15558">
          <cell r="D15558">
            <v>292</v>
          </cell>
          <cell r="FI15558">
            <v>1656</v>
          </cell>
          <cell r="FJ15558">
            <v>338</v>
          </cell>
          <cell r="FK15558">
            <v>0</v>
          </cell>
        </row>
        <row r="15559">
          <cell r="D15559">
            <v>117</v>
          </cell>
          <cell r="FI15559">
            <v>964</v>
          </cell>
          <cell r="FJ15559">
            <v>210</v>
          </cell>
          <cell r="FK15559">
            <v>0</v>
          </cell>
        </row>
        <row r="15560">
          <cell r="D15560">
            <v>110</v>
          </cell>
          <cell r="FI15560">
            <v>1260</v>
          </cell>
          <cell r="FJ15560">
            <v>282</v>
          </cell>
          <cell r="FK15560">
            <v>0</v>
          </cell>
        </row>
        <row r="15561">
          <cell r="D15561">
            <v>250</v>
          </cell>
          <cell r="FI15561">
            <v>1320</v>
          </cell>
          <cell r="FJ15561">
            <v>294</v>
          </cell>
          <cell r="FK15561">
            <v>0</v>
          </cell>
        </row>
        <row r="15562">
          <cell r="D15562">
            <v>215</v>
          </cell>
          <cell r="FI15562">
            <v>1264</v>
          </cell>
          <cell r="FJ15562">
            <v>287</v>
          </cell>
          <cell r="FK15562">
            <v>0</v>
          </cell>
        </row>
        <row r="15563">
          <cell r="D15563">
            <v>103</v>
          </cell>
          <cell r="FI15563">
            <v>1345</v>
          </cell>
          <cell r="FJ15563">
            <v>316</v>
          </cell>
          <cell r="FK15563">
            <v>0</v>
          </cell>
        </row>
        <row r="15564">
          <cell r="D15564">
            <v>292</v>
          </cell>
          <cell r="FI15564">
            <v>6073</v>
          </cell>
          <cell r="FJ15564">
            <v>1413</v>
          </cell>
          <cell r="FK15564">
            <v>0</v>
          </cell>
        </row>
        <row r="15565">
          <cell r="D15565">
            <v>215</v>
          </cell>
          <cell r="FI15565">
            <v>4668</v>
          </cell>
          <cell r="FJ15565">
            <v>1058</v>
          </cell>
          <cell r="FK15565">
            <v>0</v>
          </cell>
        </row>
        <row r="15566">
          <cell r="D15566">
            <v>110</v>
          </cell>
          <cell r="FI15566">
            <v>1144</v>
          </cell>
          <cell r="FJ15566">
            <v>247</v>
          </cell>
          <cell r="FK15566">
            <v>0</v>
          </cell>
        </row>
        <row r="15567">
          <cell r="D15567">
            <v>292</v>
          </cell>
          <cell r="FI15567">
            <v>3448</v>
          </cell>
          <cell r="FJ15567">
            <v>858</v>
          </cell>
          <cell r="FK15567">
            <v>0</v>
          </cell>
        </row>
        <row r="15568">
          <cell r="D15568">
            <v>292</v>
          </cell>
          <cell r="FI15568">
            <v>1986</v>
          </cell>
          <cell r="FJ15568">
            <v>404</v>
          </cell>
          <cell r="FK15568">
            <v>0</v>
          </cell>
        </row>
        <row r="15569">
          <cell r="D15569">
            <v>292</v>
          </cell>
          <cell r="FI15569">
            <v>5845</v>
          </cell>
          <cell r="FJ15569">
            <v>860</v>
          </cell>
          <cell r="FK15569">
            <v>0</v>
          </cell>
        </row>
        <row r="15570">
          <cell r="D15570">
            <v>292</v>
          </cell>
          <cell r="FI15570">
            <v>5088</v>
          </cell>
          <cell r="FJ15570">
            <v>1011</v>
          </cell>
          <cell r="FK15570">
            <v>0</v>
          </cell>
        </row>
        <row r="15571">
          <cell r="D15571">
            <v>140</v>
          </cell>
          <cell r="FI15571">
            <v>4519</v>
          </cell>
          <cell r="FJ15571">
            <v>1039</v>
          </cell>
          <cell r="FK15571">
            <v>0</v>
          </cell>
        </row>
        <row r="15572">
          <cell r="D15572">
            <v>103</v>
          </cell>
          <cell r="FI15572">
            <v>1229</v>
          </cell>
          <cell r="FJ15572">
            <v>251</v>
          </cell>
          <cell r="FK15572">
            <v>0</v>
          </cell>
        </row>
        <row r="15573">
          <cell r="D15573">
            <v>103</v>
          </cell>
          <cell r="FI15573">
            <v>4634</v>
          </cell>
          <cell r="FJ15573">
            <v>991</v>
          </cell>
          <cell r="FK15573">
            <v>0</v>
          </cell>
        </row>
        <row r="15574">
          <cell r="D15574">
            <v>292</v>
          </cell>
          <cell r="FI15574">
            <v>955</v>
          </cell>
          <cell r="FJ15574">
            <v>229</v>
          </cell>
          <cell r="FK15574">
            <v>0</v>
          </cell>
        </row>
        <row r="15575">
          <cell r="D15575">
            <v>103</v>
          </cell>
          <cell r="FI15575">
            <v>2179</v>
          </cell>
          <cell r="FJ15575">
            <v>433</v>
          </cell>
          <cell r="FK15575">
            <v>0</v>
          </cell>
        </row>
        <row r="15576">
          <cell r="D15576">
            <v>292</v>
          </cell>
          <cell r="FI15576">
            <v>739</v>
          </cell>
          <cell r="FJ15576">
            <v>180</v>
          </cell>
          <cell r="FK15576">
            <v>0</v>
          </cell>
        </row>
        <row r="15577">
          <cell r="D15577">
            <v>280</v>
          </cell>
          <cell r="FI15577">
            <v>710</v>
          </cell>
          <cell r="FJ15577">
            <v>150</v>
          </cell>
          <cell r="FK15577">
            <v>0</v>
          </cell>
        </row>
        <row r="15578">
          <cell r="D15578">
            <v>292</v>
          </cell>
          <cell r="FI15578">
            <v>1652</v>
          </cell>
          <cell r="FJ15578">
            <v>371</v>
          </cell>
          <cell r="FK15578">
            <v>0</v>
          </cell>
        </row>
        <row r="15579">
          <cell r="D15579">
            <v>292</v>
          </cell>
          <cell r="FI15579">
            <v>3361</v>
          </cell>
          <cell r="FJ15579">
            <v>700</v>
          </cell>
          <cell r="FK15579">
            <v>0</v>
          </cell>
        </row>
        <row r="15580">
          <cell r="D15580">
            <v>292</v>
          </cell>
          <cell r="FI15580">
            <v>2830</v>
          </cell>
          <cell r="FJ15580">
            <v>650</v>
          </cell>
          <cell r="FK15580">
            <v>0</v>
          </cell>
        </row>
        <row r="15581">
          <cell r="D15581">
            <v>103</v>
          </cell>
          <cell r="FI15581">
            <v>3883</v>
          </cell>
          <cell r="FJ15581">
            <v>781</v>
          </cell>
          <cell r="FK15581">
            <v>0</v>
          </cell>
        </row>
        <row r="15582">
          <cell r="D15582">
            <v>292</v>
          </cell>
          <cell r="FI15582">
            <v>6616</v>
          </cell>
          <cell r="FJ15582">
            <v>1326</v>
          </cell>
          <cell r="FK15582">
            <v>0</v>
          </cell>
        </row>
        <row r="15583">
          <cell r="D15583">
            <v>292</v>
          </cell>
          <cell r="FI15583">
            <v>993</v>
          </cell>
          <cell r="FJ15583">
            <v>244</v>
          </cell>
          <cell r="FK15583">
            <v>0</v>
          </cell>
        </row>
        <row r="15584">
          <cell r="D15584">
            <v>292</v>
          </cell>
          <cell r="FI15584">
            <v>5088</v>
          </cell>
          <cell r="FJ15584">
            <v>1011</v>
          </cell>
          <cell r="FK15584">
            <v>0</v>
          </cell>
        </row>
        <row r="15585">
          <cell r="D15585">
            <v>140</v>
          </cell>
          <cell r="FI15585">
            <v>5141</v>
          </cell>
          <cell r="FJ15585">
            <v>1071</v>
          </cell>
          <cell r="FK15585">
            <v>0</v>
          </cell>
        </row>
        <row r="15586">
          <cell r="D15586">
            <v>292</v>
          </cell>
          <cell r="FI15586">
            <v>2638</v>
          </cell>
          <cell r="FJ15586">
            <v>528</v>
          </cell>
          <cell r="FK15586">
            <v>0</v>
          </cell>
        </row>
        <row r="15587">
          <cell r="D15587">
            <v>292</v>
          </cell>
          <cell r="FI15587">
            <v>5377</v>
          </cell>
          <cell r="FJ15587">
            <v>1073</v>
          </cell>
          <cell r="FK15587">
            <v>0</v>
          </cell>
        </row>
        <row r="15588">
          <cell r="D15588">
            <v>292</v>
          </cell>
          <cell r="FI15588">
            <v>3660</v>
          </cell>
          <cell r="FJ15588">
            <v>791</v>
          </cell>
          <cell r="FK15588">
            <v>0</v>
          </cell>
        </row>
        <row r="15589">
          <cell r="D15589">
            <v>292</v>
          </cell>
          <cell r="FI15589">
            <v>5627</v>
          </cell>
          <cell r="FJ15589">
            <v>1255</v>
          </cell>
          <cell r="FK15589">
            <v>0</v>
          </cell>
        </row>
        <row r="15590">
          <cell r="D15590">
            <v>230</v>
          </cell>
          <cell r="FI15590">
            <v>2879</v>
          </cell>
          <cell r="FJ15590">
            <v>572</v>
          </cell>
          <cell r="FK15590">
            <v>0</v>
          </cell>
        </row>
        <row r="15591">
          <cell r="D15591">
            <v>215</v>
          </cell>
          <cell r="FI15591">
            <v>4097</v>
          </cell>
          <cell r="FJ15591">
            <v>876</v>
          </cell>
          <cell r="FK15591">
            <v>0</v>
          </cell>
        </row>
        <row r="15592">
          <cell r="D15592">
            <v>292</v>
          </cell>
          <cell r="FI15592">
            <v>4009</v>
          </cell>
          <cell r="FJ15592">
            <v>884</v>
          </cell>
          <cell r="FK15592">
            <v>0</v>
          </cell>
        </row>
        <row r="15593">
          <cell r="D15593">
            <v>190</v>
          </cell>
          <cell r="FI15593">
            <v>1666</v>
          </cell>
          <cell r="FJ15593">
            <v>370</v>
          </cell>
          <cell r="FK15593">
            <v>0</v>
          </cell>
        </row>
        <row r="15594">
          <cell r="D15594">
            <v>103</v>
          </cell>
          <cell r="FI15594">
            <v>1058</v>
          </cell>
          <cell r="FJ15594">
            <v>244</v>
          </cell>
          <cell r="FK15594">
            <v>0</v>
          </cell>
        </row>
        <row r="15595">
          <cell r="D15595">
            <v>292</v>
          </cell>
          <cell r="FI15595">
            <v>625</v>
          </cell>
          <cell r="FJ15595">
            <v>153</v>
          </cell>
          <cell r="FK15595">
            <v>0</v>
          </cell>
        </row>
        <row r="15596">
          <cell r="D15596">
            <v>292</v>
          </cell>
          <cell r="FI15596">
            <v>681</v>
          </cell>
          <cell r="FJ15596">
            <v>142</v>
          </cell>
          <cell r="FK15596">
            <v>0</v>
          </cell>
        </row>
        <row r="15597">
          <cell r="D15597">
            <v>292</v>
          </cell>
          <cell r="FI15597">
            <v>1980</v>
          </cell>
          <cell r="FJ15597">
            <v>404</v>
          </cell>
          <cell r="FK15597">
            <v>0</v>
          </cell>
        </row>
        <row r="15598">
          <cell r="D15598">
            <v>292</v>
          </cell>
          <cell r="FI15598">
            <v>1524</v>
          </cell>
          <cell r="FJ15598">
            <v>351</v>
          </cell>
          <cell r="FK15598">
            <v>0</v>
          </cell>
        </row>
        <row r="15599">
          <cell r="D15599">
            <v>292</v>
          </cell>
          <cell r="FI15599">
            <v>1109</v>
          </cell>
          <cell r="FJ15599">
            <v>232</v>
          </cell>
          <cell r="FK15599">
            <v>0</v>
          </cell>
        </row>
        <row r="15600">
          <cell r="D15600">
            <v>292</v>
          </cell>
          <cell r="FI15600">
            <v>6930</v>
          </cell>
          <cell r="FJ15600">
            <v>1388</v>
          </cell>
          <cell r="FK15600">
            <v>0</v>
          </cell>
        </row>
        <row r="15601">
          <cell r="D15601">
            <v>292</v>
          </cell>
          <cell r="FI15601">
            <v>3482</v>
          </cell>
          <cell r="FJ15601">
            <v>699</v>
          </cell>
          <cell r="FK15601">
            <v>0</v>
          </cell>
        </row>
        <row r="15602">
          <cell r="D15602">
            <v>292</v>
          </cell>
          <cell r="FI15602">
            <v>812</v>
          </cell>
          <cell r="FJ15602">
            <v>192</v>
          </cell>
          <cell r="FK15602">
            <v>0</v>
          </cell>
        </row>
        <row r="15603">
          <cell r="D15603">
            <v>292</v>
          </cell>
          <cell r="FI15603">
            <v>603</v>
          </cell>
          <cell r="FJ15603">
            <v>139</v>
          </cell>
          <cell r="FK15603">
            <v>0</v>
          </cell>
        </row>
        <row r="15604">
          <cell r="D15604">
            <v>292</v>
          </cell>
          <cell r="FI15604">
            <v>475</v>
          </cell>
          <cell r="FJ15604">
            <v>106</v>
          </cell>
          <cell r="FK15604">
            <v>0</v>
          </cell>
        </row>
        <row r="15605">
          <cell r="D15605">
            <v>292</v>
          </cell>
          <cell r="FI15605">
            <v>2340</v>
          </cell>
          <cell r="FJ15605">
            <v>476</v>
          </cell>
          <cell r="FK15605">
            <v>0</v>
          </cell>
        </row>
        <row r="15606">
          <cell r="D15606">
            <v>293</v>
          </cell>
          <cell r="FI15606">
            <v>5900</v>
          </cell>
          <cell r="FJ15606">
            <v>1436</v>
          </cell>
          <cell r="FK15606">
            <v>0</v>
          </cell>
        </row>
        <row r="15607">
          <cell r="D15607">
            <v>292</v>
          </cell>
          <cell r="FI15607">
            <v>982</v>
          </cell>
          <cell r="FJ15607">
            <v>209</v>
          </cell>
          <cell r="FK15607">
            <v>0</v>
          </cell>
        </row>
        <row r="15608">
          <cell r="D15608">
            <v>292</v>
          </cell>
          <cell r="FI15608">
            <v>700</v>
          </cell>
          <cell r="FJ15608">
            <v>169</v>
          </cell>
          <cell r="FK15608">
            <v>0</v>
          </cell>
        </row>
        <row r="15609">
          <cell r="D15609">
            <v>168</v>
          </cell>
          <cell r="FI15609">
            <v>694</v>
          </cell>
          <cell r="FJ15609">
            <v>140</v>
          </cell>
          <cell r="FK15609">
            <v>0</v>
          </cell>
        </row>
        <row r="15610">
          <cell r="D15610">
            <v>292</v>
          </cell>
          <cell r="FI15610">
            <v>7024</v>
          </cell>
          <cell r="FJ15610">
            <v>1538</v>
          </cell>
          <cell r="FK15610">
            <v>0</v>
          </cell>
        </row>
        <row r="15611">
          <cell r="D15611">
            <v>292</v>
          </cell>
          <cell r="FI15611">
            <v>4389</v>
          </cell>
          <cell r="FJ15611">
            <v>1049</v>
          </cell>
          <cell r="FK15611">
            <v>0</v>
          </cell>
        </row>
        <row r="15612">
          <cell r="D15612">
            <v>168</v>
          </cell>
          <cell r="FI15612">
            <v>1381</v>
          </cell>
          <cell r="FJ15612">
            <v>317</v>
          </cell>
          <cell r="FK15612">
            <v>0</v>
          </cell>
        </row>
        <row r="15613">
          <cell r="D15613">
            <v>159</v>
          </cell>
          <cell r="FI15613">
            <v>1409</v>
          </cell>
          <cell r="FJ15613">
            <v>304</v>
          </cell>
          <cell r="FK15613">
            <v>0</v>
          </cell>
        </row>
        <row r="15614">
          <cell r="D15614">
            <v>292</v>
          </cell>
          <cell r="FI15614">
            <v>586</v>
          </cell>
          <cell r="FJ15614">
            <v>118</v>
          </cell>
          <cell r="FK15614">
            <v>0</v>
          </cell>
        </row>
        <row r="15615">
          <cell r="D15615">
            <v>168</v>
          </cell>
          <cell r="FI15615">
            <v>1135</v>
          </cell>
          <cell r="FJ15615">
            <v>266</v>
          </cell>
          <cell r="FK15615">
            <v>0</v>
          </cell>
        </row>
        <row r="15616">
          <cell r="D15616">
            <v>159</v>
          </cell>
          <cell r="FI15616">
            <v>1773</v>
          </cell>
          <cell r="FJ15616">
            <v>363</v>
          </cell>
          <cell r="FK15616">
            <v>0</v>
          </cell>
        </row>
        <row r="15617">
          <cell r="D15617">
            <v>159</v>
          </cell>
          <cell r="FI15617">
            <v>3346</v>
          </cell>
          <cell r="FJ15617">
            <v>698</v>
          </cell>
          <cell r="FK15617">
            <v>0</v>
          </cell>
        </row>
        <row r="15618">
          <cell r="D15618">
            <v>194</v>
          </cell>
          <cell r="FI15618">
            <v>1165</v>
          </cell>
          <cell r="FJ15618">
            <v>274</v>
          </cell>
          <cell r="FK15618">
            <v>0</v>
          </cell>
        </row>
        <row r="15619">
          <cell r="D15619">
            <v>292</v>
          </cell>
          <cell r="FI15619">
            <v>6837</v>
          </cell>
          <cell r="FJ15619">
            <v>1367</v>
          </cell>
          <cell r="FK15619">
            <v>0</v>
          </cell>
        </row>
        <row r="15620">
          <cell r="D15620">
            <v>167</v>
          </cell>
          <cell r="FI15620">
            <v>6465</v>
          </cell>
          <cell r="FJ15620">
            <v>1411</v>
          </cell>
          <cell r="FK15620">
            <v>0</v>
          </cell>
        </row>
        <row r="15621">
          <cell r="D15621">
            <v>168</v>
          </cell>
          <cell r="FI15621">
            <v>1145</v>
          </cell>
          <cell r="FJ15621">
            <v>265</v>
          </cell>
          <cell r="FK15621">
            <v>0</v>
          </cell>
        </row>
        <row r="15622">
          <cell r="D15622">
            <v>159</v>
          </cell>
          <cell r="FI15622">
            <v>1171</v>
          </cell>
          <cell r="FJ15622">
            <v>274</v>
          </cell>
          <cell r="FK15622">
            <v>0</v>
          </cell>
        </row>
        <row r="15623">
          <cell r="D15623">
            <v>159</v>
          </cell>
          <cell r="FI15623">
            <v>2271</v>
          </cell>
          <cell r="FJ15623">
            <v>513</v>
          </cell>
          <cell r="FK15623">
            <v>0</v>
          </cell>
        </row>
        <row r="15624">
          <cell r="D15624">
            <v>215</v>
          </cell>
          <cell r="FI15624">
            <v>1113</v>
          </cell>
          <cell r="FJ15624">
            <v>254</v>
          </cell>
          <cell r="FK15624">
            <v>0</v>
          </cell>
        </row>
        <row r="15625">
          <cell r="D15625">
            <v>161</v>
          </cell>
          <cell r="FI15625">
            <v>689</v>
          </cell>
          <cell r="FJ15625">
            <v>136</v>
          </cell>
          <cell r="FK15625">
            <v>0</v>
          </cell>
        </row>
        <row r="15626">
          <cell r="D15626">
            <v>292</v>
          </cell>
          <cell r="FI15626">
            <v>4428</v>
          </cell>
          <cell r="FJ15626">
            <v>885</v>
          </cell>
          <cell r="FK15626">
            <v>0</v>
          </cell>
        </row>
        <row r="15627">
          <cell r="D15627">
            <v>168</v>
          </cell>
          <cell r="FI15627">
            <v>1460</v>
          </cell>
          <cell r="FJ15627">
            <v>351</v>
          </cell>
          <cell r="FK15627">
            <v>0</v>
          </cell>
        </row>
        <row r="15628">
          <cell r="D15628">
            <v>159</v>
          </cell>
          <cell r="FI15628">
            <v>5584</v>
          </cell>
          <cell r="FJ15628">
            <v>1180</v>
          </cell>
          <cell r="FK15628">
            <v>0</v>
          </cell>
        </row>
        <row r="15629">
          <cell r="D15629">
            <v>292</v>
          </cell>
          <cell r="FI15629">
            <v>1744</v>
          </cell>
          <cell r="FJ15629">
            <v>366</v>
          </cell>
          <cell r="FK15629">
            <v>0</v>
          </cell>
        </row>
        <row r="15630">
          <cell r="D15630">
            <v>167</v>
          </cell>
          <cell r="FI15630">
            <v>994</v>
          </cell>
          <cell r="FJ15630">
            <v>223</v>
          </cell>
          <cell r="FK15630">
            <v>0</v>
          </cell>
        </row>
        <row r="15631">
          <cell r="D15631">
            <v>292</v>
          </cell>
          <cell r="FI15631">
            <v>790</v>
          </cell>
          <cell r="FJ15631">
            <v>192</v>
          </cell>
          <cell r="FK15631">
            <v>0</v>
          </cell>
        </row>
        <row r="15632">
          <cell r="D15632">
            <v>292</v>
          </cell>
          <cell r="FI15632">
            <v>683</v>
          </cell>
          <cell r="FJ15632">
            <v>150</v>
          </cell>
          <cell r="FK15632">
            <v>0</v>
          </cell>
        </row>
        <row r="15633">
          <cell r="D15633">
            <v>292</v>
          </cell>
          <cell r="FI15633">
            <v>637</v>
          </cell>
          <cell r="FJ15633">
            <v>137</v>
          </cell>
          <cell r="FK15633">
            <v>0</v>
          </cell>
        </row>
        <row r="15634">
          <cell r="D15634">
            <v>167</v>
          </cell>
          <cell r="FI15634">
            <v>597</v>
          </cell>
          <cell r="FJ15634">
            <v>129</v>
          </cell>
          <cell r="FK15634">
            <v>0</v>
          </cell>
        </row>
        <row r="15635">
          <cell r="D15635">
            <v>292</v>
          </cell>
          <cell r="FI15635">
            <v>971</v>
          </cell>
          <cell r="FJ15635">
            <v>199</v>
          </cell>
          <cell r="FK15635">
            <v>0</v>
          </cell>
        </row>
        <row r="15636">
          <cell r="D15636">
            <v>292</v>
          </cell>
          <cell r="FI15636">
            <v>1366</v>
          </cell>
          <cell r="FJ15636">
            <v>316</v>
          </cell>
          <cell r="FK15636">
            <v>0</v>
          </cell>
        </row>
        <row r="15637">
          <cell r="D15637">
            <v>292</v>
          </cell>
          <cell r="FI15637">
            <v>1121</v>
          </cell>
          <cell r="FJ15637">
            <v>275</v>
          </cell>
          <cell r="FK15637">
            <v>0</v>
          </cell>
        </row>
        <row r="15638">
          <cell r="D15638">
            <v>292</v>
          </cell>
          <cell r="FI15638">
            <v>3277</v>
          </cell>
          <cell r="FJ15638">
            <v>720</v>
          </cell>
          <cell r="FK15638">
            <v>0</v>
          </cell>
        </row>
        <row r="15639">
          <cell r="D15639">
            <v>292</v>
          </cell>
          <cell r="FI15639">
            <v>896</v>
          </cell>
          <cell r="FJ15639">
            <v>199</v>
          </cell>
          <cell r="FK15639">
            <v>0</v>
          </cell>
        </row>
        <row r="15640">
          <cell r="D15640">
            <v>159</v>
          </cell>
          <cell r="FI15640">
            <v>980</v>
          </cell>
          <cell r="FJ15640">
            <v>192</v>
          </cell>
          <cell r="FK15640">
            <v>0</v>
          </cell>
        </row>
        <row r="15641">
          <cell r="D15641">
            <v>292</v>
          </cell>
          <cell r="FI15641">
            <v>663</v>
          </cell>
          <cell r="FJ15641">
            <v>149</v>
          </cell>
          <cell r="FK15641">
            <v>0</v>
          </cell>
        </row>
        <row r="15642">
          <cell r="D15642">
            <v>293</v>
          </cell>
          <cell r="FI15642">
            <v>697</v>
          </cell>
          <cell r="FJ15642">
            <v>169</v>
          </cell>
          <cell r="FK15642">
            <v>0</v>
          </cell>
        </row>
        <row r="15643">
          <cell r="D15643">
            <v>292</v>
          </cell>
          <cell r="FI15643">
            <v>2559</v>
          </cell>
          <cell r="FJ15643">
            <v>531</v>
          </cell>
          <cell r="FK15643">
            <v>0</v>
          </cell>
        </row>
        <row r="15644">
          <cell r="D15644">
            <v>292</v>
          </cell>
          <cell r="FI15644">
            <v>3876</v>
          </cell>
          <cell r="FJ15644">
            <v>934</v>
          </cell>
          <cell r="FK15644">
            <v>0</v>
          </cell>
        </row>
        <row r="15645">
          <cell r="D15645">
            <v>194</v>
          </cell>
          <cell r="FI15645">
            <v>889</v>
          </cell>
          <cell r="FJ15645">
            <v>195</v>
          </cell>
          <cell r="FK15645">
            <v>0</v>
          </cell>
        </row>
        <row r="15646">
          <cell r="D15646">
            <v>159</v>
          </cell>
          <cell r="FI15646">
            <v>1363</v>
          </cell>
          <cell r="FJ15646">
            <v>272</v>
          </cell>
          <cell r="FK15646">
            <v>0</v>
          </cell>
        </row>
        <row r="15647">
          <cell r="D15647">
            <v>159</v>
          </cell>
          <cell r="FI15647">
            <v>1375</v>
          </cell>
          <cell r="FJ15647">
            <v>335</v>
          </cell>
          <cell r="FK15647">
            <v>0</v>
          </cell>
        </row>
        <row r="15648">
          <cell r="D15648">
            <v>292</v>
          </cell>
          <cell r="FI15648">
            <v>665</v>
          </cell>
          <cell r="FJ15648">
            <v>154</v>
          </cell>
          <cell r="FK15648">
            <v>0</v>
          </cell>
        </row>
        <row r="15649">
          <cell r="D15649">
            <v>293</v>
          </cell>
          <cell r="FI15649">
            <v>3783</v>
          </cell>
          <cell r="FJ15649">
            <v>799</v>
          </cell>
          <cell r="FK15649">
            <v>0</v>
          </cell>
        </row>
        <row r="15650">
          <cell r="D15650">
            <v>168</v>
          </cell>
          <cell r="FI15650">
            <v>1253</v>
          </cell>
          <cell r="FJ15650">
            <v>280</v>
          </cell>
          <cell r="FK15650">
            <v>0</v>
          </cell>
        </row>
        <row r="15651">
          <cell r="D15651">
            <v>159</v>
          </cell>
          <cell r="FI15651">
            <v>5728</v>
          </cell>
          <cell r="FJ15651">
            <v>1190</v>
          </cell>
          <cell r="FK15651">
            <v>0</v>
          </cell>
        </row>
        <row r="15652">
          <cell r="D15652">
            <v>292</v>
          </cell>
          <cell r="FI15652">
            <v>3758</v>
          </cell>
          <cell r="FJ15652">
            <v>837</v>
          </cell>
          <cell r="FK15652">
            <v>0</v>
          </cell>
        </row>
        <row r="15653">
          <cell r="D15653">
            <v>292</v>
          </cell>
          <cell r="FI15653">
            <v>811</v>
          </cell>
          <cell r="FJ15653">
            <v>189</v>
          </cell>
          <cell r="FK15653">
            <v>0</v>
          </cell>
        </row>
        <row r="15654">
          <cell r="D15654">
            <v>161</v>
          </cell>
          <cell r="FI15654">
            <v>1714</v>
          </cell>
          <cell r="FJ15654">
            <v>352</v>
          </cell>
          <cell r="FK15654">
            <v>0</v>
          </cell>
        </row>
        <row r="15655">
          <cell r="D15655">
            <v>292</v>
          </cell>
          <cell r="FI15655">
            <v>646</v>
          </cell>
          <cell r="FJ15655">
            <v>151</v>
          </cell>
          <cell r="FK15655">
            <v>0</v>
          </cell>
        </row>
        <row r="15656">
          <cell r="D15656">
            <v>292</v>
          </cell>
          <cell r="FI15656">
            <v>5509</v>
          </cell>
          <cell r="FJ15656">
            <v>1223</v>
          </cell>
          <cell r="FK15656">
            <v>0</v>
          </cell>
        </row>
        <row r="15657">
          <cell r="D15657">
            <v>292</v>
          </cell>
          <cell r="FI15657">
            <v>7719</v>
          </cell>
          <cell r="FJ15657">
            <v>1566</v>
          </cell>
          <cell r="FK15657">
            <v>0</v>
          </cell>
        </row>
        <row r="15658">
          <cell r="D15658">
            <v>292</v>
          </cell>
          <cell r="FI15658">
            <v>6163</v>
          </cell>
          <cell r="FJ15658">
            <v>1277</v>
          </cell>
          <cell r="FK15658">
            <v>0</v>
          </cell>
        </row>
        <row r="15659">
          <cell r="D15659">
            <v>103</v>
          </cell>
          <cell r="FI15659">
            <v>2318</v>
          </cell>
          <cell r="FJ15659">
            <v>517</v>
          </cell>
          <cell r="FK15659">
            <v>0</v>
          </cell>
        </row>
        <row r="15660">
          <cell r="D15660">
            <v>292</v>
          </cell>
          <cell r="FI15660">
            <v>7048</v>
          </cell>
          <cell r="FJ15660">
            <v>1410</v>
          </cell>
          <cell r="FK15660">
            <v>0</v>
          </cell>
        </row>
        <row r="15661">
          <cell r="D15661">
            <v>168</v>
          </cell>
          <cell r="FI15661">
            <v>1834</v>
          </cell>
          <cell r="FJ15661">
            <v>400</v>
          </cell>
          <cell r="FK15661">
            <v>0</v>
          </cell>
        </row>
        <row r="15662">
          <cell r="D15662">
            <v>292</v>
          </cell>
          <cell r="FI15662">
            <v>1443</v>
          </cell>
          <cell r="FJ15662">
            <v>354</v>
          </cell>
          <cell r="FK15662">
            <v>0</v>
          </cell>
        </row>
        <row r="15663">
          <cell r="D15663">
            <v>103</v>
          </cell>
          <cell r="FI15663">
            <v>1278</v>
          </cell>
          <cell r="FJ15663">
            <v>286</v>
          </cell>
          <cell r="FK15663">
            <v>0</v>
          </cell>
        </row>
        <row r="15664">
          <cell r="D15664">
            <v>159</v>
          </cell>
          <cell r="FI15664">
            <v>954</v>
          </cell>
          <cell r="FJ15664">
            <v>212</v>
          </cell>
          <cell r="FK15664">
            <v>0</v>
          </cell>
        </row>
        <row r="15665">
          <cell r="D15665">
            <v>293</v>
          </cell>
          <cell r="FI15665">
            <v>1216</v>
          </cell>
          <cell r="FJ15665">
            <v>253</v>
          </cell>
          <cell r="FK15665">
            <v>0</v>
          </cell>
        </row>
        <row r="15666">
          <cell r="D15666">
            <v>292</v>
          </cell>
          <cell r="FI15666">
            <v>766</v>
          </cell>
          <cell r="FJ15666">
            <v>175</v>
          </cell>
          <cell r="FK15666">
            <v>0</v>
          </cell>
        </row>
        <row r="15667">
          <cell r="D15667">
            <v>293</v>
          </cell>
          <cell r="FI15667">
            <v>694</v>
          </cell>
          <cell r="FJ15667">
            <v>165</v>
          </cell>
          <cell r="FK15667">
            <v>0</v>
          </cell>
        </row>
        <row r="15668">
          <cell r="D15668">
            <v>168</v>
          </cell>
          <cell r="FI15668">
            <v>908</v>
          </cell>
          <cell r="FJ15668">
            <v>199</v>
          </cell>
          <cell r="FK15668">
            <v>0</v>
          </cell>
        </row>
        <row r="15669">
          <cell r="D15669">
            <v>168</v>
          </cell>
          <cell r="FI15669">
            <v>1177</v>
          </cell>
          <cell r="FJ15669">
            <v>273</v>
          </cell>
          <cell r="FK15669">
            <v>0</v>
          </cell>
        </row>
        <row r="15670">
          <cell r="D15670">
            <v>293</v>
          </cell>
          <cell r="FI15670">
            <v>732</v>
          </cell>
          <cell r="FJ15670">
            <v>143</v>
          </cell>
          <cell r="FK15670">
            <v>0</v>
          </cell>
        </row>
        <row r="15671">
          <cell r="D15671">
            <v>168</v>
          </cell>
          <cell r="FI15671">
            <v>6195</v>
          </cell>
          <cell r="FJ15671">
            <v>1486</v>
          </cell>
          <cell r="FK15671">
            <v>0</v>
          </cell>
        </row>
        <row r="15672">
          <cell r="D15672">
            <v>103</v>
          </cell>
          <cell r="FI15672">
            <v>5474</v>
          </cell>
          <cell r="FJ15672">
            <v>1155</v>
          </cell>
          <cell r="FK15672">
            <v>0</v>
          </cell>
        </row>
        <row r="15673">
          <cell r="D15673">
            <v>293</v>
          </cell>
          <cell r="FI15673">
            <v>7673</v>
          </cell>
          <cell r="FJ15673">
            <v>1618</v>
          </cell>
          <cell r="FK15673">
            <v>0</v>
          </cell>
        </row>
        <row r="15674">
          <cell r="D15674">
            <v>292</v>
          </cell>
          <cell r="FI15674">
            <v>7687</v>
          </cell>
          <cell r="FJ15674">
            <v>1541</v>
          </cell>
          <cell r="FK15674">
            <v>0</v>
          </cell>
        </row>
        <row r="15675">
          <cell r="D15675">
            <v>292</v>
          </cell>
          <cell r="FI15675">
            <v>1560</v>
          </cell>
          <cell r="FJ15675">
            <v>382</v>
          </cell>
          <cell r="FK15675">
            <v>0</v>
          </cell>
        </row>
        <row r="15676">
          <cell r="D15676">
            <v>168</v>
          </cell>
          <cell r="FI15676">
            <v>1598</v>
          </cell>
          <cell r="FJ15676">
            <v>335</v>
          </cell>
          <cell r="FK15676">
            <v>0</v>
          </cell>
        </row>
        <row r="15677">
          <cell r="D15677">
            <v>168</v>
          </cell>
          <cell r="FI15677">
            <v>3346</v>
          </cell>
          <cell r="FJ15677">
            <v>716</v>
          </cell>
          <cell r="FK15677">
            <v>0</v>
          </cell>
        </row>
        <row r="15678">
          <cell r="D15678">
            <v>168</v>
          </cell>
          <cell r="FI15678">
            <v>1139</v>
          </cell>
          <cell r="FJ15678">
            <v>245</v>
          </cell>
          <cell r="FK15678">
            <v>0</v>
          </cell>
        </row>
        <row r="15679">
          <cell r="D15679">
            <v>293</v>
          </cell>
          <cell r="FI15679">
            <v>1720</v>
          </cell>
          <cell r="FJ15679">
            <v>366</v>
          </cell>
          <cell r="FK15679">
            <v>0</v>
          </cell>
        </row>
        <row r="15680">
          <cell r="D15680">
            <v>159</v>
          </cell>
          <cell r="FI15680">
            <v>2147</v>
          </cell>
          <cell r="FJ15680">
            <v>438</v>
          </cell>
          <cell r="FK15680">
            <v>0</v>
          </cell>
        </row>
        <row r="15681">
          <cell r="D15681">
            <v>292</v>
          </cell>
          <cell r="FI15681">
            <v>797</v>
          </cell>
          <cell r="FJ15681">
            <v>165</v>
          </cell>
          <cell r="FK15681">
            <v>0</v>
          </cell>
        </row>
        <row r="15682">
          <cell r="D15682">
            <v>168</v>
          </cell>
          <cell r="FI15682">
            <v>7196</v>
          </cell>
          <cell r="FJ15682">
            <v>1591</v>
          </cell>
          <cell r="FK15682">
            <v>0</v>
          </cell>
        </row>
        <row r="15683">
          <cell r="D15683">
            <v>159</v>
          </cell>
          <cell r="FI15683">
            <v>1065</v>
          </cell>
          <cell r="FJ15683">
            <v>224</v>
          </cell>
          <cell r="FK15683">
            <v>0</v>
          </cell>
        </row>
        <row r="15684">
          <cell r="D15684">
            <v>194</v>
          </cell>
          <cell r="FI15684">
            <v>789</v>
          </cell>
          <cell r="FJ15684">
            <v>192</v>
          </cell>
          <cell r="FK15684">
            <v>0</v>
          </cell>
        </row>
        <row r="15685">
          <cell r="D15685">
            <v>292</v>
          </cell>
          <cell r="FI15685">
            <v>1662</v>
          </cell>
          <cell r="FJ15685">
            <v>367</v>
          </cell>
          <cell r="FK15685">
            <v>0</v>
          </cell>
        </row>
        <row r="15686">
          <cell r="D15686">
            <v>159</v>
          </cell>
          <cell r="FI15686">
            <v>922</v>
          </cell>
          <cell r="FJ15686">
            <v>217</v>
          </cell>
          <cell r="FK15686">
            <v>0</v>
          </cell>
        </row>
        <row r="15687">
          <cell r="D15687">
            <v>159</v>
          </cell>
          <cell r="FI15687">
            <v>680</v>
          </cell>
          <cell r="FJ15687">
            <v>145</v>
          </cell>
          <cell r="FK15687">
            <v>0</v>
          </cell>
        </row>
        <row r="15688">
          <cell r="D15688">
            <v>194</v>
          </cell>
          <cell r="FI15688">
            <v>821</v>
          </cell>
          <cell r="FJ15688">
            <v>164</v>
          </cell>
          <cell r="FK15688">
            <v>0</v>
          </cell>
        </row>
        <row r="15689">
          <cell r="D15689">
            <v>292</v>
          </cell>
          <cell r="FI15689">
            <v>3340</v>
          </cell>
          <cell r="FJ15689">
            <v>754</v>
          </cell>
          <cell r="FK15689">
            <v>0</v>
          </cell>
        </row>
        <row r="15690">
          <cell r="D15690">
            <v>292</v>
          </cell>
          <cell r="FI15690">
            <v>7269</v>
          </cell>
          <cell r="FJ15690">
            <v>1530</v>
          </cell>
          <cell r="FK15690">
            <v>0</v>
          </cell>
        </row>
        <row r="15691">
          <cell r="D15691">
            <v>103</v>
          </cell>
          <cell r="FI15691">
            <v>2757</v>
          </cell>
          <cell r="FJ15691">
            <v>646</v>
          </cell>
          <cell r="FK15691">
            <v>0</v>
          </cell>
        </row>
        <row r="15692">
          <cell r="D15692">
            <v>168</v>
          </cell>
          <cell r="FI15692">
            <v>4570</v>
          </cell>
          <cell r="FJ15692">
            <v>955</v>
          </cell>
          <cell r="FK15692">
            <v>0</v>
          </cell>
        </row>
        <row r="15693">
          <cell r="D15693">
            <v>292</v>
          </cell>
          <cell r="FI15693">
            <v>2058</v>
          </cell>
          <cell r="FJ15693">
            <v>465</v>
          </cell>
          <cell r="FK15693">
            <v>0</v>
          </cell>
        </row>
        <row r="15694">
          <cell r="D15694">
            <v>292</v>
          </cell>
          <cell r="FI15694">
            <v>4238</v>
          </cell>
          <cell r="FJ15694">
            <v>870</v>
          </cell>
          <cell r="FK15694">
            <v>0</v>
          </cell>
        </row>
        <row r="15695">
          <cell r="D15695">
            <v>159</v>
          </cell>
          <cell r="FI15695">
            <v>783</v>
          </cell>
          <cell r="FJ15695">
            <v>169</v>
          </cell>
          <cell r="FK15695">
            <v>0</v>
          </cell>
        </row>
        <row r="15696">
          <cell r="D15696">
            <v>159</v>
          </cell>
          <cell r="FI15696">
            <v>692</v>
          </cell>
          <cell r="FJ15696">
            <v>143</v>
          </cell>
          <cell r="FK15696">
            <v>0</v>
          </cell>
        </row>
        <row r="15697">
          <cell r="D15697">
            <v>293</v>
          </cell>
          <cell r="FI15697">
            <v>462</v>
          </cell>
          <cell r="FJ15697">
            <v>112</v>
          </cell>
          <cell r="FK15697">
            <v>0</v>
          </cell>
        </row>
        <row r="15698">
          <cell r="D15698">
            <v>103</v>
          </cell>
          <cell r="FI15698">
            <v>3173</v>
          </cell>
          <cell r="FJ15698">
            <v>633</v>
          </cell>
          <cell r="FK15698">
            <v>0</v>
          </cell>
        </row>
        <row r="15699">
          <cell r="D15699">
            <v>103</v>
          </cell>
          <cell r="FI15699">
            <v>3174</v>
          </cell>
          <cell r="FJ15699">
            <v>783</v>
          </cell>
          <cell r="FK15699">
            <v>0</v>
          </cell>
        </row>
        <row r="15700">
          <cell r="D15700">
            <v>198</v>
          </cell>
          <cell r="FI15700">
            <v>7866</v>
          </cell>
          <cell r="FJ15700">
            <v>1701</v>
          </cell>
          <cell r="FK15700">
            <v>0</v>
          </cell>
        </row>
        <row r="15701">
          <cell r="D15701">
            <v>103</v>
          </cell>
          <cell r="FI15701">
            <v>3318</v>
          </cell>
          <cell r="FJ15701">
            <v>765</v>
          </cell>
          <cell r="FK15701">
            <v>0</v>
          </cell>
        </row>
        <row r="15702">
          <cell r="D15702">
            <v>168</v>
          </cell>
          <cell r="FI15702">
            <v>4423</v>
          </cell>
          <cell r="FJ15702">
            <v>1026</v>
          </cell>
          <cell r="FK15702">
            <v>0</v>
          </cell>
        </row>
        <row r="15703">
          <cell r="D15703">
            <v>103</v>
          </cell>
          <cell r="FI15703">
            <v>567</v>
          </cell>
          <cell r="FJ15703">
            <v>122</v>
          </cell>
          <cell r="FK15703">
            <v>0</v>
          </cell>
        </row>
        <row r="15704">
          <cell r="D15704">
            <v>167</v>
          </cell>
          <cell r="FI15704">
            <v>1236</v>
          </cell>
          <cell r="FJ15704">
            <v>254</v>
          </cell>
          <cell r="FK15704">
            <v>0</v>
          </cell>
        </row>
        <row r="15705">
          <cell r="D15705">
            <v>167</v>
          </cell>
          <cell r="FI15705">
            <v>1315</v>
          </cell>
          <cell r="FJ15705">
            <v>295</v>
          </cell>
          <cell r="FK15705">
            <v>0</v>
          </cell>
        </row>
        <row r="15706">
          <cell r="D15706">
            <v>198</v>
          </cell>
          <cell r="FI15706">
            <v>1168</v>
          </cell>
          <cell r="FJ15706">
            <v>272</v>
          </cell>
          <cell r="FK15706">
            <v>0</v>
          </cell>
        </row>
        <row r="15707">
          <cell r="D15707">
            <v>103</v>
          </cell>
          <cell r="FI15707">
            <v>5694</v>
          </cell>
          <cell r="FJ15707">
            <v>1194</v>
          </cell>
          <cell r="FK15707">
            <v>0</v>
          </cell>
        </row>
        <row r="15708">
          <cell r="D15708">
            <v>103</v>
          </cell>
          <cell r="FI15708">
            <v>1176</v>
          </cell>
          <cell r="FJ15708">
            <v>248</v>
          </cell>
          <cell r="FK15708">
            <v>0</v>
          </cell>
        </row>
        <row r="15709">
          <cell r="D15709">
            <v>103</v>
          </cell>
          <cell r="FI15709">
            <v>4037</v>
          </cell>
          <cell r="FJ15709">
            <v>952</v>
          </cell>
          <cell r="FK15709">
            <v>0</v>
          </cell>
        </row>
        <row r="15710">
          <cell r="D15710">
            <v>198</v>
          </cell>
          <cell r="FI15710">
            <v>5791</v>
          </cell>
          <cell r="FJ15710">
            <v>1026</v>
          </cell>
          <cell r="FK15710">
            <v>0</v>
          </cell>
        </row>
        <row r="15711">
          <cell r="D15711">
            <v>167</v>
          </cell>
          <cell r="FI15711">
            <v>5033</v>
          </cell>
          <cell r="FJ15711">
            <v>1110</v>
          </cell>
          <cell r="FK15711">
            <v>0</v>
          </cell>
        </row>
        <row r="15712">
          <cell r="D15712">
            <v>167</v>
          </cell>
          <cell r="FI15712">
            <v>3848</v>
          </cell>
          <cell r="FJ15712">
            <v>939</v>
          </cell>
          <cell r="FK15712">
            <v>0</v>
          </cell>
        </row>
        <row r="15713">
          <cell r="D15713">
            <v>198</v>
          </cell>
          <cell r="FI15713">
            <v>1758</v>
          </cell>
          <cell r="FJ15713">
            <v>360</v>
          </cell>
          <cell r="FK15713">
            <v>0</v>
          </cell>
        </row>
        <row r="15714">
          <cell r="D15714">
            <v>167</v>
          </cell>
          <cell r="FI15714">
            <v>1507</v>
          </cell>
          <cell r="FJ15714">
            <v>344</v>
          </cell>
          <cell r="FK15714">
            <v>0</v>
          </cell>
        </row>
        <row r="15715">
          <cell r="D15715">
            <v>103</v>
          </cell>
          <cell r="FI15715">
            <v>1303</v>
          </cell>
          <cell r="FJ15715">
            <v>278</v>
          </cell>
          <cell r="FK15715">
            <v>0</v>
          </cell>
        </row>
        <row r="15716">
          <cell r="D15716">
            <v>114</v>
          </cell>
          <cell r="FI15716">
            <v>1289</v>
          </cell>
          <cell r="FJ15716">
            <v>302</v>
          </cell>
          <cell r="FK15716">
            <v>0</v>
          </cell>
        </row>
        <row r="15717">
          <cell r="D15717">
            <v>103</v>
          </cell>
          <cell r="FI15717">
            <v>969</v>
          </cell>
          <cell r="FJ15717">
            <v>209</v>
          </cell>
          <cell r="FK15717">
            <v>0</v>
          </cell>
        </row>
        <row r="15718">
          <cell r="D15718">
            <v>167</v>
          </cell>
          <cell r="FI15718">
            <v>969</v>
          </cell>
          <cell r="FJ15718">
            <v>194</v>
          </cell>
          <cell r="FK15718">
            <v>0</v>
          </cell>
        </row>
        <row r="15719">
          <cell r="D15719">
            <v>114</v>
          </cell>
          <cell r="FI15719">
            <v>2548</v>
          </cell>
          <cell r="FJ15719">
            <v>516</v>
          </cell>
          <cell r="FK15719">
            <v>0</v>
          </cell>
        </row>
        <row r="15720">
          <cell r="D15720">
            <v>198</v>
          </cell>
          <cell r="FI15720">
            <v>2171</v>
          </cell>
          <cell r="FJ15720">
            <v>500</v>
          </cell>
          <cell r="FK15720">
            <v>0</v>
          </cell>
        </row>
        <row r="15721">
          <cell r="D15721">
            <v>103</v>
          </cell>
          <cell r="FI15721">
            <v>1278</v>
          </cell>
          <cell r="FJ15721">
            <v>264</v>
          </cell>
          <cell r="FK15721">
            <v>0</v>
          </cell>
        </row>
        <row r="15722">
          <cell r="D15722">
            <v>103</v>
          </cell>
          <cell r="FI15722">
            <v>2198</v>
          </cell>
          <cell r="FJ15722">
            <v>512</v>
          </cell>
          <cell r="FK15722">
            <v>0</v>
          </cell>
        </row>
        <row r="15723">
          <cell r="D15723">
            <v>167</v>
          </cell>
          <cell r="FI15723">
            <v>831</v>
          </cell>
          <cell r="FJ15723">
            <v>172</v>
          </cell>
          <cell r="FK15723">
            <v>0</v>
          </cell>
        </row>
        <row r="15724">
          <cell r="D15724">
            <v>167</v>
          </cell>
          <cell r="FI15724">
            <v>2006</v>
          </cell>
          <cell r="FJ15724">
            <v>463</v>
          </cell>
          <cell r="FK15724">
            <v>0</v>
          </cell>
        </row>
        <row r="15725">
          <cell r="D15725">
            <v>103</v>
          </cell>
          <cell r="FI15725">
            <v>561</v>
          </cell>
          <cell r="FJ15725">
            <v>124</v>
          </cell>
          <cell r="FK15725">
            <v>0</v>
          </cell>
        </row>
        <row r="15726">
          <cell r="D15726">
            <v>103</v>
          </cell>
          <cell r="FI15726">
            <v>6477</v>
          </cell>
          <cell r="FJ15726">
            <v>1426</v>
          </cell>
          <cell r="FK15726">
            <v>0</v>
          </cell>
        </row>
        <row r="15727">
          <cell r="D15727">
            <v>168</v>
          </cell>
          <cell r="FI15727">
            <v>3705</v>
          </cell>
          <cell r="FJ15727">
            <v>837</v>
          </cell>
          <cell r="FK15727">
            <v>0</v>
          </cell>
        </row>
        <row r="15728">
          <cell r="D15728">
            <v>103</v>
          </cell>
          <cell r="FI15728">
            <v>1652</v>
          </cell>
          <cell r="FJ15728">
            <v>371</v>
          </cell>
          <cell r="FK15728">
            <v>0</v>
          </cell>
        </row>
        <row r="15729">
          <cell r="D15729">
            <v>167</v>
          </cell>
          <cell r="FI15729">
            <v>1452</v>
          </cell>
          <cell r="FJ15729">
            <v>301</v>
          </cell>
          <cell r="FK15729">
            <v>0</v>
          </cell>
        </row>
        <row r="15730">
          <cell r="D15730">
            <v>103</v>
          </cell>
          <cell r="FI15730">
            <v>2007</v>
          </cell>
          <cell r="FJ15730">
            <v>443</v>
          </cell>
          <cell r="FK15730">
            <v>0</v>
          </cell>
        </row>
        <row r="15731">
          <cell r="D15731">
            <v>167</v>
          </cell>
          <cell r="FI15731">
            <v>944</v>
          </cell>
          <cell r="FJ15731">
            <v>227</v>
          </cell>
          <cell r="FK15731">
            <v>0</v>
          </cell>
        </row>
        <row r="15732">
          <cell r="D15732">
            <v>167</v>
          </cell>
          <cell r="FI15732">
            <v>1002</v>
          </cell>
          <cell r="FJ15732">
            <v>205</v>
          </cell>
          <cell r="FK15732">
            <v>0</v>
          </cell>
        </row>
        <row r="15733">
          <cell r="D15733">
            <v>114</v>
          </cell>
          <cell r="FI15733">
            <v>6341</v>
          </cell>
          <cell r="FJ15733">
            <v>1351</v>
          </cell>
          <cell r="FK15733">
            <v>0</v>
          </cell>
        </row>
        <row r="15734">
          <cell r="D15734">
            <v>198</v>
          </cell>
          <cell r="FI15734">
            <v>2047</v>
          </cell>
          <cell r="FJ15734">
            <v>443</v>
          </cell>
          <cell r="FK15734">
            <v>0</v>
          </cell>
        </row>
        <row r="15735">
          <cell r="D15735">
            <v>167</v>
          </cell>
          <cell r="FI15735">
            <v>773</v>
          </cell>
          <cell r="FJ15735">
            <v>165</v>
          </cell>
          <cell r="FK15735">
            <v>0</v>
          </cell>
        </row>
        <row r="15736">
          <cell r="D15736">
            <v>103</v>
          </cell>
          <cell r="FI15736">
            <v>1436</v>
          </cell>
          <cell r="FJ15736">
            <v>305</v>
          </cell>
          <cell r="FK15736">
            <v>0</v>
          </cell>
        </row>
        <row r="15737">
          <cell r="D15737">
            <v>103</v>
          </cell>
          <cell r="FI15737">
            <v>2610</v>
          </cell>
          <cell r="FJ15737">
            <v>618</v>
          </cell>
          <cell r="FK15737">
            <v>0</v>
          </cell>
        </row>
        <row r="15738">
          <cell r="D15738">
            <v>167</v>
          </cell>
          <cell r="FI15738">
            <v>4856</v>
          </cell>
          <cell r="FJ15738">
            <v>997</v>
          </cell>
          <cell r="FK15738">
            <v>0</v>
          </cell>
        </row>
        <row r="15739">
          <cell r="D15739">
            <v>103</v>
          </cell>
          <cell r="FI15739">
            <v>2149</v>
          </cell>
          <cell r="FJ15739">
            <v>518</v>
          </cell>
          <cell r="FK15739">
            <v>0</v>
          </cell>
        </row>
        <row r="15740">
          <cell r="D15740">
            <v>103</v>
          </cell>
          <cell r="FI15740">
            <v>1055</v>
          </cell>
          <cell r="FJ15740">
            <v>236</v>
          </cell>
          <cell r="FK15740">
            <v>0</v>
          </cell>
        </row>
        <row r="15741">
          <cell r="D15741">
            <v>198</v>
          </cell>
          <cell r="FI15741">
            <v>793</v>
          </cell>
          <cell r="FJ15741">
            <v>175</v>
          </cell>
          <cell r="FK15741">
            <v>0</v>
          </cell>
        </row>
        <row r="15742">
          <cell r="D15742">
            <v>168</v>
          </cell>
          <cell r="FI15742">
            <v>2484</v>
          </cell>
          <cell r="FJ15742">
            <v>533</v>
          </cell>
          <cell r="FK15742">
            <v>0</v>
          </cell>
        </row>
        <row r="15743">
          <cell r="D15743">
            <v>103</v>
          </cell>
          <cell r="FI15743">
            <v>2021</v>
          </cell>
          <cell r="FJ15743">
            <v>464</v>
          </cell>
          <cell r="FK15743">
            <v>0</v>
          </cell>
        </row>
        <row r="15744">
          <cell r="D15744">
            <v>103</v>
          </cell>
          <cell r="FI15744">
            <v>2120</v>
          </cell>
          <cell r="FJ15744">
            <v>437</v>
          </cell>
          <cell r="FK15744">
            <v>0</v>
          </cell>
        </row>
        <row r="15745">
          <cell r="D15745">
            <v>114</v>
          </cell>
          <cell r="FI15745">
            <v>802</v>
          </cell>
          <cell r="FJ15745">
            <v>165</v>
          </cell>
          <cell r="FK15745">
            <v>0</v>
          </cell>
        </row>
        <row r="15746">
          <cell r="D15746">
            <v>167</v>
          </cell>
          <cell r="FI15746">
            <v>776</v>
          </cell>
          <cell r="FJ15746">
            <v>171</v>
          </cell>
          <cell r="FK15746">
            <v>0</v>
          </cell>
        </row>
        <row r="15747">
          <cell r="D15747">
            <v>198</v>
          </cell>
          <cell r="FI15747">
            <v>1590</v>
          </cell>
          <cell r="FJ15747">
            <v>315</v>
          </cell>
          <cell r="FK15747">
            <v>0</v>
          </cell>
        </row>
        <row r="15748">
          <cell r="D15748">
            <v>103</v>
          </cell>
          <cell r="FI15748">
            <v>802</v>
          </cell>
          <cell r="FJ15748">
            <v>171</v>
          </cell>
          <cell r="FK15748">
            <v>0</v>
          </cell>
        </row>
        <row r="15749">
          <cell r="D15749">
            <v>103</v>
          </cell>
          <cell r="FI15749">
            <v>573</v>
          </cell>
          <cell r="FJ15749">
            <v>134</v>
          </cell>
          <cell r="FK15749">
            <v>0</v>
          </cell>
        </row>
        <row r="15750">
          <cell r="D15750">
            <v>103</v>
          </cell>
          <cell r="FI15750">
            <v>8968</v>
          </cell>
          <cell r="FJ15750">
            <v>669</v>
          </cell>
          <cell r="FK15750">
            <v>0</v>
          </cell>
        </row>
        <row r="15751">
          <cell r="D15751">
            <v>167</v>
          </cell>
          <cell r="FI15751">
            <v>4154</v>
          </cell>
          <cell r="FJ15751">
            <v>871</v>
          </cell>
          <cell r="FK15751">
            <v>0</v>
          </cell>
        </row>
        <row r="15752">
          <cell r="D15752">
            <v>211</v>
          </cell>
          <cell r="FI15752">
            <v>958</v>
          </cell>
          <cell r="FJ15752">
            <v>208</v>
          </cell>
          <cell r="FK15752">
            <v>0</v>
          </cell>
        </row>
        <row r="15753">
          <cell r="D15753">
            <v>211</v>
          </cell>
          <cell r="FI15753">
            <v>738</v>
          </cell>
          <cell r="FJ15753">
            <v>165</v>
          </cell>
          <cell r="FK15753">
            <v>0</v>
          </cell>
        </row>
        <row r="15754">
          <cell r="D15754">
            <v>211</v>
          </cell>
          <cell r="FI15754">
            <v>1380</v>
          </cell>
          <cell r="FJ15754">
            <v>298</v>
          </cell>
          <cell r="FK15754">
            <v>0</v>
          </cell>
        </row>
        <row r="15755">
          <cell r="D15755">
            <v>169</v>
          </cell>
          <cell r="FI15755">
            <v>754</v>
          </cell>
          <cell r="FJ15755">
            <v>166</v>
          </cell>
          <cell r="FK15755">
            <v>0</v>
          </cell>
        </row>
        <row r="15756">
          <cell r="D15756">
            <v>119</v>
          </cell>
          <cell r="FI15756">
            <v>1521</v>
          </cell>
          <cell r="FJ15756">
            <v>339</v>
          </cell>
          <cell r="FK15756">
            <v>0</v>
          </cell>
        </row>
        <row r="15757">
          <cell r="D15757">
            <v>168</v>
          </cell>
          <cell r="FI15757">
            <v>2713</v>
          </cell>
          <cell r="FJ15757">
            <v>581</v>
          </cell>
          <cell r="FK15757">
            <v>0</v>
          </cell>
        </row>
        <row r="15758">
          <cell r="D15758">
            <v>169</v>
          </cell>
          <cell r="FI15758">
            <v>1259</v>
          </cell>
          <cell r="FJ15758">
            <v>280</v>
          </cell>
          <cell r="FK15758">
            <v>0</v>
          </cell>
        </row>
        <row r="15759">
          <cell r="D15759">
            <v>211</v>
          </cell>
          <cell r="FI15759">
            <v>1390</v>
          </cell>
          <cell r="FJ15759">
            <v>300</v>
          </cell>
          <cell r="FK15759">
            <v>0</v>
          </cell>
        </row>
        <row r="15760">
          <cell r="D15760">
            <v>211</v>
          </cell>
          <cell r="FI15760">
            <v>970</v>
          </cell>
          <cell r="FJ15760">
            <v>208</v>
          </cell>
          <cell r="FK15760">
            <v>0</v>
          </cell>
        </row>
        <row r="15761">
          <cell r="D15761">
            <v>168</v>
          </cell>
          <cell r="FI15761">
            <v>880</v>
          </cell>
          <cell r="FJ15761">
            <v>178</v>
          </cell>
          <cell r="FK15761">
            <v>0</v>
          </cell>
        </row>
        <row r="15762">
          <cell r="D15762">
            <v>167</v>
          </cell>
          <cell r="FI15762">
            <v>1647</v>
          </cell>
          <cell r="FJ15762">
            <v>377</v>
          </cell>
          <cell r="FK15762">
            <v>0</v>
          </cell>
        </row>
        <row r="15763">
          <cell r="D15763">
            <v>211</v>
          </cell>
          <cell r="FI15763">
            <v>1051</v>
          </cell>
          <cell r="FJ15763">
            <v>225</v>
          </cell>
          <cell r="FK15763">
            <v>0</v>
          </cell>
        </row>
        <row r="15764">
          <cell r="D15764">
            <v>169</v>
          </cell>
          <cell r="FI15764">
            <v>950</v>
          </cell>
          <cell r="FJ15764">
            <v>207</v>
          </cell>
          <cell r="FK15764">
            <v>0</v>
          </cell>
        </row>
        <row r="15765">
          <cell r="D15765">
            <v>169</v>
          </cell>
          <cell r="FI15765">
            <v>1326</v>
          </cell>
          <cell r="FJ15765">
            <v>320</v>
          </cell>
          <cell r="FK15765">
            <v>0</v>
          </cell>
        </row>
        <row r="15766">
          <cell r="D15766">
            <v>103</v>
          </cell>
          <cell r="FI15766">
            <v>3587</v>
          </cell>
          <cell r="FJ15766">
            <v>755</v>
          </cell>
          <cell r="FK15766">
            <v>0</v>
          </cell>
        </row>
        <row r="15767">
          <cell r="D15767">
            <v>211</v>
          </cell>
          <cell r="FI15767">
            <v>2345</v>
          </cell>
          <cell r="FJ15767">
            <v>482</v>
          </cell>
          <cell r="FK15767">
            <v>0</v>
          </cell>
        </row>
        <row r="15768">
          <cell r="D15768">
            <v>292</v>
          </cell>
          <cell r="FI15768">
            <v>4326</v>
          </cell>
          <cell r="FJ15768">
            <v>863</v>
          </cell>
          <cell r="FK15768">
            <v>0</v>
          </cell>
        </row>
        <row r="15769">
          <cell r="D15769">
            <v>103</v>
          </cell>
          <cell r="FI15769">
            <v>1147</v>
          </cell>
          <cell r="FJ15769">
            <v>267</v>
          </cell>
          <cell r="FK15769">
            <v>0</v>
          </cell>
        </row>
        <row r="15770">
          <cell r="D15770">
            <v>211</v>
          </cell>
          <cell r="FI15770">
            <v>834</v>
          </cell>
          <cell r="FJ15770">
            <v>175</v>
          </cell>
          <cell r="FK15770">
            <v>0</v>
          </cell>
        </row>
        <row r="15771">
          <cell r="D15771">
            <v>169</v>
          </cell>
          <cell r="FI15771">
            <v>2285</v>
          </cell>
          <cell r="FJ15771">
            <v>558</v>
          </cell>
          <cell r="FK15771">
            <v>0</v>
          </cell>
        </row>
        <row r="15772">
          <cell r="D15772">
            <v>211</v>
          </cell>
          <cell r="FI15772">
            <v>1247</v>
          </cell>
          <cell r="FJ15772">
            <v>278</v>
          </cell>
          <cell r="FK15772">
            <v>0</v>
          </cell>
        </row>
        <row r="15773">
          <cell r="D15773">
            <v>103</v>
          </cell>
          <cell r="FI15773">
            <v>2727</v>
          </cell>
          <cell r="FJ15773">
            <v>585</v>
          </cell>
          <cell r="FK15773">
            <v>0</v>
          </cell>
        </row>
        <row r="15774">
          <cell r="D15774">
            <v>292</v>
          </cell>
          <cell r="FI15774">
            <v>1031</v>
          </cell>
          <cell r="FJ15774">
            <v>206</v>
          </cell>
          <cell r="FK15774">
            <v>0</v>
          </cell>
        </row>
        <row r="15775">
          <cell r="D15775">
            <v>161</v>
          </cell>
          <cell r="FI15775">
            <v>942</v>
          </cell>
          <cell r="FJ15775">
            <v>196</v>
          </cell>
          <cell r="FK15775">
            <v>0</v>
          </cell>
        </row>
        <row r="15776">
          <cell r="D15776">
            <v>103</v>
          </cell>
          <cell r="FI15776">
            <v>627</v>
          </cell>
          <cell r="FJ15776">
            <v>146</v>
          </cell>
          <cell r="FK15776">
            <v>0</v>
          </cell>
        </row>
        <row r="15777">
          <cell r="D15777">
            <v>168</v>
          </cell>
          <cell r="FI15777">
            <v>5735</v>
          </cell>
          <cell r="FJ15777">
            <v>1185</v>
          </cell>
          <cell r="FK15777">
            <v>0</v>
          </cell>
        </row>
        <row r="15778">
          <cell r="D15778">
            <v>103</v>
          </cell>
          <cell r="FI15778">
            <v>1412</v>
          </cell>
          <cell r="FJ15778">
            <v>322</v>
          </cell>
          <cell r="FK15778">
            <v>0</v>
          </cell>
        </row>
        <row r="15779">
          <cell r="D15779">
            <v>161</v>
          </cell>
          <cell r="FI15779">
            <v>1161</v>
          </cell>
          <cell r="FJ15779">
            <v>247</v>
          </cell>
          <cell r="FK15779">
            <v>0</v>
          </cell>
        </row>
        <row r="15780">
          <cell r="D15780">
            <v>168</v>
          </cell>
          <cell r="FI15780">
            <v>3651</v>
          </cell>
          <cell r="FJ15780">
            <v>786</v>
          </cell>
          <cell r="FK15780">
            <v>0</v>
          </cell>
        </row>
        <row r="15781">
          <cell r="D15781">
            <v>211</v>
          </cell>
          <cell r="FI15781">
            <v>574</v>
          </cell>
          <cell r="FJ15781">
            <v>136</v>
          </cell>
          <cell r="FK15781">
            <v>0</v>
          </cell>
        </row>
        <row r="15782">
          <cell r="D15782">
            <v>211</v>
          </cell>
          <cell r="FI15782">
            <v>2106</v>
          </cell>
          <cell r="FJ15782">
            <v>501</v>
          </cell>
          <cell r="FK15782">
            <v>0</v>
          </cell>
        </row>
        <row r="15783">
          <cell r="D15783">
            <v>250</v>
          </cell>
          <cell r="FI15783">
            <v>5238</v>
          </cell>
          <cell r="FJ15783">
            <v>1064</v>
          </cell>
          <cell r="FK15783">
            <v>0</v>
          </cell>
        </row>
        <row r="15784">
          <cell r="D15784">
            <v>159</v>
          </cell>
          <cell r="FI15784">
            <v>2528</v>
          </cell>
          <cell r="FJ15784">
            <v>586</v>
          </cell>
          <cell r="FK15784">
            <v>0</v>
          </cell>
        </row>
        <row r="15785">
          <cell r="D15785">
            <v>168</v>
          </cell>
          <cell r="FI15785">
            <v>1501</v>
          </cell>
          <cell r="FJ15785">
            <v>297</v>
          </cell>
          <cell r="FK15785">
            <v>0</v>
          </cell>
        </row>
        <row r="15786">
          <cell r="D15786">
            <v>103</v>
          </cell>
          <cell r="FI15786">
            <v>1798</v>
          </cell>
          <cell r="FJ15786">
            <v>359</v>
          </cell>
          <cell r="FK15786">
            <v>0</v>
          </cell>
        </row>
        <row r="15787">
          <cell r="D15787">
            <v>211</v>
          </cell>
          <cell r="FI15787">
            <v>820</v>
          </cell>
          <cell r="FJ15787">
            <v>199</v>
          </cell>
          <cell r="FK15787">
            <v>0</v>
          </cell>
        </row>
        <row r="15788">
          <cell r="D15788">
            <v>211</v>
          </cell>
          <cell r="FI15788">
            <v>2283</v>
          </cell>
          <cell r="FJ15788">
            <v>481</v>
          </cell>
          <cell r="FK15788">
            <v>0</v>
          </cell>
        </row>
        <row r="15789">
          <cell r="D15789">
            <v>169</v>
          </cell>
          <cell r="FI15789">
            <v>1247</v>
          </cell>
          <cell r="FJ15789">
            <v>278</v>
          </cell>
          <cell r="FK15789">
            <v>0</v>
          </cell>
        </row>
        <row r="15790">
          <cell r="D15790">
            <v>211</v>
          </cell>
          <cell r="FI15790">
            <v>676</v>
          </cell>
          <cell r="FJ15790">
            <v>164</v>
          </cell>
          <cell r="FK15790">
            <v>0</v>
          </cell>
        </row>
        <row r="15791">
          <cell r="D15791">
            <v>103</v>
          </cell>
          <cell r="FI15791">
            <v>3058</v>
          </cell>
          <cell r="FJ15791">
            <v>639</v>
          </cell>
          <cell r="FK15791">
            <v>0</v>
          </cell>
        </row>
        <row r="15792">
          <cell r="D15792">
            <v>192</v>
          </cell>
          <cell r="FI15792">
            <v>1344</v>
          </cell>
          <cell r="FJ15792">
            <v>322</v>
          </cell>
          <cell r="FK15792">
            <v>0</v>
          </cell>
        </row>
        <row r="15793">
          <cell r="D15793">
            <v>211</v>
          </cell>
          <cell r="FI15793">
            <v>919</v>
          </cell>
          <cell r="FJ15793">
            <v>209</v>
          </cell>
          <cell r="FK15793">
            <v>0</v>
          </cell>
        </row>
        <row r="15794">
          <cell r="D15794">
            <v>169</v>
          </cell>
          <cell r="FI15794">
            <v>1586</v>
          </cell>
          <cell r="FJ15794">
            <v>340</v>
          </cell>
          <cell r="FK15794">
            <v>0</v>
          </cell>
        </row>
        <row r="15795">
          <cell r="D15795">
            <v>211</v>
          </cell>
          <cell r="FI15795">
            <v>709</v>
          </cell>
          <cell r="FJ15795">
            <v>167</v>
          </cell>
          <cell r="FK15795">
            <v>0</v>
          </cell>
        </row>
        <row r="15796">
          <cell r="D15796">
            <v>119</v>
          </cell>
          <cell r="FI15796">
            <v>1293</v>
          </cell>
          <cell r="FJ15796">
            <v>283</v>
          </cell>
          <cell r="FK15796">
            <v>0</v>
          </cell>
        </row>
        <row r="15797">
          <cell r="D15797">
            <v>103</v>
          </cell>
          <cell r="FI15797">
            <v>2205</v>
          </cell>
          <cell r="FJ15797">
            <v>461</v>
          </cell>
          <cell r="FK15797">
            <v>0</v>
          </cell>
        </row>
        <row r="15798">
          <cell r="D15798">
            <v>211</v>
          </cell>
          <cell r="FI15798">
            <v>1594</v>
          </cell>
          <cell r="FJ15798">
            <v>384</v>
          </cell>
          <cell r="FK15798">
            <v>0</v>
          </cell>
        </row>
        <row r="15799">
          <cell r="D15799">
            <v>161</v>
          </cell>
          <cell r="FI15799">
            <v>4151</v>
          </cell>
          <cell r="FJ15799">
            <v>875</v>
          </cell>
          <cell r="FK15799">
            <v>0</v>
          </cell>
        </row>
        <row r="15800">
          <cell r="D15800">
            <v>169</v>
          </cell>
          <cell r="FI15800">
            <v>1906</v>
          </cell>
          <cell r="FJ15800">
            <v>402</v>
          </cell>
          <cell r="FK15800">
            <v>0</v>
          </cell>
        </row>
        <row r="15801">
          <cell r="D15801">
            <v>161</v>
          </cell>
          <cell r="FI15801">
            <v>2770</v>
          </cell>
          <cell r="FJ15801">
            <v>578</v>
          </cell>
          <cell r="FK15801">
            <v>0</v>
          </cell>
        </row>
        <row r="15802">
          <cell r="D15802">
            <v>103</v>
          </cell>
          <cell r="FI15802">
            <v>2233</v>
          </cell>
          <cell r="FJ15802">
            <v>490</v>
          </cell>
          <cell r="FK15802">
            <v>0</v>
          </cell>
        </row>
        <row r="15803">
          <cell r="D15803">
            <v>211</v>
          </cell>
          <cell r="FI15803">
            <v>1129</v>
          </cell>
          <cell r="FJ15803">
            <v>228</v>
          </cell>
          <cell r="FK15803">
            <v>0</v>
          </cell>
        </row>
        <row r="15804">
          <cell r="D15804">
            <v>103</v>
          </cell>
          <cell r="FI15804">
            <v>1389</v>
          </cell>
          <cell r="FJ15804">
            <v>304</v>
          </cell>
          <cell r="FK15804">
            <v>0</v>
          </cell>
        </row>
        <row r="15805">
          <cell r="D15805">
            <v>103</v>
          </cell>
          <cell r="FI15805">
            <v>1139</v>
          </cell>
          <cell r="FJ15805">
            <v>245</v>
          </cell>
          <cell r="FK15805">
            <v>0</v>
          </cell>
        </row>
        <row r="15806">
          <cell r="D15806">
            <v>211</v>
          </cell>
          <cell r="FI15806">
            <v>627</v>
          </cell>
          <cell r="FJ15806">
            <v>136</v>
          </cell>
          <cell r="FK15806">
            <v>0</v>
          </cell>
        </row>
        <row r="15807">
          <cell r="D15807">
            <v>168</v>
          </cell>
          <cell r="FI15807">
            <v>7318</v>
          </cell>
          <cell r="FJ15807">
            <v>1628</v>
          </cell>
          <cell r="FK15807">
            <v>0</v>
          </cell>
        </row>
        <row r="15808">
          <cell r="D15808">
            <v>211</v>
          </cell>
          <cell r="FI15808">
            <v>885</v>
          </cell>
          <cell r="FJ15808">
            <v>195</v>
          </cell>
          <cell r="FK15808">
            <v>0</v>
          </cell>
        </row>
        <row r="15809">
          <cell r="D15809">
            <v>211</v>
          </cell>
          <cell r="FI15809">
            <v>639</v>
          </cell>
          <cell r="FJ15809">
            <v>149</v>
          </cell>
          <cell r="FK15809">
            <v>0</v>
          </cell>
        </row>
        <row r="15810">
          <cell r="D15810">
            <v>292</v>
          </cell>
          <cell r="FI15810">
            <v>919</v>
          </cell>
          <cell r="FJ15810">
            <v>220</v>
          </cell>
          <cell r="FK15810">
            <v>0</v>
          </cell>
        </row>
        <row r="15811">
          <cell r="D15811">
            <v>161</v>
          </cell>
          <cell r="FI15811">
            <v>3275</v>
          </cell>
          <cell r="FJ15811">
            <v>757</v>
          </cell>
          <cell r="FK15811">
            <v>0</v>
          </cell>
        </row>
        <row r="15812">
          <cell r="D15812">
            <v>168</v>
          </cell>
          <cell r="FI15812">
            <v>1852</v>
          </cell>
          <cell r="FJ15812">
            <v>414</v>
          </cell>
          <cell r="FK15812">
            <v>0</v>
          </cell>
        </row>
        <row r="15813">
          <cell r="D15813">
            <v>211</v>
          </cell>
          <cell r="FI15813">
            <v>1080</v>
          </cell>
          <cell r="FJ15813">
            <v>222</v>
          </cell>
          <cell r="FK15813">
            <v>0</v>
          </cell>
        </row>
        <row r="15814">
          <cell r="D15814">
            <v>211</v>
          </cell>
          <cell r="FI15814">
            <v>2981</v>
          </cell>
          <cell r="FJ15814">
            <v>641</v>
          </cell>
          <cell r="FK15814">
            <v>0</v>
          </cell>
        </row>
        <row r="15815">
          <cell r="D15815">
            <v>169</v>
          </cell>
          <cell r="FI15815">
            <v>2909</v>
          </cell>
          <cell r="FJ15815">
            <v>639</v>
          </cell>
          <cell r="FK15815">
            <v>0</v>
          </cell>
        </row>
        <row r="15816">
          <cell r="D15816">
            <v>250</v>
          </cell>
          <cell r="FI15816">
            <v>2803</v>
          </cell>
          <cell r="FJ15816">
            <v>642</v>
          </cell>
          <cell r="FK15816">
            <v>0</v>
          </cell>
        </row>
        <row r="15817">
          <cell r="D15817">
            <v>198</v>
          </cell>
          <cell r="FI15817">
            <v>7548</v>
          </cell>
          <cell r="FJ15817">
            <v>1529</v>
          </cell>
          <cell r="FK15817">
            <v>0</v>
          </cell>
        </row>
        <row r="15818">
          <cell r="D15818">
            <v>168</v>
          </cell>
          <cell r="FI15818">
            <v>4265</v>
          </cell>
          <cell r="FJ15818">
            <v>869</v>
          </cell>
          <cell r="FK15818">
            <v>0</v>
          </cell>
        </row>
        <row r="15819">
          <cell r="D15819">
            <v>167</v>
          </cell>
          <cell r="FI15819">
            <v>994</v>
          </cell>
          <cell r="FJ15819">
            <v>232</v>
          </cell>
          <cell r="FK15819">
            <v>0</v>
          </cell>
        </row>
        <row r="15820">
          <cell r="D15820">
            <v>280</v>
          </cell>
          <cell r="FI15820">
            <v>739</v>
          </cell>
          <cell r="FJ15820">
            <v>177</v>
          </cell>
          <cell r="FK15820">
            <v>0</v>
          </cell>
        </row>
        <row r="15821">
          <cell r="D15821">
            <v>211</v>
          </cell>
          <cell r="FI15821">
            <v>1344</v>
          </cell>
          <cell r="FJ15821">
            <v>317</v>
          </cell>
          <cell r="FK15821">
            <v>0</v>
          </cell>
        </row>
        <row r="15822">
          <cell r="D15822">
            <v>169</v>
          </cell>
          <cell r="FI15822">
            <v>870</v>
          </cell>
          <cell r="FJ15822">
            <v>195</v>
          </cell>
          <cell r="FK15822">
            <v>0</v>
          </cell>
        </row>
        <row r="15823">
          <cell r="D15823">
            <v>211</v>
          </cell>
          <cell r="FI15823">
            <v>7884</v>
          </cell>
          <cell r="FJ15823">
            <v>1685</v>
          </cell>
          <cell r="FK15823">
            <v>0</v>
          </cell>
        </row>
        <row r="15824">
          <cell r="D15824">
            <v>211</v>
          </cell>
          <cell r="FI15824">
            <v>1670</v>
          </cell>
          <cell r="FJ15824">
            <v>376</v>
          </cell>
          <cell r="FK15824">
            <v>0</v>
          </cell>
        </row>
        <row r="15825">
          <cell r="D15825">
            <v>198</v>
          </cell>
          <cell r="FI15825">
            <v>1140</v>
          </cell>
          <cell r="FJ15825">
            <v>250</v>
          </cell>
          <cell r="FK15825">
            <v>0</v>
          </cell>
        </row>
        <row r="15826">
          <cell r="D15826">
            <v>211</v>
          </cell>
          <cell r="FI15826">
            <v>1786</v>
          </cell>
          <cell r="FJ15826">
            <v>413</v>
          </cell>
          <cell r="FK15826">
            <v>0</v>
          </cell>
        </row>
        <row r="15827">
          <cell r="D15827">
            <v>211</v>
          </cell>
          <cell r="FI15827">
            <v>1679</v>
          </cell>
          <cell r="FJ15827">
            <v>381</v>
          </cell>
          <cell r="FK15827">
            <v>0</v>
          </cell>
        </row>
        <row r="15828">
          <cell r="D15828">
            <v>169</v>
          </cell>
          <cell r="FI15828">
            <v>1077</v>
          </cell>
          <cell r="FJ15828">
            <v>233</v>
          </cell>
          <cell r="FK15828">
            <v>0</v>
          </cell>
        </row>
        <row r="15829">
          <cell r="D15829">
            <v>192</v>
          </cell>
          <cell r="FI15829">
            <v>7320</v>
          </cell>
          <cell r="FJ15829">
            <v>1573</v>
          </cell>
          <cell r="FK15829">
            <v>0</v>
          </cell>
        </row>
        <row r="15830">
          <cell r="D15830">
            <v>169</v>
          </cell>
          <cell r="FI15830">
            <v>1724</v>
          </cell>
          <cell r="FJ15830">
            <v>424</v>
          </cell>
          <cell r="FK15830">
            <v>0</v>
          </cell>
        </row>
        <row r="15831">
          <cell r="D15831">
            <v>168</v>
          </cell>
          <cell r="FI15831">
            <v>1854</v>
          </cell>
          <cell r="FJ15831">
            <v>417</v>
          </cell>
          <cell r="FK15831">
            <v>0</v>
          </cell>
        </row>
        <row r="15832">
          <cell r="D15832">
            <v>169</v>
          </cell>
          <cell r="FI15832">
            <v>1495</v>
          </cell>
          <cell r="FJ15832">
            <v>345</v>
          </cell>
          <cell r="FK15832">
            <v>0</v>
          </cell>
        </row>
        <row r="15833">
          <cell r="D15833">
            <v>292</v>
          </cell>
          <cell r="FI15833">
            <v>1372</v>
          </cell>
          <cell r="FJ15833">
            <v>271</v>
          </cell>
          <cell r="FK15833">
            <v>0</v>
          </cell>
        </row>
        <row r="15834">
          <cell r="D15834">
            <v>198</v>
          </cell>
          <cell r="FI15834">
            <v>959</v>
          </cell>
          <cell r="FJ15834">
            <v>197</v>
          </cell>
          <cell r="FK15834">
            <v>0</v>
          </cell>
        </row>
        <row r="15835">
          <cell r="D15835">
            <v>192</v>
          </cell>
          <cell r="FI15835">
            <v>2816</v>
          </cell>
          <cell r="FJ15835">
            <v>578</v>
          </cell>
          <cell r="FK15835">
            <v>0</v>
          </cell>
        </row>
        <row r="15836">
          <cell r="D15836">
            <v>198</v>
          </cell>
          <cell r="FI15836">
            <v>5786</v>
          </cell>
          <cell r="FJ15836">
            <v>1386</v>
          </cell>
          <cell r="FK15836">
            <v>0</v>
          </cell>
        </row>
        <row r="15837">
          <cell r="D15837">
            <v>159</v>
          </cell>
          <cell r="FI15837">
            <v>1016</v>
          </cell>
          <cell r="FJ15837">
            <v>207</v>
          </cell>
          <cell r="FK15837">
            <v>0</v>
          </cell>
        </row>
        <row r="15838">
          <cell r="D15838">
            <v>211</v>
          </cell>
          <cell r="FI15838">
            <v>3868</v>
          </cell>
          <cell r="FJ15838">
            <v>778</v>
          </cell>
          <cell r="FK15838">
            <v>0</v>
          </cell>
        </row>
        <row r="15839">
          <cell r="D15839">
            <v>103</v>
          </cell>
          <cell r="FI15839">
            <v>1905</v>
          </cell>
          <cell r="FJ15839">
            <v>404</v>
          </cell>
          <cell r="FK15839">
            <v>0</v>
          </cell>
        </row>
        <row r="15840">
          <cell r="D15840">
            <v>168</v>
          </cell>
          <cell r="FI15840">
            <v>829</v>
          </cell>
          <cell r="FJ15840">
            <v>184</v>
          </cell>
          <cell r="FK15840">
            <v>0</v>
          </cell>
        </row>
        <row r="15841">
          <cell r="D15841">
            <v>211</v>
          </cell>
          <cell r="FI15841">
            <v>674</v>
          </cell>
          <cell r="FJ15841">
            <v>142</v>
          </cell>
          <cell r="FK15841">
            <v>0</v>
          </cell>
        </row>
        <row r="15842">
          <cell r="D15842">
            <v>198</v>
          </cell>
          <cell r="FI15842">
            <v>821</v>
          </cell>
          <cell r="FJ15842">
            <v>162</v>
          </cell>
          <cell r="FK15842">
            <v>0</v>
          </cell>
        </row>
        <row r="15843">
          <cell r="D15843">
            <v>190</v>
          </cell>
          <cell r="FI15843">
            <v>1981</v>
          </cell>
          <cell r="FJ15843">
            <v>442</v>
          </cell>
          <cell r="FK15843">
            <v>0</v>
          </cell>
        </row>
        <row r="15844">
          <cell r="D15844">
            <v>292</v>
          </cell>
          <cell r="FI15844">
            <v>1773</v>
          </cell>
          <cell r="FJ15844">
            <v>417</v>
          </cell>
          <cell r="FK15844">
            <v>0</v>
          </cell>
        </row>
        <row r="15845">
          <cell r="D15845">
            <v>103</v>
          </cell>
          <cell r="FI15845">
            <v>2092</v>
          </cell>
          <cell r="FJ15845">
            <v>437</v>
          </cell>
          <cell r="FK15845">
            <v>0</v>
          </cell>
        </row>
        <row r="15846">
          <cell r="D15846">
            <v>190</v>
          </cell>
          <cell r="FI15846">
            <v>1289</v>
          </cell>
          <cell r="FJ15846">
            <v>302</v>
          </cell>
          <cell r="FK15846">
            <v>0</v>
          </cell>
        </row>
        <row r="15847">
          <cell r="D15847">
            <v>190</v>
          </cell>
          <cell r="FI15847">
            <v>1162</v>
          </cell>
          <cell r="FJ15847">
            <v>274</v>
          </cell>
          <cell r="FK15847">
            <v>0</v>
          </cell>
        </row>
        <row r="15848">
          <cell r="D15848">
            <v>167</v>
          </cell>
          <cell r="FI15848">
            <v>5133</v>
          </cell>
          <cell r="FJ15848">
            <v>1161</v>
          </cell>
          <cell r="FK15848">
            <v>0</v>
          </cell>
        </row>
        <row r="15849">
          <cell r="D15849">
            <v>103</v>
          </cell>
          <cell r="FI15849">
            <v>713</v>
          </cell>
          <cell r="FJ15849">
            <v>147</v>
          </cell>
          <cell r="FK15849">
            <v>0</v>
          </cell>
        </row>
        <row r="15850">
          <cell r="D15850">
            <v>103</v>
          </cell>
          <cell r="FI15850">
            <v>1804</v>
          </cell>
          <cell r="FJ15850">
            <v>387</v>
          </cell>
          <cell r="FK15850">
            <v>0</v>
          </cell>
        </row>
        <row r="15851">
          <cell r="D15851">
            <v>103</v>
          </cell>
          <cell r="FI15851">
            <v>2871</v>
          </cell>
          <cell r="FJ15851">
            <v>644</v>
          </cell>
          <cell r="FK15851">
            <v>0</v>
          </cell>
        </row>
        <row r="15852">
          <cell r="D15852">
            <v>103</v>
          </cell>
          <cell r="FI15852">
            <v>3732</v>
          </cell>
          <cell r="FJ15852">
            <v>809</v>
          </cell>
          <cell r="FK15852">
            <v>0</v>
          </cell>
        </row>
        <row r="15853">
          <cell r="D15853">
            <v>292</v>
          </cell>
          <cell r="FI15853">
            <v>2165</v>
          </cell>
          <cell r="FJ15853">
            <v>436</v>
          </cell>
          <cell r="FK15853">
            <v>0</v>
          </cell>
        </row>
        <row r="15854">
          <cell r="D15854">
            <v>292</v>
          </cell>
          <cell r="FI15854">
            <v>730</v>
          </cell>
          <cell r="FJ15854">
            <v>165</v>
          </cell>
          <cell r="FK15854">
            <v>0</v>
          </cell>
        </row>
        <row r="15855">
          <cell r="D15855">
            <v>292</v>
          </cell>
          <cell r="FI15855">
            <v>1362</v>
          </cell>
          <cell r="FJ15855">
            <v>303</v>
          </cell>
          <cell r="FK15855">
            <v>0</v>
          </cell>
        </row>
        <row r="15856">
          <cell r="D15856">
            <v>168</v>
          </cell>
          <cell r="FI15856">
            <v>3098</v>
          </cell>
          <cell r="FJ15856">
            <v>640</v>
          </cell>
          <cell r="FK15856">
            <v>0</v>
          </cell>
        </row>
        <row r="15857">
          <cell r="D15857">
            <v>292</v>
          </cell>
          <cell r="FI15857">
            <v>1366</v>
          </cell>
          <cell r="FJ15857">
            <v>321</v>
          </cell>
          <cell r="FK15857">
            <v>0</v>
          </cell>
        </row>
        <row r="15858">
          <cell r="D15858">
            <v>292</v>
          </cell>
          <cell r="FI15858">
            <v>1019</v>
          </cell>
          <cell r="FJ15858">
            <v>209</v>
          </cell>
          <cell r="FK15858">
            <v>0</v>
          </cell>
        </row>
        <row r="15859">
          <cell r="D15859">
            <v>292</v>
          </cell>
          <cell r="FI15859">
            <v>1243</v>
          </cell>
          <cell r="FJ15859">
            <v>300</v>
          </cell>
          <cell r="FK15859">
            <v>0</v>
          </cell>
        </row>
        <row r="15860">
          <cell r="D15860">
            <v>292</v>
          </cell>
          <cell r="FI15860">
            <v>642</v>
          </cell>
          <cell r="FJ15860">
            <v>140</v>
          </cell>
          <cell r="FK15860">
            <v>0</v>
          </cell>
        </row>
        <row r="15861">
          <cell r="D15861">
            <v>292</v>
          </cell>
          <cell r="FI15861">
            <v>4805</v>
          </cell>
          <cell r="FJ15861">
            <v>1061</v>
          </cell>
          <cell r="FK15861">
            <v>0</v>
          </cell>
        </row>
        <row r="15862">
          <cell r="D15862">
            <v>292</v>
          </cell>
          <cell r="FI15862">
            <v>2657</v>
          </cell>
          <cell r="FJ15862">
            <v>533</v>
          </cell>
          <cell r="FK15862">
            <v>0</v>
          </cell>
        </row>
        <row r="15863">
          <cell r="D15863">
            <v>292</v>
          </cell>
          <cell r="FI15863">
            <v>890</v>
          </cell>
          <cell r="FJ15863">
            <v>200</v>
          </cell>
          <cell r="FK15863">
            <v>0</v>
          </cell>
        </row>
        <row r="15864">
          <cell r="D15864">
            <v>292</v>
          </cell>
          <cell r="FI15864">
            <v>2390</v>
          </cell>
          <cell r="FJ15864">
            <v>473</v>
          </cell>
          <cell r="FK15864">
            <v>0</v>
          </cell>
        </row>
        <row r="15865">
          <cell r="D15865">
            <v>190</v>
          </cell>
          <cell r="FI15865">
            <v>1088</v>
          </cell>
          <cell r="FJ15865">
            <v>269</v>
          </cell>
          <cell r="FK15865">
            <v>0</v>
          </cell>
        </row>
        <row r="15866">
          <cell r="D15866">
            <v>292</v>
          </cell>
          <cell r="FI15866">
            <v>1214</v>
          </cell>
          <cell r="FJ15866">
            <v>266</v>
          </cell>
          <cell r="FK15866">
            <v>0</v>
          </cell>
        </row>
        <row r="15867">
          <cell r="D15867">
            <v>292</v>
          </cell>
          <cell r="FI15867">
            <v>2232</v>
          </cell>
          <cell r="FJ15867">
            <v>488</v>
          </cell>
          <cell r="FK15867">
            <v>0</v>
          </cell>
        </row>
        <row r="15868">
          <cell r="D15868">
            <v>292</v>
          </cell>
          <cell r="FI15868">
            <v>2429</v>
          </cell>
          <cell r="FJ15868">
            <v>534</v>
          </cell>
          <cell r="FK15868">
            <v>0</v>
          </cell>
        </row>
        <row r="15869">
          <cell r="D15869">
            <v>292</v>
          </cell>
          <cell r="FI15869">
            <v>1877</v>
          </cell>
          <cell r="FJ15869">
            <v>399</v>
          </cell>
          <cell r="FK15869">
            <v>0</v>
          </cell>
        </row>
        <row r="15870">
          <cell r="D15870">
            <v>103</v>
          </cell>
          <cell r="FI15870">
            <v>2067</v>
          </cell>
          <cell r="FJ15870">
            <v>511</v>
          </cell>
          <cell r="FK15870">
            <v>0</v>
          </cell>
        </row>
        <row r="15871">
          <cell r="D15871">
            <v>292</v>
          </cell>
          <cell r="FI15871">
            <v>6265</v>
          </cell>
          <cell r="FJ15871">
            <v>1380</v>
          </cell>
          <cell r="FK15871">
            <v>0</v>
          </cell>
        </row>
        <row r="15872">
          <cell r="D15872">
            <v>292</v>
          </cell>
          <cell r="FI15872">
            <v>1489</v>
          </cell>
          <cell r="FJ15872">
            <v>299</v>
          </cell>
          <cell r="FK15872">
            <v>0</v>
          </cell>
        </row>
        <row r="15873">
          <cell r="D15873">
            <v>161</v>
          </cell>
          <cell r="FI15873">
            <v>621</v>
          </cell>
          <cell r="FJ15873">
            <v>155</v>
          </cell>
          <cell r="FK15873">
            <v>0</v>
          </cell>
        </row>
        <row r="15874">
          <cell r="D15874">
            <v>292</v>
          </cell>
          <cell r="FI15874">
            <v>1528</v>
          </cell>
          <cell r="FJ15874">
            <v>339</v>
          </cell>
          <cell r="FK15874">
            <v>0</v>
          </cell>
        </row>
        <row r="15875">
          <cell r="D15875">
            <v>103</v>
          </cell>
          <cell r="FI15875">
            <v>3460</v>
          </cell>
          <cell r="FJ15875">
            <v>734</v>
          </cell>
          <cell r="FK15875">
            <v>0</v>
          </cell>
        </row>
        <row r="15876">
          <cell r="D15876">
            <v>292</v>
          </cell>
          <cell r="FI15876">
            <v>3259</v>
          </cell>
          <cell r="FJ15876">
            <v>725</v>
          </cell>
          <cell r="FK15876">
            <v>0</v>
          </cell>
        </row>
        <row r="15877">
          <cell r="D15877">
            <v>292</v>
          </cell>
          <cell r="FI15877">
            <v>1362</v>
          </cell>
          <cell r="FJ15877">
            <v>303</v>
          </cell>
          <cell r="FK15877">
            <v>0</v>
          </cell>
        </row>
        <row r="15878">
          <cell r="D15878">
            <v>292</v>
          </cell>
          <cell r="FI15878">
            <v>4915</v>
          </cell>
          <cell r="FJ15878">
            <v>1088</v>
          </cell>
          <cell r="FK15878">
            <v>0</v>
          </cell>
        </row>
        <row r="15879">
          <cell r="D15879">
            <v>292</v>
          </cell>
          <cell r="FI15879">
            <v>5684</v>
          </cell>
          <cell r="FJ15879">
            <v>1254</v>
          </cell>
          <cell r="FK15879">
            <v>0</v>
          </cell>
        </row>
        <row r="15880">
          <cell r="D15880">
            <v>168</v>
          </cell>
          <cell r="FI15880">
            <v>933</v>
          </cell>
          <cell r="FJ15880">
            <v>228</v>
          </cell>
          <cell r="FK15880">
            <v>0</v>
          </cell>
        </row>
        <row r="15881">
          <cell r="D15881">
            <v>292</v>
          </cell>
          <cell r="FI15881">
            <v>1105</v>
          </cell>
          <cell r="FJ15881">
            <v>223</v>
          </cell>
          <cell r="FK15881">
            <v>0</v>
          </cell>
        </row>
        <row r="15882">
          <cell r="D15882">
            <v>292</v>
          </cell>
          <cell r="FI15882">
            <v>2198</v>
          </cell>
          <cell r="FJ15882">
            <v>487</v>
          </cell>
          <cell r="FK15882">
            <v>0</v>
          </cell>
        </row>
        <row r="15883">
          <cell r="D15883">
            <v>292</v>
          </cell>
          <cell r="FI15883">
            <v>28061</v>
          </cell>
          <cell r="FJ15883">
            <v>1130</v>
          </cell>
          <cell r="FK15883">
            <v>416</v>
          </cell>
        </row>
        <row r="15884">
          <cell r="D15884">
            <v>292</v>
          </cell>
          <cell r="FI15884">
            <v>7207</v>
          </cell>
          <cell r="FJ15884">
            <v>1589</v>
          </cell>
          <cell r="FK15884">
            <v>0</v>
          </cell>
        </row>
        <row r="15885">
          <cell r="D15885">
            <v>292</v>
          </cell>
          <cell r="FI15885">
            <v>704</v>
          </cell>
          <cell r="FJ15885">
            <v>157</v>
          </cell>
          <cell r="FK15885">
            <v>0</v>
          </cell>
        </row>
        <row r="15886">
          <cell r="D15886">
            <v>292</v>
          </cell>
          <cell r="FI15886">
            <v>3593</v>
          </cell>
          <cell r="FJ15886">
            <v>795</v>
          </cell>
          <cell r="FK15886">
            <v>0</v>
          </cell>
        </row>
        <row r="15887">
          <cell r="D15887">
            <v>292</v>
          </cell>
          <cell r="FI15887">
            <v>555</v>
          </cell>
          <cell r="FJ15887">
            <v>124</v>
          </cell>
          <cell r="FK15887">
            <v>0</v>
          </cell>
        </row>
        <row r="15888">
          <cell r="D15888">
            <v>292</v>
          </cell>
          <cell r="FI15888">
            <v>1509</v>
          </cell>
          <cell r="FJ15888">
            <v>331</v>
          </cell>
          <cell r="FK15888">
            <v>0</v>
          </cell>
        </row>
        <row r="15889">
          <cell r="D15889">
            <v>292</v>
          </cell>
          <cell r="FI15889">
            <v>1399</v>
          </cell>
          <cell r="FJ15889">
            <v>324</v>
          </cell>
          <cell r="FK15889">
            <v>0</v>
          </cell>
        </row>
        <row r="15890">
          <cell r="D15890">
            <v>292</v>
          </cell>
          <cell r="FI15890">
            <v>2829</v>
          </cell>
          <cell r="FJ15890">
            <v>642</v>
          </cell>
          <cell r="FK15890">
            <v>0</v>
          </cell>
        </row>
        <row r="15891">
          <cell r="D15891">
            <v>168</v>
          </cell>
          <cell r="FI15891">
            <v>2712</v>
          </cell>
          <cell r="FJ15891">
            <v>580</v>
          </cell>
          <cell r="FK15891">
            <v>0</v>
          </cell>
        </row>
        <row r="15892">
          <cell r="D15892">
            <v>103</v>
          </cell>
          <cell r="FI15892">
            <v>800</v>
          </cell>
          <cell r="FJ15892">
            <v>177</v>
          </cell>
          <cell r="FK15892">
            <v>0</v>
          </cell>
        </row>
        <row r="15893">
          <cell r="D15893">
            <v>168</v>
          </cell>
          <cell r="FI15893">
            <v>579</v>
          </cell>
          <cell r="FJ15893">
            <v>135</v>
          </cell>
          <cell r="FK15893">
            <v>0</v>
          </cell>
        </row>
        <row r="15894">
          <cell r="D15894">
            <v>103</v>
          </cell>
          <cell r="FI15894">
            <v>1058</v>
          </cell>
          <cell r="FJ15894">
            <v>234</v>
          </cell>
          <cell r="FK15894">
            <v>0</v>
          </cell>
        </row>
        <row r="15895">
          <cell r="D15895">
            <v>292</v>
          </cell>
          <cell r="FI15895">
            <v>1145</v>
          </cell>
          <cell r="FJ15895">
            <v>230</v>
          </cell>
          <cell r="FK15895">
            <v>0</v>
          </cell>
        </row>
        <row r="15896">
          <cell r="D15896">
            <v>292</v>
          </cell>
          <cell r="FI15896">
            <v>4085</v>
          </cell>
          <cell r="FJ15896">
            <v>880</v>
          </cell>
          <cell r="FK15896">
            <v>0</v>
          </cell>
        </row>
        <row r="15897">
          <cell r="D15897">
            <v>292</v>
          </cell>
          <cell r="FI15897">
            <v>933</v>
          </cell>
          <cell r="FJ15897">
            <v>205</v>
          </cell>
          <cell r="FK15897">
            <v>0</v>
          </cell>
        </row>
        <row r="15898">
          <cell r="D15898">
            <v>103</v>
          </cell>
          <cell r="FI15898">
            <v>5612</v>
          </cell>
          <cell r="FJ15898">
            <v>1254</v>
          </cell>
          <cell r="FK15898">
            <v>0</v>
          </cell>
        </row>
        <row r="15899">
          <cell r="D15899">
            <v>103</v>
          </cell>
          <cell r="FI15899">
            <v>1842</v>
          </cell>
          <cell r="FJ15899">
            <v>384</v>
          </cell>
          <cell r="FK15899">
            <v>0</v>
          </cell>
        </row>
        <row r="15900">
          <cell r="D15900">
            <v>103</v>
          </cell>
          <cell r="FI15900">
            <v>3844</v>
          </cell>
          <cell r="FJ15900">
            <v>781</v>
          </cell>
          <cell r="FK15900">
            <v>0</v>
          </cell>
        </row>
        <row r="15901">
          <cell r="D15901">
            <v>170</v>
          </cell>
          <cell r="FI15901">
            <v>2568</v>
          </cell>
          <cell r="FJ15901">
            <v>581</v>
          </cell>
          <cell r="FK15901">
            <v>0</v>
          </cell>
        </row>
        <row r="15902">
          <cell r="D15902">
            <v>140</v>
          </cell>
          <cell r="FI15902">
            <v>1325</v>
          </cell>
          <cell r="FJ15902">
            <v>280</v>
          </cell>
          <cell r="FK15902">
            <v>0</v>
          </cell>
        </row>
        <row r="15903">
          <cell r="D15903">
            <v>190</v>
          </cell>
          <cell r="FI15903">
            <v>1787</v>
          </cell>
          <cell r="FJ15903">
            <v>418</v>
          </cell>
          <cell r="FK15903">
            <v>0</v>
          </cell>
        </row>
        <row r="15904">
          <cell r="D15904">
            <v>103</v>
          </cell>
          <cell r="FI15904">
            <v>4228</v>
          </cell>
          <cell r="FJ15904">
            <v>947</v>
          </cell>
          <cell r="FK15904">
            <v>0</v>
          </cell>
        </row>
        <row r="15905">
          <cell r="D15905">
            <v>114</v>
          </cell>
          <cell r="FI15905">
            <v>3358</v>
          </cell>
          <cell r="FJ15905">
            <v>767</v>
          </cell>
          <cell r="FK15905">
            <v>0</v>
          </cell>
        </row>
        <row r="15906">
          <cell r="D15906">
            <v>103</v>
          </cell>
          <cell r="FI15906">
            <v>2284</v>
          </cell>
          <cell r="FJ15906">
            <v>483</v>
          </cell>
          <cell r="FK15906">
            <v>0</v>
          </cell>
        </row>
        <row r="15907">
          <cell r="D15907">
            <v>190</v>
          </cell>
          <cell r="FI15907">
            <v>1717</v>
          </cell>
          <cell r="FJ15907">
            <v>385</v>
          </cell>
          <cell r="FK15907">
            <v>0</v>
          </cell>
        </row>
        <row r="15908">
          <cell r="D15908">
            <v>170</v>
          </cell>
          <cell r="FI15908">
            <v>6187</v>
          </cell>
          <cell r="FJ15908">
            <v>1444</v>
          </cell>
          <cell r="FK15908">
            <v>0</v>
          </cell>
        </row>
        <row r="15909">
          <cell r="D15909">
            <v>190</v>
          </cell>
          <cell r="FI15909">
            <v>1823</v>
          </cell>
          <cell r="FJ15909">
            <v>413</v>
          </cell>
          <cell r="FK15909">
            <v>0</v>
          </cell>
        </row>
        <row r="15910">
          <cell r="D15910">
            <v>250</v>
          </cell>
          <cell r="FI15910">
            <v>6181</v>
          </cell>
          <cell r="FJ15910">
            <v>1394</v>
          </cell>
          <cell r="FK15910">
            <v>0</v>
          </cell>
        </row>
        <row r="15911">
          <cell r="D15911">
            <v>103</v>
          </cell>
          <cell r="FI15911">
            <v>4585</v>
          </cell>
          <cell r="FJ15911">
            <v>1016</v>
          </cell>
          <cell r="FK15911">
            <v>0</v>
          </cell>
        </row>
        <row r="15912">
          <cell r="D15912">
            <v>292</v>
          </cell>
          <cell r="FI15912">
            <v>7343</v>
          </cell>
          <cell r="FJ15912">
            <v>1622</v>
          </cell>
          <cell r="FK15912">
            <v>0</v>
          </cell>
        </row>
        <row r="15913">
          <cell r="D15913">
            <v>103</v>
          </cell>
          <cell r="FI15913">
            <v>1139</v>
          </cell>
          <cell r="FJ15913">
            <v>272</v>
          </cell>
          <cell r="FK15913">
            <v>0</v>
          </cell>
        </row>
        <row r="15914">
          <cell r="D15914">
            <v>292</v>
          </cell>
          <cell r="FI15914">
            <v>5282</v>
          </cell>
          <cell r="FJ15914">
            <v>1288</v>
          </cell>
          <cell r="FK15914">
            <v>0</v>
          </cell>
        </row>
        <row r="15915">
          <cell r="D15915">
            <v>292</v>
          </cell>
          <cell r="FI15915">
            <v>6548</v>
          </cell>
          <cell r="FJ15915">
            <v>1463</v>
          </cell>
          <cell r="FK15915">
            <v>0</v>
          </cell>
        </row>
        <row r="15916">
          <cell r="D15916">
            <v>169</v>
          </cell>
          <cell r="FI15916">
            <v>1598</v>
          </cell>
          <cell r="FJ15916">
            <v>339</v>
          </cell>
          <cell r="FK15916">
            <v>0</v>
          </cell>
        </row>
        <row r="15917">
          <cell r="D15917">
            <v>292</v>
          </cell>
          <cell r="FI15917">
            <v>1373</v>
          </cell>
          <cell r="FJ15917">
            <v>268</v>
          </cell>
          <cell r="FK15917">
            <v>0</v>
          </cell>
        </row>
        <row r="15918">
          <cell r="D15918">
            <v>292</v>
          </cell>
          <cell r="FI15918">
            <v>823</v>
          </cell>
          <cell r="FJ15918">
            <v>170</v>
          </cell>
          <cell r="FK15918">
            <v>0</v>
          </cell>
        </row>
        <row r="15919">
          <cell r="D15919">
            <v>198</v>
          </cell>
          <cell r="FI15919">
            <v>5402</v>
          </cell>
          <cell r="FJ15919">
            <v>1235</v>
          </cell>
          <cell r="FK15919">
            <v>0</v>
          </cell>
        </row>
        <row r="15920">
          <cell r="D15920">
            <v>190</v>
          </cell>
          <cell r="FI15920">
            <v>3283</v>
          </cell>
          <cell r="FJ15920">
            <v>721</v>
          </cell>
          <cell r="FK15920">
            <v>0</v>
          </cell>
        </row>
        <row r="15921">
          <cell r="D15921">
            <v>169</v>
          </cell>
          <cell r="FI15921">
            <v>3361</v>
          </cell>
          <cell r="FJ15921">
            <v>700</v>
          </cell>
          <cell r="FK15921">
            <v>0</v>
          </cell>
        </row>
        <row r="15922">
          <cell r="D15922">
            <v>168</v>
          </cell>
          <cell r="FI15922">
            <v>3380</v>
          </cell>
          <cell r="FJ15922">
            <v>712</v>
          </cell>
          <cell r="FK15922">
            <v>0</v>
          </cell>
        </row>
        <row r="15923">
          <cell r="D15923">
            <v>103</v>
          </cell>
          <cell r="FI15923">
            <v>0</v>
          </cell>
          <cell r="FJ15923">
            <v>0</v>
          </cell>
          <cell r="FK15923">
            <v>0</v>
          </cell>
        </row>
        <row r="15924">
          <cell r="D15924">
            <v>181</v>
          </cell>
          <cell r="FI15924">
            <v>1355</v>
          </cell>
          <cell r="FJ15924">
            <v>296</v>
          </cell>
          <cell r="FK15924">
            <v>0</v>
          </cell>
        </row>
        <row r="15925">
          <cell r="D15925">
            <v>103</v>
          </cell>
          <cell r="FI15925">
            <v>673</v>
          </cell>
          <cell r="FJ15925">
            <v>149</v>
          </cell>
          <cell r="FK15925">
            <v>0</v>
          </cell>
        </row>
        <row r="15926">
          <cell r="D15926">
            <v>167</v>
          </cell>
          <cell r="FI15926">
            <v>935</v>
          </cell>
          <cell r="FJ15926">
            <v>228</v>
          </cell>
          <cell r="FK15926">
            <v>0</v>
          </cell>
        </row>
        <row r="15927">
          <cell r="D15927">
            <v>103</v>
          </cell>
          <cell r="FI15927">
            <v>5164</v>
          </cell>
          <cell r="FJ15927">
            <v>1210</v>
          </cell>
          <cell r="FK15927">
            <v>0</v>
          </cell>
        </row>
        <row r="15928">
          <cell r="D15928">
            <v>250</v>
          </cell>
          <cell r="FI15928">
            <v>2925</v>
          </cell>
          <cell r="FJ15928">
            <v>647</v>
          </cell>
          <cell r="FK15928">
            <v>0</v>
          </cell>
        </row>
        <row r="15929">
          <cell r="D15929">
            <v>280</v>
          </cell>
          <cell r="FI15929">
            <v>1005</v>
          </cell>
          <cell r="FJ15929">
            <v>248</v>
          </cell>
          <cell r="FK15929">
            <v>0</v>
          </cell>
        </row>
        <row r="15930">
          <cell r="D15930">
            <v>190</v>
          </cell>
          <cell r="FI15930">
            <v>694</v>
          </cell>
          <cell r="FJ15930">
            <v>140</v>
          </cell>
          <cell r="FK15930">
            <v>0</v>
          </cell>
        </row>
        <row r="15931">
          <cell r="D15931">
            <v>103</v>
          </cell>
          <cell r="FI15931">
            <v>6024</v>
          </cell>
          <cell r="FJ15931">
            <v>1244</v>
          </cell>
          <cell r="FK15931">
            <v>0</v>
          </cell>
        </row>
        <row r="15932">
          <cell r="D15932">
            <v>293</v>
          </cell>
          <cell r="FI15932">
            <v>6616</v>
          </cell>
          <cell r="FJ15932">
            <v>1566</v>
          </cell>
          <cell r="FK15932">
            <v>0</v>
          </cell>
        </row>
        <row r="15933">
          <cell r="D15933">
            <v>292</v>
          </cell>
          <cell r="FI15933">
            <v>7900</v>
          </cell>
          <cell r="FJ15933">
            <v>1575</v>
          </cell>
          <cell r="FK15933">
            <v>0</v>
          </cell>
        </row>
        <row r="15934">
          <cell r="D15934">
            <v>292</v>
          </cell>
          <cell r="FI15934">
            <v>1683</v>
          </cell>
          <cell r="FJ15934">
            <v>334</v>
          </cell>
          <cell r="FK15934">
            <v>0</v>
          </cell>
        </row>
        <row r="15935">
          <cell r="D15935">
            <v>292</v>
          </cell>
          <cell r="FI15935">
            <v>998</v>
          </cell>
          <cell r="FJ15935">
            <v>221</v>
          </cell>
          <cell r="FK15935">
            <v>0</v>
          </cell>
        </row>
        <row r="15936">
          <cell r="D15936">
            <v>292</v>
          </cell>
          <cell r="FI15936">
            <v>719</v>
          </cell>
          <cell r="FJ15936">
            <v>151</v>
          </cell>
          <cell r="FK15936">
            <v>0</v>
          </cell>
        </row>
        <row r="15937">
          <cell r="D15937">
            <v>292</v>
          </cell>
          <cell r="FI15937">
            <v>798</v>
          </cell>
          <cell r="FJ15937">
            <v>166</v>
          </cell>
          <cell r="FK15937">
            <v>0</v>
          </cell>
        </row>
        <row r="15938">
          <cell r="D15938">
            <v>292</v>
          </cell>
          <cell r="FI15938">
            <v>1816</v>
          </cell>
          <cell r="FJ15938">
            <v>367</v>
          </cell>
          <cell r="FK15938">
            <v>0</v>
          </cell>
        </row>
        <row r="15939">
          <cell r="D15939">
            <v>215</v>
          </cell>
          <cell r="FI15939">
            <v>3472</v>
          </cell>
          <cell r="FJ15939">
            <v>629</v>
          </cell>
          <cell r="FK15939">
            <v>0</v>
          </cell>
        </row>
        <row r="15940">
          <cell r="D15940">
            <v>215</v>
          </cell>
          <cell r="FI15940">
            <v>893</v>
          </cell>
          <cell r="FJ15940">
            <v>161</v>
          </cell>
          <cell r="FK15940">
            <v>0</v>
          </cell>
        </row>
        <row r="15941">
          <cell r="D15941">
            <v>190</v>
          </cell>
          <cell r="FI15941">
            <v>2444</v>
          </cell>
          <cell r="FJ15941">
            <v>536</v>
          </cell>
          <cell r="FK15941">
            <v>0</v>
          </cell>
        </row>
        <row r="15942">
          <cell r="D15942">
            <v>103</v>
          </cell>
          <cell r="FI15942">
            <v>1337</v>
          </cell>
          <cell r="FJ15942">
            <v>277</v>
          </cell>
          <cell r="FK15942">
            <v>0</v>
          </cell>
        </row>
        <row r="15943">
          <cell r="D15943">
            <v>150</v>
          </cell>
          <cell r="FI15943">
            <v>789</v>
          </cell>
          <cell r="FJ15943">
            <v>175</v>
          </cell>
          <cell r="FK15943">
            <v>0</v>
          </cell>
        </row>
        <row r="15944">
          <cell r="D15944">
            <v>280</v>
          </cell>
          <cell r="FI15944">
            <v>994</v>
          </cell>
          <cell r="FJ15944">
            <v>232</v>
          </cell>
          <cell r="FK15944">
            <v>0</v>
          </cell>
        </row>
        <row r="15945">
          <cell r="D15945">
            <v>140</v>
          </cell>
          <cell r="FI15945">
            <v>1719</v>
          </cell>
          <cell r="FJ15945">
            <v>426</v>
          </cell>
          <cell r="FK15945">
            <v>0</v>
          </cell>
        </row>
        <row r="15946">
          <cell r="D15946">
            <v>190</v>
          </cell>
          <cell r="FI15946">
            <v>1051</v>
          </cell>
          <cell r="FJ15946">
            <v>225</v>
          </cell>
          <cell r="FK15946">
            <v>0</v>
          </cell>
        </row>
        <row r="15947">
          <cell r="D15947">
            <v>280</v>
          </cell>
          <cell r="FI15947">
            <v>908</v>
          </cell>
          <cell r="FJ15947">
            <v>199</v>
          </cell>
          <cell r="FK15947">
            <v>0</v>
          </cell>
        </row>
        <row r="15948">
          <cell r="D15948">
            <v>215</v>
          </cell>
          <cell r="FI15948">
            <v>1624</v>
          </cell>
          <cell r="FJ15948">
            <v>214</v>
          </cell>
          <cell r="FK15948">
            <v>0</v>
          </cell>
        </row>
        <row r="15949">
          <cell r="D15949">
            <v>103</v>
          </cell>
          <cell r="FI15949">
            <v>499</v>
          </cell>
          <cell r="FJ15949">
            <v>111</v>
          </cell>
          <cell r="FK15949">
            <v>0</v>
          </cell>
        </row>
        <row r="15950">
          <cell r="D15950">
            <v>292</v>
          </cell>
          <cell r="FI15950">
            <v>992</v>
          </cell>
          <cell r="FJ15950">
            <v>205</v>
          </cell>
          <cell r="FK15950">
            <v>0</v>
          </cell>
        </row>
        <row r="15951">
          <cell r="D15951">
            <v>215</v>
          </cell>
          <cell r="FI15951">
            <v>2032</v>
          </cell>
          <cell r="FJ15951">
            <v>366</v>
          </cell>
          <cell r="FK15951">
            <v>0</v>
          </cell>
        </row>
        <row r="15952">
          <cell r="D15952">
            <v>103</v>
          </cell>
          <cell r="FI15952">
            <v>7017</v>
          </cell>
          <cell r="FJ15952">
            <v>1429</v>
          </cell>
          <cell r="FK15952">
            <v>0</v>
          </cell>
        </row>
        <row r="15953">
          <cell r="D15953">
            <v>168</v>
          </cell>
          <cell r="FI15953">
            <v>765</v>
          </cell>
          <cell r="FJ15953">
            <v>167</v>
          </cell>
          <cell r="FK15953">
            <v>0</v>
          </cell>
        </row>
        <row r="15954">
          <cell r="D15954">
            <v>103</v>
          </cell>
          <cell r="FI15954">
            <v>767</v>
          </cell>
          <cell r="FJ15954">
            <v>164</v>
          </cell>
          <cell r="FK15954">
            <v>0</v>
          </cell>
        </row>
        <row r="15955">
          <cell r="D15955">
            <v>161</v>
          </cell>
          <cell r="FI15955">
            <v>650</v>
          </cell>
          <cell r="FJ15955">
            <v>155</v>
          </cell>
          <cell r="FK15955">
            <v>0</v>
          </cell>
        </row>
        <row r="15956">
          <cell r="D15956">
            <v>211</v>
          </cell>
          <cell r="FI15956">
            <v>549</v>
          </cell>
          <cell r="FJ15956">
            <v>129</v>
          </cell>
          <cell r="FK15956">
            <v>0</v>
          </cell>
        </row>
        <row r="15957">
          <cell r="D15957">
            <v>119</v>
          </cell>
          <cell r="FI15957">
            <v>633</v>
          </cell>
          <cell r="FJ15957">
            <v>149</v>
          </cell>
          <cell r="FK15957">
            <v>0</v>
          </cell>
        </row>
        <row r="15958">
          <cell r="D15958">
            <v>292</v>
          </cell>
          <cell r="FI15958">
            <v>665</v>
          </cell>
          <cell r="FJ15958">
            <v>144</v>
          </cell>
          <cell r="FK15958">
            <v>0</v>
          </cell>
        </row>
        <row r="15959">
          <cell r="D15959">
            <v>103</v>
          </cell>
          <cell r="FI15959">
            <v>1380</v>
          </cell>
          <cell r="FJ15959">
            <v>298</v>
          </cell>
          <cell r="FK15959">
            <v>0</v>
          </cell>
        </row>
        <row r="15960">
          <cell r="D15960">
            <v>211</v>
          </cell>
          <cell r="FI15960">
            <v>612</v>
          </cell>
          <cell r="FJ15960">
            <v>145</v>
          </cell>
          <cell r="FK15960">
            <v>0</v>
          </cell>
        </row>
        <row r="15961">
          <cell r="D15961">
            <v>211</v>
          </cell>
          <cell r="FI15961">
            <v>555</v>
          </cell>
          <cell r="FJ15961">
            <v>127</v>
          </cell>
          <cell r="FK15961">
            <v>0</v>
          </cell>
        </row>
        <row r="15962">
          <cell r="D15962">
            <v>194</v>
          </cell>
          <cell r="FI15962">
            <v>642</v>
          </cell>
          <cell r="FJ15962">
            <v>148</v>
          </cell>
          <cell r="FK15962">
            <v>0</v>
          </cell>
        </row>
        <row r="15963">
          <cell r="D15963">
            <v>211</v>
          </cell>
          <cell r="FI15963">
            <v>819</v>
          </cell>
          <cell r="FJ15963">
            <v>194</v>
          </cell>
          <cell r="FK15963">
            <v>0</v>
          </cell>
        </row>
        <row r="15964">
          <cell r="D15964">
            <v>198</v>
          </cell>
          <cell r="FI15964">
            <v>887</v>
          </cell>
          <cell r="FJ15964">
            <v>199</v>
          </cell>
          <cell r="FK15964">
            <v>0</v>
          </cell>
        </row>
        <row r="15965">
          <cell r="D15965">
            <v>192</v>
          </cell>
          <cell r="FI15965">
            <v>1141</v>
          </cell>
          <cell r="FJ15965">
            <v>269</v>
          </cell>
          <cell r="FK15965">
            <v>0</v>
          </cell>
        </row>
        <row r="15966">
          <cell r="D15966">
            <v>211</v>
          </cell>
          <cell r="FI15966">
            <v>788</v>
          </cell>
          <cell r="FJ15966">
            <v>172</v>
          </cell>
          <cell r="FK15966">
            <v>0</v>
          </cell>
        </row>
        <row r="15967">
          <cell r="D15967">
            <v>211</v>
          </cell>
          <cell r="FI15967">
            <v>599</v>
          </cell>
          <cell r="FJ15967">
            <v>139</v>
          </cell>
          <cell r="FK15967">
            <v>0</v>
          </cell>
        </row>
        <row r="15968">
          <cell r="D15968">
            <v>169</v>
          </cell>
          <cell r="FI15968">
            <v>961</v>
          </cell>
          <cell r="FJ15968">
            <v>228</v>
          </cell>
          <cell r="FK15968">
            <v>0</v>
          </cell>
        </row>
        <row r="15969">
          <cell r="D15969">
            <v>159</v>
          </cell>
          <cell r="FI15969">
            <v>647</v>
          </cell>
          <cell r="FJ15969">
            <v>146</v>
          </cell>
          <cell r="FK15969">
            <v>0</v>
          </cell>
        </row>
        <row r="15970">
          <cell r="D15970">
            <v>211</v>
          </cell>
          <cell r="FI15970">
            <v>769</v>
          </cell>
          <cell r="FJ15970">
            <v>179</v>
          </cell>
          <cell r="FK15970">
            <v>0</v>
          </cell>
        </row>
        <row r="15971">
          <cell r="D15971">
            <v>168</v>
          </cell>
          <cell r="FI15971">
            <v>590</v>
          </cell>
          <cell r="FJ15971">
            <v>134</v>
          </cell>
          <cell r="FK15971">
            <v>0</v>
          </cell>
        </row>
        <row r="15972">
          <cell r="D15972">
            <v>167</v>
          </cell>
          <cell r="FI15972">
            <v>740</v>
          </cell>
          <cell r="FJ15972">
            <v>172</v>
          </cell>
          <cell r="FK15972">
            <v>0</v>
          </cell>
        </row>
        <row r="15973">
          <cell r="D15973">
            <v>293</v>
          </cell>
          <cell r="FI15973">
            <v>1713</v>
          </cell>
          <cell r="FJ15973">
            <v>361</v>
          </cell>
          <cell r="FK15973">
            <v>0</v>
          </cell>
        </row>
        <row r="15974">
          <cell r="D15974">
            <v>103</v>
          </cell>
          <cell r="FI15974">
            <v>1090</v>
          </cell>
          <cell r="FJ15974">
            <v>239</v>
          </cell>
          <cell r="FK15974">
            <v>0</v>
          </cell>
        </row>
        <row r="15975">
          <cell r="D15975">
            <v>190</v>
          </cell>
          <cell r="FI15975">
            <v>5530</v>
          </cell>
          <cell r="FJ15975">
            <v>1205</v>
          </cell>
          <cell r="FK15975">
            <v>0</v>
          </cell>
        </row>
        <row r="15976">
          <cell r="D15976">
            <v>103</v>
          </cell>
          <cell r="FI15976">
            <v>5855</v>
          </cell>
          <cell r="FJ15976">
            <v>1184</v>
          </cell>
          <cell r="FK15976">
            <v>0</v>
          </cell>
        </row>
        <row r="15977">
          <cell r="D15977">
            <v>103</v>
          </cell>
          <cell r="FI15977">
            <v>993</v>
          </cell>
          <cell r="FJ15977">
            <v>227</v>
          </cell>
          <cell r="FK15977">
            <v>0</v>
          </cell>
        </row>
        <row r="15978">
          <cell r="D15978">
            <v>103</v>
          </cell>
          <cell r="FI15978">
            <v>6000</v>
          </cell>
          <cell r="FJ15978">
            <v>1423</v>
          </cell>
          <cell r="FK15978">
            <v>0</v>
          </cell>
        </row>
        <row r="15979">
          <cell r="D15979">
            <v>103</v>
          </cell>
          <cell r="FI15979">
            <v>3728</v>
          </cell>
          <cell r="FJ15979">
            <v>783</v>
          </cell>
          <cell r="FK15979">
            <v>0</v>
          </cell>
        </row>
        <row r="15980">
          <cell r="D15980">
            <v>168</v>
          </cell>
          <cell r="FI15980">
            <v>697</v>
          </cell>
          <cell r="FJ15980">
            <v>180</v>
          </cell>
          <cell r="FK15980">
            <v>0</v>
          </cell>
        </row>
        <row r="15981">
          <cell r="D15981">
            <v>280</v>
          </cell>
          <cell r="FI15981">
            <v>5873</v>
          </cell>
          <cell r="FJ15981">
            <v>1481</v>
          </cell>
          <cell r="FK15981">
            <v>0</v>
          </cell>
        </row>
        <row r="15982">
          <cell r="D15982">
            <v>190</v>
          </cell>
          <cell r="FI15982">
            <v>2527</v>
          </cell>
          <cell r="FJ15982">
            <v>705</v>
          </cell>
          <cell r="FK15982">
            <v>0</v>
          </cell>
        </row>
        <row r="15983">
          <cell r="D15983">
            <v>103</v>
          </cell>
          <cell r="FI15983">
            <v>2559</v>
          </cell>
          <cell r="FJ15983">
            <v>823</v>
          </cell>
          <cell r="FK15983">
            <v>0</v>
          </cell>
        </row>
        <row r="15984">
          <cell r="D15984">
            <v>170</v>
          </cell>
          <cell r="FI15984">
            <v>484</v>
          </cell>
          <cell r="FJ15984">
            <v>149</v>
          </cell>
          <cell r="FK15984">
            <v>0</v>
          </cell>
        </row>
        <row r="15985">
          <cell r="D15985">
            <v>103</v>
          </cell>
          <cell r="FI15985">
            <v>1227</v>
          </cell>
          <cell r="FJ15985">
            <v>372</v>
          </cell>
          <cell r="FK15985">
            <v>0</v>
          </cell>
        </row>
        <row r="15986">
          <cell r="D15986">
            <v>103</v>
          </cell>
          <cell r="FI15986">
            <v>3654</v>
          </cell>
          <cell r="FJ15986">
            <v>916</v>
          </cell>
          <cell r="FK15986">
            <v>0</v>
          </cell>
        </row>
        <row r="15987">
          <cell r="D15987">
            <v>103</v>
          </cell>
          <cell r="FI15987">
            <v>2816</v>
          </cell>
          <cell r="FJ15987">
            <v>924</v>
          </cell>
          <cell r="FK15987">
            <v>0</v>
          </cell>
        </row>
        <row r="15988">
          <cell r="D15988">
            <v>190</v>
          </cell>
          <cell r="FI15988">
            <v>814</v>
          </cell>
          <cell r="FJ15988">
            <v>230</v>
          </cell>
          <cell r="FK15988">
            <v>0</v>
          </cell>
        </row>
        <row r="15989">
          <cell r="D15989">
            <v>292</v>
          </cell>
          <cell r="FI15989">
            <v>16633</v>
          </cell>
          <cell r="FJ15989">
            <v>1891</v>
          </cell>
          <cell r="FK15989">
            <v>0</v>
          </cell>
        </row>
        <row r="15990">
          <cell r="D15990">
            <v>103</v>
          </cell>
          <cell r="FI15990">
            <v>1049</v>
          </cell>
          <cell r="FJ15990">
            <v>344</v>
          </cell>
          <cell r="FK15990">
            <v>0</v>
          </cell>
        </row>
        <row r="15991">
          <cell r="D15991">
            <v>103</v>
          </cell>
          <cell r="FI15991">
            <v>4657</v>
          </cell>
          <cell r="FJ15991">
            <v>1219</v>
          </cell>
          <cell r="FK15991">
            <v>0</v>
          </cell>
        </row>
        <row r="15992">
          <cell r="D15992">
            <v>140</v>
          </cell>
          <cell r="FI15992">
            <v>1540</v>
          </cell>
          <cell r="FJ15992">
            <v>451</v>
          </cell>
          <cell r="FK15992">
            <v>0</v>
          </cell>
        </row>
        <row r="15993">
          <cell r="D15993">
            <v>167</v>
          </cell>
          <cell r="FI15993">
            <v>3051</v>
          </cell>
          <cell r="FJ15993">
            <v>949</v>
          </cell>
          <cell r="FK15993">
            <v>0</v>
          </cell>
        </row>
        <row r="15994">
          <cell r="D15994">
            <v>103</v>
          </cell>
          <cell r="FI15994">
            <v>4642</v>
          </cell>
          <cell r="FJ15994">
            <v>1283</v>
          </cell>
          <cell r="FK15994">
            <v>0</v>
          </cell>
        </row>
        <row r="15995">
          <cell r="D15995">
            <v>292</v>
          </cell>
          <cell r="FI15995">
            <v>4056</v>
          </cell>
          <cell r="FJ15995">
            <v>1206</v>
          </cell>
          <cell r="FK15995">
            <v>0</v>
          </cell>
        </row>
        <row r="15996">
          <cell r="D15996">
            <v>140</v>
          </cell>
          <cell r="FI15996">
            <v>1998</v>
          </cell>
          <cell r="FJ15996">
            <v>512</v>
          </cell>
          <cell r="FK15996">
            <v>0</v>
          </cell>
        </row>
        <row r="15997">
          <cell r="D15997">
            <v>140</v>
          </cell>
          <cell r="FI15997">
            <v>862</v>
          </cell>
          <cell r="FJ15997">
            <v>269</v>
          </cell>
          <cell r="FK15997">
            <v>0</v>
          </cell>
        </row>
        <row r="15998">
          <cell r="D15998">
            <v>150</v>
          </cell>
          <cell r="FI15998">
            <v>656</v>
          </cell>
          <cell r="FJ15998">
            <v>207</v>
          </cell>
          <cell r="FK15998">
            <v>0</v>
          </cell>
        </row>
        <row r="15999">
          <cell r="D15999">
            <v>140</v>
          </cell>
          <cell r="FI15999">
            <v>962</v>
          </cell>
          <cell r="FJ15999">
            <v>293</v>
          </cell>
          <cell r="FK15999">
            <v>0</v>
          </cell>
        </row>
        <row r="16000">
          <cell r="D16000">
            <v>140</v>
          </cell>
          <cell r="FI16000">
            <v>783</v>
          </cell>
          <cell r="FJ16000">
            <v>239</v>
          </cell>
          <cell r="FK16000">
            <v>0</v>
          </cell>
        </row>
        <row r="16001">
          <cell r="D16001">
            <v>140</v>
          </cell>
          <cell r="FI16001">
            <v>1146</v>
          </cell>
          <cell r="FJ16001">
            <v>380</v>
          </cell>
          <cell r="FK16001">
            <v>0</v>
          </cell>
        </row>
        <row r="16002">
          <cell r="D16002">
            <v>215</v>
          </cell>
          <cell r="FI16002">
            <v>3218</v>
          </cell>
          <cell r="FJ16002">
            <v>1034</v>
          </cell>
          <cell r="FK16002">
            <v>0</v>
          </cell>
        </row>
        <row r="16003">
          <cell r="D16003">
            <v>140</v>
          </cell>
          <cell r="FI16003">
            <v>1877</v>
          </cell>
          <cell r="FJ16003">
            <v>597</v>
          </cell>
          <cell r="FK16003">
            <v>0</v>
          </cell>
        </row>
        <row r="16004">
          <cell r="D16004">
            <v>140</v>
          </cell>
          <cell r="FI16004">
            <v>581</v>
          </cell>
          <cell r="FJ16004">
            <v>191</v>
          </cell>
          <cell r="FK16004">
            <v>0</v>
          </cell>
        </row>
        <row r="16005">
          <cell r="D16005">
            <v>140</v>
          </cell>
          <cell r="FI16005">
            <v>608</v>
          </cell>
          <cell r="FJ16005">
            <v>186</v>
          </cell>
          <cell r="FK16005">
            <v>0</v>
          </cell>
        </row>
        <row r="16006">
          <cell r="D16006">
            <v>190</v>
          </cell>
          <cell r="FI16006">
            <v>1306</v>
          </cell>
          <cell r="FJ16006">
            <v>357</v>
          </cell>
          <cell r="FK16006">
            <v>0</v>
          </cell>
        </row>
        <row r="16007">
          <cell r="D16007">
            <v>140</v>
          </cell>
          <cell r="FI16007">
            <v>609</v>
          </cell>
          <cell r="FJ16007">
            <v>196</v>
          </cell>
          <cell r="FK16007">
            <v>0</v>
          </cell>
        </row>
        <row r="16008">
          <cell r="D16008">
            <v>140</v>
          </cell>
          <cell r="FI16008">
            <v>863</v>
          </cell>
          <cell r="FJ16008">
            <v>269</v>
          </cell>
          <cell r="FK16008">
            <v>0</v>
          </cell>
        </row>
        <row r="16009">
          <cell r="D16009">
            <v>103</v>
          </cell>
          <cell r="FI16009">
            <v>745</v>
          </cell>
          <cell r="FJ16009">
            <v>240</v>
          </cell>
          <cell r="FK16009">
            <v>0</v>
          </cell>
        </row>
        <row r="16010">
          <cell r="D16010">
            <v>150</v>
          </cell>
          <cell r="FI16010">
            <v>1521</v>
          </cell>
          <cell r="FJ16010">
            <v>503</v>
          </cell>
          <cell r="FK16010">
            <v>0</v>
          </cell>
        </row>
        <row r="16011">
          <cell r="D16011">
            <v>230</v>
          </cell>
          <cell r="FI16011">
            <v>442</v>
          </cell>
          <cell r="FJ16011">
            <v>144</v>
          </cell>
          <cell r="FK16011">
            <v>0</v>
          </cell>
        </row>
        <row r="16012">
          <cell r="D16012">
            <v>215</v>
          </cell>
          <cell r="FI16012">
            <v>1900</v>
          </cell>
          <cell r="FJ16012">
            <v>603</v>
          </cell>
          <cell r="FK16012">
            <v>0</v>
          </cell>
        </row>
        <row r="16013">
          <cell r="D16013">
            <v>103</v>
          </cell>
          <cell r="FI16013">
            <v>1180</v>
          </cell>
          <cell r="FJ16013">
            <v>321</v>
          </cell>
          <cell r="FK16013">
            <v>0</v>
          </cell>
        </row>
        <row r="16014">
          <cell r="D16014">
            <v>215</v>
          </cell>
          <cell r="FI16014">
            <v>2994</v>
          </cell>
          <cell r="FJ16014">
            <v>944</v>
          </cell>
          <cell r="FK16014">
            <v>0</v>
          </cell>
        </row>
        <row r="16015">
          <cell r="D16015">
            <v>215</v>
          </cell>
          <cell r="FI16015">
            <v>820</v>
          </cell>
          <cell r="FJ16015">
            <v>207</v>
          </cell>
          <cell r="FK16015">
            <v>0</v>
          </cell>
        </row>
        <row r="16016">
          <cell r="D16016">
            <v>140</v>
          </cell>
          <cell r="FI16016">
            <v>1879</v>
          </cell>
          <cell r="FJ16016">
            <v>465</v>
          </cell>
          <cell r="FK16016">
            <v>0</v>
          </cell>
        </row>
        <row r="16017">
          <cell r="D16017">
            <v>140</v>
          </cell>
          <cell r="FI16017">
            <v>578</v>
          </cell>
          <cell r="FJ16017">
            <v>193</v>
          </cell>
          <cell r="FK16017">
            <v>0</v>
          </cell>
        </row>
        <row r="16018">
          <cell r="D16018">
            <v>215</v>
          </cell>
          <cell r="FI16018">
            <v>1186</v>
          </cell>
          <cell r="FJ16018">
            <v>302</v>
          </cell>
          <cell r="FK16018">
            <v>0</v>
          </cell>
        </row>
        <row r="16019">
          <cell r="D16019">
            <v>103</v>
          </cell>
          <cell r="FI16019">
            <v>403</v>
          </cell>
          <cell r="FJ16019">
            <v>108</v>
          </cell>
          <cell r="FK16019">
            <v>0</v>
          </cell>
        </row>
        <row r="16020">
          <cell r="D16020">
            <v>140</v>
          </cell>
          <cell r="FI16020">
            <v>988</v>
          </cell>
          <cell r="FJ16020">
            <v>253</v>
          </cell>
          <cell r="FK16020">
            <v>0</v>
          </cell>
        </row>
        <row r="16021">
          <cell r="D16021">
            <v>117</v>
          </cell>
          <cell r="FI16021">
            <v>2454</v>
          </cell>
          <cell r="FJ16021">
            <v>532</v>
          </cell>
          <cell r="FK16021">
            <v>0</v>
          </cell>
        </row>
        <row r="16022">
          <cell r="D16022">
            <v>140</v>
          </cell>
          <cell r="FI16022">
            <v>831</v>
          </cell>
          <cell r="FJ16022">
            <v>212</v>
          </cell>
          <cell r="FK16022">
            <v>0</v>
          </cell>
        </row>
        <row r="16023">
          <cell r="D16023">
            <v>181</v>
          </cell>
          <cell r="FI16023">
            <v>2424</v>
          </cell>
          <cell r="FJ16023">
            <v>629</v>
          </cell>
          <cell r="FK16023">
            <v>0</v>
          </cell>
        </row>
        <row r="16024">
          <cell r="D16024">
            <v>103</v>
          </cell>
          <cell r="FI16024">
            <v>2948</v>
          </cell>
          <cell r="FJ16024">
            <v>816</v>
          </cell>
          <cell r="FK16024">
            <v>0</v>
          </cell>
        </row>
        <row r="16025">
          <cell r="D16025">
            <v>150</v>
          </cell>
          <cell r="FI16025">
            <v>669</v>
          </cell>
          <cell r="FJ16025">
            <v>225</v>
          </cell>
          <cell r="FK16025">
            <v>0</v>
          </cell>
        </row>
        <row r="16026">
          <cell r="D16026">
            <v>215</v>
          </cell>
          <cell r="FI16026">
            <v>675</v>
          </cell>
          <cell r="FJ16026">
            <v>195</v>
          </cell>
          <cell r="FK16026">
            <v>0</v>
          </cell>
        </row>
        <row r="16027">
          <cell r="D16027">
            <v>215</v>
          </cell>
          <cell r="FI16027">
            <v>624</v>
          </cell>
          <cell r="FJ16027">
            <v>207</v>
          </cell>
          <cell r="FK16027">
            <v>0</v>
          </cell>
        </row>
        <row r="16028">
          <cell r="D16028">
            <v>215</v>
          </cell>
          <cell r="FI16028">
            <v>514</v>
          </cell>
          <cell r="FJ16028">
            <v>138</v>
          </cell>
          <cell r="FK16028">
            <v>0</v>
          </cell>
        </row>
        <row r="16029">
          <cell r="D16029">
            <v>103</v>
          </cell>
          <cell r="FI16029">
            <v>495</v>
          </cell>
          <cell r="FJ16029">
            <v>135</v>
          </cell>
          <cell r="FK16029">
            <v>0</v>
          </cell>
        </row>
        <row r="16030">
          <cell r="D16030">
            <v>215</v>
          </cell>
          <cell r="FI16030">
            <v>4548</v>
          </cell>
          <cell r="FJ16030">
            <v>1470</v>
          </cell>
          <cell r="FK16030">
            <v>0</v>
          </cell>
        </row>
        <row r="16031">
          <cell r="D16031">
            <v>215</v>
          </cell>
          <cell r="FI16031">
            <v>1657</v>
          </cell>
          <cell r="FJ16031">
            <v>428</v>
          </cell>
          <cell r="FK16031">
            <v>0</v>
          </cell>
        </row>
        <row r="16032">
          <cell r="D16032">
            <v>104</v>
          </cell>
          <cell r="FI16032">
            <v>2435</v>
          </cell>
          <cell r="FJ16032">
            <v>623</v>
          </cell>
          <cell r="FK16032">
            <v>0</v>
          </cell>
        </row>
        <row r="16033">
          <cell r="D16033">
            <v>140</v>
          </cell>
          <cell r="FI16033">
            <v>777</v>
          </cell>
          <cell r="FJ16033">
            <v>245</v>
          </cell>
          <cell r="FK16033">
            <v>0</v>
          </cell>
        </row>
        <row r="16034">
          <cell r="D16034">
            <v>103</v>
          </cell>
          <cell r="FI16034">
            <v>1287</v>
          </cell>
          <cell r="FJ16034">
            <v>320</v>
          </cell>
          <cell r="FK16034">
            <v>0</v>
          </cell>
        </row>
        <row r="16035">
          <cell r="D16035">
            <v>104</v>
          </cell>
          <cell r="FI16035">
            <v>1364</v>
          </cell>
          <cell r="FJ16035">
            <v>345</v>
          </cell>
          <cell r="FK16035">
            <v>0</v>
          </cell>
        </row>
        <row r="16036">
          <cell r="D16036">
            <v>250</v>
          </cell>
          <cell r="FI16036">
            <v>927</v>
          </cell>
          <cell r="FJ16036">
            <v>252</v>
          </cell>
          <cell r="FK16036">
            <v>0</v>
          </cell>
        </row>
        <row r="16037">
          <cell r="D16037">
            <v>215</v>
          </cell>
          <cell r="FI16037">
            <v>956</v>
          </cell>
          <cell r="FJ16037">
            <v>250</v>
          </cell>
          <cell r="FK16037">
            <v>0</v>
          </cell>
        </row>
        <row r="16038">
          <cell r="D16038">
            <v>215</v>
          </cell>
          <cell r="FI16038">
            <v>660</v>
          </cell>
          <cell r="FJ16038">
            <v>185</v>
          </cell>
          <cell r="FK16038">
            <v>0</v>
          </cell>
        </row>
        <row r="16039">
          <cell r="D16039">
            <v>215</v>
          </cell>
          <cell r="FI16039">
            <v>541</v>
          </cell>
          <cell r="FJ16039">
            <v>178</v>
          </cell>
          <cell r="FK16039">
            <v>0</v>
          </cell>
        </row>
        <row r="16040">
          <cell r="D16040">
            <v>181</v>
          </cell>
          <cell r="FI16040">
            <v>3279</v>
          </cell>
          <cell r="FJ16040">
            <v>838</v>
          </cell>
          <cell r="FK16040">
            <v>0</v>
          </cell>
        </row>
        <row r="16041">
          <cell r="D16041">
            <v>215</v>
          </cell>
          <cell r="FI16041">
            <v>4267</v>
          </cell>
          <cell r="FJ16041">
            <v>1365</v>
          </cell>
          <cell r="FK16041">
            <v>0</v>
          </cell>
        </row>
        <row r="16042">
          <cell r="D16042">
            <v>215</v>
          </cell>
          <cell r="FI16042">
            <v>2966</v>
          </cell>
          <cell r="FJ16042">
            <v>948</v>
          </cell>
          <cell r="FK16042">
            <v>0</v>
          </cell>
        </row>
        <row r="16043">
          <cell r="D16043">
            <v>215</v>
          </cell>
          <cell r="FI16043">
            <v>703</v>
          </cell>
          <cell r="FJ16043">
            <v>227</v>
          </cell>
          <cell r="FK16043">
            <v>0</v>
          </cell>
        </row>
        <row r="16044">
          <cell r="D16044">
            <v>140</v>
          </cell>
          <cell r="FI16044">
            <v>1503</v>
          </cell>
          <cell r="FJ16044">
            <v>442</v>
          </cell>
          <cell r="FK16044">
            <v>0</v>
          </cell>
        </row>
        <row r="16045">
          <cell r="D16045">
            <v>215</v>
          </cell>
          <cell r="FI16045">
            <v>3131</v>
          </cell>
          <cell r="FJ16045">
            <v>783</v>
          </cell>
          <cell r="FK16045">
            <v>0</v>
          </cell>
        </row>
        <row r="16046">
          <cell r="D16046">
            <v>140</v>
          </cell>
          <cell r="FI16046">
            <v>1535</v>
          </cell>
          <cell r="FJ16046">
            <v>379</v>
          </cell>
          <cell r="FK16046">
            <v>0</v>
          </cell>
        </row>
        <row r="16047">
          <cell r="D16047">
            <v>103</v>
          </cell>
          <cell r="FI16047">
            <v>504</v>
          </cell>
          <cell r="FJ16047">
            <v>141</v>
          </cell>
          <cell r="FK16047">
            <v>0</v>
          </cell>
        </row>
        <row r="16048">
          <cell r="D16048">
            <v>103</v>
          </cell>
          <cell r="FI16048">
            <v>764</v>
          </cell>
          <cell r="FJ16048">
            <v>212</v>
          </cell>
          <cell r="FK16048">
            <v>0</v>
          </cell>
        </row>
        <row r="16049">
          <cell r="D16049">
            <v>140</v>
          </cell>
          <cell r="FI16049">
            <v>831</v>
          </cell>
          <cell r="FJ16049">
            <v>212</v>
          </cell>
          <cell r="FK16049">
            <v>0</v>
          </cell>
        </row>
        <row r="16050">
          <cell r="D16050">
            <v>190</v>
          </cell>
          <cell r="FI16050">
            <v>29927</v>
          </cell>
          <cell r="FJ16050">
            <v>1534</v>
          </cell>
          <cell r="FK16050">
            <v>2686</v>
          </cell>
        </row>
        <row r="16051">
          <cell r="D16051">
            <v>140</v>
          </cell>
          <cell r="FI16051">
            <v>2579</v>
          </cell>
          <cell r="FJ16051">
            <v>831</v>
          </cell>
          <cell r="FK16051">
            <v>0</v>
          </cell>
        </row>
        <row r="16052">
          <cell r="D16052">
            <v>215</v>
          </cell>
          <cell r="FI16052">
            <v>4202</v>
          </cell>
          <cell r="FJ16052">
            <v>1247</v>
          </cell>
          <cell r="FK16052">
            <v>0</v>
          </cell>
        </row>
        <row r="16053">
          <cell r="D16053">
            <v>215</v>
          </cell>
          <cell r="FI16053">
            <v>1707</v>
          </cell>
          <cell r="FJ16053">
            <v>543</v>
          </cell>
          <cell r="FK16053">
            <v>0</v>
          </cell>
        </row>
        <row r="16054">
          <cell r="D16054">
            <v>104</v>
          </cell>
          <cell r="FI16054">
            <v>5794</v>
          </cell>
          <cell r="FJ16054">
            <v>1493</v>
          </cell>
          <cell r="FK16054">
            <v>0</v>
          </cell>
        </row>
        <row r="16055">
          <cell r="D16055">
            <v>103</v>
          </cell>
          <cell r="FI16055">
            <v>3952</v>
          </cell>
          <cell r="FJ16055">
            <v>999</v>
          </cell>
          <cell r="FK16055">
            <v>0</v>
          </cell>
        </row>
        <row r="16056">
          <cell r="D16056">
            <v>103</v>
          </cell>
          <cell r="FI16056">
            <v>3363</v>
          </cell>
          <cell r="FJ16056">
            <v>837</v>
          </cell>
          <cell r="FK16056">
            <v>0</v>
          </cell>
        </row>
        <row r="16057">
          <cell r="D16057">
            <v>103</v>
          </cell>
          <cell r="FI16057">
            <v>1195</v>
          </cell>
          <cell r="FJ16057">
            <v>296</v>
          </cell>
          <cell r="FK16057">
            <v>0</v>
          </cell>
        </row>
        <row r="16058">
          <cell r="D16058">
            <v>103</v>
          </cell>
          <cell r="FI16058">
            <v>1610</v>
          </cell>
          <cell r="FJ16058">
            <v>427</v>
          </cell>
          <cell r="FK16058">
            <v>0</v>
          </cell>
        </row>
        <row r="16059">
          <cell r="D16059">
            <v>103</v>
          </cell>
          <cell r="FI16059">
            <v>1913</v>
          </cell>
          <cell r="FJ16059">
            <v>511</v>
          </cell>
          <cell r="FK16059">
            <v>0</v>
          </cell>
        </row>
        <row r="16060">
          <cell r="D16060">
            <v>103</v>
          </cell>
          <cell r="FI16060">
            <v>3837</v>
          </cell>
          <cell r="FJ16060">
            <v>1233</v>
          </cell>
          <cell r="FK16060">
            <v>0</v>
          </cell>
        </row>
        <row r="16061">
          <cell r="D16061">
            <v>140</v>
          </cell>
          <cell r="FI16061">
            <v>1333</v>
          </cell>
          <cell r="FJ16061">
            <v>407</v>
          </cell>
          <cell r="FK16061">
            <v>0</v>
          </cell>
        </row>
        <row r="16062">
          <cell r="D16062">
            <v>190</v>
          </cell>
          <cell r="FI16062">
            <v>5178</v>
          </cell>
          <cell r="FJ16062">
            <v>1428</v>
          </cell>
          <cell r="FK16062">
            <v>0</v>
          </cell>
        </row>
        <row r="16063">
          <cell r="D16063">
            <v>103</v>
          </cell>
          <cell r="FI16063">
            <v>1537</v>
          </cell>
          <cell r="FJ16063">
            <v>383</v>
          </cell>
          <cell r="FK16063">
            <v>0</v>
          </cell>
        </row>
        <row r="16064">
          <cell r="D16064">
            <v>168</v>
          </cell>
          <cell r="FI16064">
            <v>4500</v>
          </cell>
          <cell r="FJ16064">
            <v>1347</v>
          </cell>
          <cell r="FK16064">
            <v>0</v>
          </cell>
        </row>
        <row r="16065">
          <cell r="D16065">
            <v>181</v>
          </cell>
          <cell r="FI16065">
            <v>1815</v>
          </cell>
          <cell r="FJ16065">
            <v>471</v>
          </cell>
          <cell r="FK16065">
            <v>0</v>
          </cell>
        </row>
        <row r="16066">
          <cell r="D16066">
            <v>190</v>
          </cell>
          <cell r="FI16066">
            <v>728</v>
          </cell>
          <cell r="FJ16066">
            <v>246</v>
          </cell>
          <cell r="FK16066">
            <v>0</v>
          </cell>
        </row>
        <row r="16067">
          <cell r="D16067">
            <v>104</v>
          </cell>
          <cell r="FI16067">
            <v>588</v>
          </cell>
          <cell r="FJ16067">
            <v>149</v>
          </cell>
          <cell r="FK16067">
            <v>0</v>
          </cell>
        </row>
        <row r="16068">
          <cell r="D16068">
            <v>103</v>
          </cell>
          <cell r="FI16068">
            <v>1718</v>
          </cell>
          <cell r="FJ16068">
            <v>551</v>
          </cell>
          <cell r="FK16068">
            <v>0</v>
          </cell>
        </row>
        <row r="16069">
          <cell r="D16069">
            <v>181</v>
          </cell>
          <cell r="FI16069">
            <v>1848</v>
          </cell>
          <cell r="FJ16069">
            <v>466</v>
          </cell>
          <cell r="FK16069">
            <v>0</v>
          </cell>
        </row>
        <row r="16070">
          <cell r="D16070">
            <v>292</v>
          </cell>
          <cell r="FI16070">
            <v>3385</v>
          </cell>
          <cell r="FJ16070">
            <v>850</v>
          </cell>
          <cell r="FK16070">
            <v>0</v>
          </cell>
        </row>
        <row r="16071">
          <cell r="D16071">
            <v>181</v>
          </cell>
          <cell r="FI16071">
            <v>1235</v>
          </cell>
          <cell r="FJ16071">
            <v>372</v>
          </cell>
          <cell r="FK16071">
            <v>0</v>
          </cell>
        </row>
        <row r="16072">
          <cell r="D16072">
            <v>292</v>
          </cell>
          <cell r="FI16072">
            <v>1189</v>
          </cell>
          <cell r="FJ16072">
            <v>301</v>
          </cell>
          <cell r="FK16072">
            <v>0</v>
          </cell>
        </row>
        <row r="16073">
          <cell r="D16073">
            <v>103</v>
          </cell>
          <cell r="FI16073">
            <v>1188</v>
          </cell>
          <cell r="FJ16073">
            <v>301</v>
          </cell>
          <cell r="FK16073">
            <v>0</v>
          </cell>
        </row>
        <row r="16074">
          <cell r="D16074">
            <v>250</v>
          </cell>
          <cell r="FI16074">
            <v>916</v>
          </cell>
          <cell r="FJ16074">
            <v>246</v>
          </cell>
          <cell r="FK16074">
            <v>0</v>
          </cell>
        </row>
        <row r="16075">
          <cell r="D16075">
            <v>280</v>
          </cell>
          <cell r="FI16075">
            <v>2960</v>
          </cell>
          <cell r="FJ16075">
            <v>732</v>
          </cell>
          <cell r="FK16075">
            <v>0</v>
          </cell>
        </row>
        <row r="16076">
          <cell r="D16076">
            <v>103</v>
          </cell>
          <cell r="FI16076">
            <v>1804</v>
          </cell>
          <cell r="FJ16076">
            <v>477</v>
          </cell>
          <cell r="FK16076">
            <v>0</v>
          </cell>
        </row>
        <row r="16077">
          <cell r="D16077">
            <v>104</v>
          </cell>
          <cell r="FI16077">
            <v>588</v>
          </cell>
          <cell r="FJ16077">
            <v>149</v>
          </cell>
          <cell r="FK16077">
            <v>0</v>
          </cell>
        </row>
        <row r="16078">
          <cell r="D16078">
            <v>250</v>
          </cell>
          <cell r="FI16078">
            <v>576</v>
          </cell>
          <cell r="FJ16078">
            <v>176</v>
          </cell>
          <cell r="FK16078">
            <v>0</v>
          </cell>
        </row>
        <row r="16079">
          <cell r="D16079">
            <v>103</v>
          </cell>
          <cell r="FI16079">
            <v>580</v>
          </cell>
          <cell r="FJ16079">
            <v>190</v>
          </cell>
          <cell r="FK16079">
            <v>0</v>
          </cell>
        </row>
        <row r="16080">
          <cell r="D16080">
            <v>103</v>
          </cell>
          <cell r="FI16080">
            <v>556</v>
          </cell>
          <cell r="FJ16080">
            <v>142</v>
          </cell>
          <cell r="FK16080">
            <v>0</v>
          </cell>
        </row>
        <row r="16081">
          <cell r="D16081">
            <v>103</v>
          </cell>
          <cell r="FI16081">
            <v>1466</v>
          </cell>
          <cell r="FJ16081">
            <v>393</v>
          </cell>
          <cell r="FK16081">
            <v>0</v>
          </cell>
        </row>
        <row r="16082">
          <cell r="D16082">
            <v>103</v>
          </cell>
          <cell r="FI16082">
            <v>2151</v>
          </cell>
          <cell r="FJ16082">
            <v>541</v>
          </cell>
          <cell r="FK16082">
            <v>0</v>
          </cell>
        </row>
        <row r="16083">
          <cell r="D16083">
            <v>181</v>
          </cell>
          <cell r="FI16083">
            <v>4362</v>
          </cell>
          <cell r="FJ16083">
            <v>1312</v>
          </cell>
          <cell r="FK16083">
            <v>0</v>
          </cell>
        </row>
        <row r="16084">
          <cell r="D16084">
            <v>181</v>
          </cell>
          <cell r="FI16084">
            <v>1556</v>
          </cell>
          <cell r="FJ16084">
            <v>334</v>
          </cell>
          <cell r="FK16084">
            <v>0</v>
          </cell>
        </row>
        <row r="16085">
          <cell r="D16085">
            <v>181</v>
          </cell>
          <cell r="FI16085">
            <v>5709</v>
          </cell>
          <cell r="FJ16085">
            <v>1451</v>
          </cell>
          <cell r="FK16085">
            <v>0</v>
          </cell>
        </row>
        <row r="16086">
          <cell r="D16086">
            <v>103</v>
          </cell>
          <cell r="FI16086">
            <v>819</v>
          </cell>
          <cell r="FJ16086">
            <v>239</v>
          </cell>
          <cell r="FK16086">
            <v>0</v>
          </cell>
        </row>
        <row r="16087">
          <cell r="D16087">
            <v>103</v>
          </cell>
          <cell r="FI16087">
            <v>839</v>
          </cell>
          <cell r="FJ16087">
            <v>210</v>
          </cell>
          <cell r="FK16087">
            <v>0</v>
          </cell>
        </row>
        <row r="16088">
          <cell r="D16088">
            <v>181</v>
          </cell>
          <cell r="FI16088">
            <v>666</v>
          </cell>
          <cell r="FJ16088">
            <v>149</v>
          </cell>
          <cell r="FK16088">
            <v>0</v>
          </cell>
        </row>
        <row r="16089">
          <cell r="D16089">
            <v>103</v>
          </cell>
          <cell r="FI16089">
            <v>353</v>
          </cell>
          <cell r="FJ16089">
            <v>107</v>
          </cell>
          <cell r="FK16089">
            <v>0</v>
          </cell>
        </row>
        <row r="16090">
          <cell r="D16090">
            <v>181</v>
          </cell>
          <cell r="FI16090">
            <v>5353</v>
          </cell>
          <cell r="FJ16090">
            <v>1363</v>
          </cell>
          <cell r="FK16090">
            <v>0</v>
          </cell>
        </row>
        <row r="16091">
          <cell r="D16091">
            <v>103</v>
          </cell>
          <cell r="FI16091">
            <v>934</v>
          </cell>
          <cell r="FJ16091">
            <v>285</v>
          </cell>
          <cell r="FK16091">
            <v>0</v>
          </cell>
        </row>
        <row r="16092">
          <cell r="D16092">
            <v>215</v>
          </cell>
          <cell r="FI16092">
            <v>4280</v>
          </cell>
          <cell r="FJ16092">
            <v>1370</v>
          </cell>
          <cell r="FK16092">
            <v>0</v>
          </cell>
        </row>
        <row r="16093">
          <cell r="D16093">
            <v>292</v>
          </cell>
          <cell r="FI16093">
            <v>770</v>
          </cell>
          <cell r="FJ16093">
            <v>191</v>
          </cell>
          <cell r="FK16093">
            <v>0</v>
          </cell>
        </row>
        <row r="16094">
          <cell r="D16094">
            <v>181</v>
          </cell>
          <cell r="FI16094">
            <v>2987</v>
          </cell>
          <cell r="FJ16094">
            <v>761</v>
          </cell>
          <cell r="FK16094">
            <v>0</v>
          </cell>
        </row>
        <row r="16095">
          <cell r="D16095">
            <v>104</v>
          </cell>
          <cell r="FI16095">
            <v>2191</v>
          </cell>
          <cell r="FJ16095">
            <v>565</v>
          </cell>
          <cell r="FK16095">
            <v>0</v>
          </cell>
        </row>
        <row r="16096">
          <cell r="D16096">
            <v>181</v>
          </cell>
          <cell r="FI16096">
            <v>2424</v>
          </cell>
          <cell r="FJ16096">
            <v>620</v>
          </cell>
          <cell r="FK16096">
            <v>0</v>
          </cell>
        </row>
        <row r="16097">
          <cell r="D16097">
            <v>103</v>
          </cell>
          <cell r="FI16097">
            <v>841</v>
          </cell>
          <cell r="FJ16097">
            <v>224</v>
          </cell>
          <cell r="FK16097">
            <v>0</v>
          </cell>
        </row>
        <row r="16098">
          <cell r="D16098">
            <v>104</v>
          </cell>
          <cell r="FI16098">
            <v>1665</v>
          </cell>
          <cell r="FJ16098">
            <v>427</v>
          </cell>
          <cell r="FK16098">
            <v>0</v>
          </cell>
        </row>
        <row r="16099">
          <cell r="D16099">
            <v>103</v>
          </cell>
          <cell r="FI16099">
            <v>981</v>
          </cell>
          <cell r="FJ16099">
            <v>247</v>
          </cell>
          <cell r="FK16099">
            <v>0</v>
          </cell>
        </row>
        <row r="16100">
          <cell r="D16100">
            <v>190</v>
          </cell>
          <cell r="FI16100">
            <v>5443</v>
          </cell>
          <cell r="FJ16100">
            <v>1505</v>
          </cell>
          <cell r="FK16100">
            <v>0</v>
          </cell>
        </row>
        <row r="16101">
          <cell r="D16101">
            <v>181</v>
          </cell>
          <cell r="FI16101">
            <v>3757</v>
          </cell>
          <cell r="FJ16101">
            <v>980</v>
          </cell>
          <cell r="FK16101">
            <v>0</v>
          </cell>
        </row>
        <row r="16102">
          <cell r="D16102">
            <v>250</v>
          </cell>
          <cell r="FI16102">
            <v>358</v>
          </cell>
          <cell r="FJ16102">
            <v>109</v>
          </cell>
          <cell r="FK16102">
            <v>0</v>
          </cell>
        </row>
        <row r="16103">
          <cell r="D16103">
            <v>103</v>
          </cell>
          <cell r="FI16103">
            <v>1792</v>
          </cell>
          <cell r="FJ16103">
            <v>532</v>
          </cell>
          <cell r="FK16103">
            <v>0</v>
          </cell>
        </row>
        <row r="16104">
          <cell r="D16104">
            <v>103</v>
          </cell>
          <cell r="FI16104">
            <v>373</v>
          </cell>
          <cell r="FJ16104">
            <v>116</v>
          </cell>
          <cell r="FK16104">
            <v>0</v>
          </cell>
        </row>
        <row r="16105">
          <cell r="D16105">
            <v>181</v>
          </cell>
          <cell r="FI16105">
            <v>3235</v>
          </cell>
          <cell r="FJ16105">
            <v>835</v>
          </cell>
          <cell r="FK16105">
            <v>0</v>
          </cell>
        </row>
        <row r="16106">
          <cell r="D16106">
            <v>103</v>
          </cell>
          <cell r="FI16106">
            <v>965</v>
          </cell>
          <cell r="FJ16106">
            <v>277</v>
          </cell>
          <cell r="FK16106">
            <v>0</v>
          </cell>
        </row>
        <row r="16107">
          <cell r="D16107">
            <v>103</v>
          </cell>
          <cell r="FI16107">
            <v>383</v>
          </cell>
          <cell r="FJ16107">
            <v>110</v>
          </cell>
          <cell r="FK16107">
            <v>0</v>
          </cell>
        </row>
        <row r="16108">
          <cell r="D16108">
            <v>250</v>
          </cell>
          <cell r="FI16108">
            <v>1133</v>
          </cell>
          <cell r="FJ16108">
            <v>339</v>
          </cell>
          <cell r="FK16108">
            <v>0</v>
          </cell>
        </row>
        <row r="16109">
          <cell r="D16109">
            <v>250</v>
          </cell>
          <cell r="FI16109">
            <v>354</v>
          </cell>
          <cell r="FJ16109">
            <v>107</v>
          </cell>
          <cell r="FK16109">
            <v>0</v>
          </cell>
        </row>
        <row r="16110">
          <cell r="D16110">
            <v>215</v>
          </cell>
          <cell r="FI16110">
            <v>767</v>
          </cell>
          <cell r="FJ16110">
            <v>244</v>
          </cell>
          <cell r="FK16110">
            <v>0</v>
          </cell>
        </row>
        <row r="16111">
          <cell r="D16111">
            <v>181</v>
          </cell>
          <cell r="FI16111">
            <v>2400</v>
          </cell>
          <cell r="FJ16111">
            <v>722</v>
          </cell>
          <cell r="FK16111">
            <v>0</v>
          </cell>
        </row>
        <row r="16112">
          <cell r="D16112">
            <v>181</v>
          </cell>
          <cell r="FI16112">
            <v>4789</v>
          </cell>
          <cell r="FJ16112">
            <v>1235</v>
          </cell>
          <cell r="FK16112">
            <v>0</v>
          </cell>
        </row>
        <row r="16113">
          <cell r="D16113">
            <v>103</v>
          </cell>
          <cell r="FI16113">
            <v>1102</v>
          </cell>
          <cell r="FJ16113">
            <v>293</v>
          </cell>
          <cell r="FK16113">
            <v>0</v>
          </cell>
        </row>
        <row r="16114">
          <cell r="D16114">
            <v>103</v>
          </cell>
          <cell r="FI16114">
            <v>1109</v>
          </cell>
          <cell r="FJ16114">
            <v>293</v>
          </cell>
          <cell r="FK16114">
            <v>0</v>
          </cell>
        </row>
        <row r="16115">
          <cell r="D16115">
            <v>103</v>
          </cell>
          <cell r="FI16115">
            <v>1050</v>
          </cell>
          <cell r="FJ16115">
            <v>263</v>
          </cell>
          <cell r="FK16115">
            <v>0</v>
          </cell>
        </row>
        <row r="16116">
          <cell r="D16116">
            <v>181</v>
          </cell>
          <cell r="FI16116">
            <v>3757</v>
          </cell>
          <cell r="FJ16116">
            <v>980</v>
          </cell>
          <cell r="FK16116">
            <v>0</v>
          </cell>
        </row>
        <row r="16117">
          <cell r="D16117">
            <v>103</v>
          </cell>
          <cell r="FI16117">
            <v>816</v>
          </cell>
          <cell r="FJ16117">
            <v>268</v>
          </cell>
          <cell r="FK16117">
            <v>0</v>
          </cell>
        </row>
        <row r="16118">
          <cell r="D16118">
            <v>104</v>
          </cell>
          <cell r="FI16118">
            <v>1269</v>
          </cell>
          <cell r="FJ16118">
            <v>325</v>
          </cell>
          <cell r="FK16118">
            <v>0</v>
          </cell>
        </row>
        <row r="16119">
          <cell r="D16119">
            <v>181</v>
          </cell>
          <cell r="FI16119">
            <v>2005</v>
          </cell>
          <cell r="FJ16119">
            <v>513</v>
          </cell>
          <cell r="FK16119">
            <v>0</v>
          </cell>
        </row>
        <row r="16120">
          <cell r="D16120">
            <v>190</v>
          </cell>
          <cell r="FI16120">
            <v>4359</v>
          </cell>
          <cell r="FJ16120">
            <v>1201</v>
          </cell>
          <cell r="FK16120">
            <v>0</v>
          </cell>
        </row>
        <row r="16121">
          <cell r="D16121">
            <v>181</v>
          </cell>
          <cell r="FI16121">
            <v>1055</v>
          </cell>
          <cell r="FJ16121">
            <v>266</v>
          </cell>
          <cell r="FK16121">
            <v>0</v>
          </cell>
        </row>
        <row r="16122">
          <cell r="D16122">
            <v>103</v>
          </cell>
          <cell r="FI16122">
            <v>2482</v>
          </cell>
          <cell r="FJ16122">
            <v>826</v>
          </cell>
          <cell r="FK16122">
            <v>0</v>
          </cell>
        </row>
        <row r="16123">
          <cell r="D16123">
            <v>160</v>
          </cell>
          <cell r="FI16123">
            <v>798</v>
          </cell>
          <cell r="FJ16123">
            <v>215</v>
          </cell>
          <cell r="FK16123">
            <v>0</v>
          </cell>
        </row>
        <row r="16124">
          <cell r="D16124">
            <v>181</v>
          </cell>
          <cell r="FI16124">
            <v>1640</v>
          </cell>
          <cell r="FJ16124">
            <v>426</v>
          </cell>
          <cell r="FK16124">
            <v>0</v>
          </cell>
        </row>
        <row r="16125">
          <cell r="D16125">
            <v>250</v>
          </cell>
          <cell r="FI16125">
            <v>1189</v>
          </cell>
          <cell r="FJ16125">
            <v>374</v>
          </cell>
          <cell r="FK16125">
            <v>0</v>
          </cell>
        </row>
        <row r="16126">
          <cell r="D16126">
            <v>215</v>
          </cell>
          <cell r="FI16126">
            <v>552</v>
          </cell>
          <cell r="FJ16126">
            <v>142</v>
          </cell>
          <cell r="FK16126">
            <v>0</v>
          </cell>
        </row>
        <row r="16127">
          <cell r="D16127">
            <v>103</v>
          </cell>
          <cell r="FI16127">
            <v>2215</v>
          </cell>
          <cell r="FJ16127">
            <v>684</v>
          </cell>
          <cell r="FK16127">
            <v>0</v>
          </cell>
        </row>
        <row r="16128">
          <cell r="D16128">
            <v>103</v>
          </cell>
          <cell r="FI16128">
            <v>1348</v>
          </cell>
          <cell r="FJ16128">
            <v>339</v>
          </cell>
          <cell r="FK16128">
            <v>0</v>
          </cell>
        </row>
        <row r="16129">
          <cell r="D16129">
            <v>215</v>
          </cell>
          <cell r="FI16129">
            <v>999</v>
          </cell>
          <cell r="FJ16129">
            <v>244</v>
          </cell>
          <cell r="FK16129">
            <v>0</v>
          </cell>
        </row>
        <row r="16130">
          <cell r="D16130">
            <v>103</v>
          </cell>
          <cell r="FI16130">
            <v>2662</v>
          </cell>
          <cell r="FJ16130">
            <v>748</v>
          </cell>
          <cell r="FK16130">
            <v>0</v>
          </cell>
        </row>
        <row r="16131">
          <cell r="D16131">
            <v>250</v>
          </cell>
          <cell r="FI16131">
            <v>1227</v>
          </cell>
          <cell r="FJ16131">
            <v>372</v>
          </cell>
          <cell r="FK16131">
            <v>0</v>
          </cell>
        </row>
        <row r="16132">
          <cell r="D16132">
            <v>181</v>
          </cell>
          <cell r="FI16132">
            <v>736</v>
          </cell>
          <cell r="FJ16132">
            <v>221</v>
          </cell>
          <cell r="FK16132">
            <v>0</v>
          </cell>
        </row>
        <row r="16133">
          <cell r="D16133">
            <v>250</v>
          </cell>
          <cell r="FI16133">
            <v>3488</v>
          </cell>
          <cell r="FJ16133">
            <v>938</v>
          </cell>
          <cell r="FK16133">
            <v>0</v>
          </cell>
        </row>
        <row r="16134">
          <cell r="D16134">
            <v>250</v>
          </cell>
          <cell r="FI16134">
            <v>2445</v>
          </cell>
          <cell r="FJ16134">
            <v>620</v>
          </cell>
          <cell r="FK16134">
            <v>0</v>
          </cell>
        </row>
        <row r="16135">
          <cell r="D16135">
            <v>181</v>
          </cell>
          <cell r="FI16135">
            <v>854</v>
          </cell>
          <cell r="FJ16135">
            <v>226</v>
          </cell>
          <cell r="FK16135">
            <v>0</v>
          </cell>
        </row>
        <row r="16136">
          <cell r="D16136">
            <v>103</v>
          </cell>
          <cell r="FI16136">
            <v>564</v>
          </cell>
          <cell r="FJ16136">
            <v>149</v>
          </cell>
          <cell r="FK16136">
            <v>0</v>
          </cell>
        </row>
        <row r="16137">
          <cell r="D16137">
            <v>181</v>
          </cell>
          <cell r="FI16137">
            <v>1848</v>
          </cell>
          <cell r="FJ16137">
            <v>466</v>
          </cell>
          <cell r="FK16137">
            <v>0</v>
          </cell>
        </row>
        <row r="16138">
          <cell r="D16138">
            <v>181</v>
          </cell>
          <cell r="FI16138">
            <v>476</v>
          </cell>
          <cell r="FJ16138">
            <v>118</v>
          </cell>
          <cell r="FK16138">
            <v>0</v>
          </cell>
        </row>
        <row r="16139">
          <cell r="D16139">
            <v>181</v>
          </cell>
          <cell r="FI16139">
            <v>1348</v>
          </cell>
          <cell r="FJ16139">
            <v>407</v>
          </cell>
          <cell r="FK16139">
            <v>0</v>
          </cell>
        </row>
        <row r="16140">
          <cell r="D16140">
            <v>103</v>
          </cell>
          <cell r="FI16140">
            <v>2171</v>
          </cell>
          <cell r="FJ16140">
            <v>586</v>
          </cell>
          <cell r="FK16140">
            <v>0</v>
          </cell>
        </row>
        <row r="16141">
          <cell r="D16141">
            <v>103</v>
          </cell>
          <cell r="FI16141">
            <v>4442</v>
          </cell>
          <cell r="FJ16141">
            <v>1195</v>
          </cell>
          <cell r="FK16141">
            <v>0</v>
          </cell>
        </row>
        <row r="16142">
          <cell r="D16142">
            <v>181</v>
          </cell>
          <cell r="FI16142">
            <v>519</v>
          </cell>
          <cell r="FJ16142">
            <v>175</v>
          </cell>
          <cell r="FK16142">
            <v>0</v>
          </cell>
        </row>
        <row r="16143">
          <cell r="D16143">
            <v>190</v>
          </cell>
          <cell r="FI16143">
            <v>374</v>
          </cell>
          <cell r="FJ16143">
            <v>106</v>
          </cell>
          <cell r="FK16143">
            <v>0</v>
          </cell>
        </row>
        <row r="16144">
          <cell r="D16144">
            <v>190</v>
          </cell>
          <cell r="FI16144">
            <v>779</v>
          </cell>
          <cell r="FJ16144">
            <v>219</v>
          </cell>
          <cell r="FK16144">
            <v>0</v>
          </cell>
        </row>
        <row r="16145">
          <cell r="D16145">
            <v>103</v>
          </cell>
          <cell r="FI16145">
            <v>3047</v>
          </cell>
          <cell r="FJ16145">
            <v>763</v>
          </cell>
          <cell r="FK16145">
            <v>0</v>
          </cell>
        </row>
        <row r="16146">
          <cell r="D16146">
            <v>120</v>
          </cell>
          <cell r="FI16146">
            <v>1388</v>
          </cell>
          <cell r="FJ16146">
            <v>464</v>
          </cell>
          <cell r="FK16146">
            <v>0</v>
          </cell>
        </row>
        <row r="16147">
          <cell r="D16147">
            <v>190</v>
          </cell>
          <cell r="FI16147">
            <v>750</v>
          </cell>
          <cell r="FJ16147">
            <v>208</v>
          </cell>
          <cell r="FK16147">
            <v>0</v>
          </cell>
        </row>
        <row r="16148">
          <cell r="D16148">
            <v>190</v>
          </cell>
          <cell r="FI16148">
            <v>2270</v>
          </cell>
          <cell r="FJ16148">
            <v>626</v>
          </cell>
          <cell r="FK16148">
            <v>0</v>
          </cell>
        </row>
        <row r="16149">
          <cell r="D16149">
            <v>190</v>
          </cell>
          <cell r="FI16149">
            <v>2294</v>
          </cell>
          <cell r="FJ16149">
            <v>630</v>
          </cell>
          <cell r="FK16149">
            <v>0</v>
          </cell>
        </row>
        <row r="16150">
          <cell r="D16150">
            <v>190</v>
          </cell>
          <cell r="FI16150">
            <v>3124</v>
          </cell>
          <cell r="FJ16150">
            <v>877</v>
          </cell>
          <cell r="FK16150">
            <v>0</v>
          </cell>
        </row>
        <row r="16151">
          <cell r="D16151">
            <v>190</v>
          </cell>
          <cell r="FI16151">
            <v>2026</v>
          </cell>
          <cell r="FJ16151">
            <v>553</v>
          </cell>
          <cell r="FK16151">
            <v>0</v>
          </cell>
        </row>
        <row r="16152">
          <cell r="D16152">
            <v>132</v>
          </cell>
          <cell r="FI16152">
            <v>2313</v>
          </cell>
          <cell r="FJ16152">
            <v>756</v>
          </cell>
          <cell r="FK16152">
            <v>0</v>
          </cell>
        </row>
        <row r="16153">
          <cell r="D16153">
            <v>170</v>
          </cell>
          <cell r="FI16153">
            <v>1889</v>
          </cell>
          <cell r="FJ16153">
            <v>605</v>
          </cell>
          <cell r="FK16153">
            <v>0</v>
          </cell>
        </row>
        <row r="16154">
          <cell r="D16154">
            <v>190</v>
          </cell>
          <cell r="FI16154">
            <v>2496</v>
          </cell>
          <cell r="FJ16154">
            <v>690</v>
          </cell>
          <cell r="FK16154">
            <v>0</v>
          </cell>
        </row>
        <row r="16155">
          <cell r="D16155">
            <v>190</v>
          </cell>
          <cell r="FI16155">
            <v>4882</v>
          </cell>
          <cell r="FJ16155">
            <v>1348</v>
          </cell>
          <cell r="FK16155">
            <v>0</v>
          </cell>
        </row>
        <row r="16156">
          <cell r="D16156">
            <v>190</v>
          </cell>
          <cell r="FI16156">
            <v>1708</v>
          </cell>
          <cell r="FJ16156">
            <v>472</v>
          </cell>
          <cell r="FK16156">
            <v>0</v>
          </cell>
        </row>
        <row r="16157">
          <cell r="D16157">
            <v>190</v>
          </cell>
          <cell r="FI16157">
            <v>895</v>
          </cell>
          <cell r="FJ16157">
            <v>243</v>
          </cell>
          <cell r="FK16157">
            <v>0</v>
          </cell>
        </row>
        <row r="16158">
          <cell r="D16158">
            <v>132</v>
          </cell>
          <cell r="FI16158">
            <v>1686</v>
          </cell>
          <cell r="FJ16158">
            <v>550</v>
          </cell>
          <cell r="FK16158">
            <v>0</v>
          </cell>
        </row>
        <row r="16159">
          <cell r="D16159">
            <v>132</v>
          </cell>
          <cell r="FI16159">
            <v>575</v>
          </cell>
          <cell r="FJ16159">
            <v>194</v>
          </cell>
          <cell r="FK16159">
            <v>0</v>
          </cell>
        </row>
        <row r="16160">
          <cell r="D16160">
            <v>190</v>
          </cell>
          <cell r="FI16160">
            <v>2270</v>
          </cell>
          <cell r="FJ16160">
            <v>626</v>
          </cell>
          <cell r="FK16160">
            <v>0</v>
          </cell>
        </row>
        <row r="16161">
          <cell r="D16161">
            <v>132</v>
          </cell>
          <cell r="FI16161">
            <v>1306</v>
          </cell>
          <cell r="FJ16161">
            <v>357</v>
          </cell>
          <cell r="FK16161">
            <v>0</v>
          </cell>
        </row>
        <row r="16162">
          <cell r="D16162">
            <v>170</v>
          </cell>
          <cell r="FI16162">
            <v>448</v>
          </cell>
          <cell r="FJ16162">
            <v>121</v>
          </cell>
          <cell r="FK16162">
            <v>0</v>
          </cell>
        </row>
        <row r="16163">
          <cell r="D16163">
            <v>132</v>
          </cell>
          <cell r="FI16163">
            <v>2099</v>
          </cell>
          <cell r="FJ16163">
            <v>687</v>
          </cell>
          <cell r="FK16163">
            <v>0</v>
          </cell>
        </row>
        <row r="16164">
          <cell r="D16164">
            <v>190</v>
          </cell>
          <cell r="FI16164">
            <v>403</v>
          </cell>
          <cell r="FJ16164">
            <v>108</v>
          </cell>
          <cell r="FK16164">
            <v>0</v>
          </cell>
        </row>
        <row r="16165">
          <cell r="D16165">
            <v>190</v>
          </cell>
          <cell r="FI16165">
            <v>2294</v>
          </cell>
          <cell r="FJ16165">
            <v>630</v>
          </cell>
          <cell r="FK16165">
            <v>0</v>
          </cell>
        </row>
        <row r="16166">
          <cell r="D16166">
            <v>190</v>
          </cell>
          <cell r="FI16166">
            <v>972</v>
          </cell>
          <cell r="FJ16166">
            <v>268</v>
          </cell>
          <cell r="FK16166">
            <v>0</v>
          </cell>
        </row>
        <row r="16167">
          <cell r="D16167">
            <v>190</v>
          </cell>
          <cell r="FI16167">
            <v>1306</v>
          </cell>
          <cell r="FJ16167">
            <v>357</v>
          </cell>
          <cell r="FK16167">
            <v>0</v>
          </cell>
        </row>
        <row r="16168">
          <cell r="D16168">
            <v>190</v>
          </cell>
          <cell r="FI16168">
            <v>673</v>
          </cell>
          <cell r="FJ16168">
            <v>141</v>
          </cell>
          <cell r="FK16168">
            <v>0</v>
          </cell>
        </row>
        <row r="16169">
          <cell r="D16169">
            <v>190</v>
          </cell>
          <cell r="FI16169">
            <v>606</v>
          </cell>
          <cell r="FJ16169">
            <v>177</v>
          </cell>
          <cell r="FK16169">
            <v>0</v>
          </cell>
        </row>
        <row r="16170">
          <cell r="D16170">
            <v>190</v>
          </cell>
          <cell r="FI16170">
            <v>441</v>
          </cell>
          <cell r="FJ16170">
            <v>119</v>
          </cell>
          <cell r="FK16170">
            <v>0</v>
          </cell>
        </row>
        <row r="16171">
          <cell r="D16171">
            <v>103</v>
          </cell>
          <cell r="FI16171">
            <v>4817</v>
          </cell>
          <cell r="FJ16171">
            <v>1464</v>
          </cell>
          <cell r="FK16171">
            <v>0</v>
          </cell>
        </row>
        <row r="16172">
          <cell r="D16172">
            <v>190</v>
          </cell>
          <cell r="FI16172">
            <v>491</v>
          </cell>
          <cell r="FJ16172">
            <v>135</v>
          </cell>
          <cell r="FK16172">
            <v>0</v>
          </cell>
        </row>
        <row r="16173">
          <cell r="D16173">
            <v>103</v>
          </cell>
          <cell r="FI16173">
            <v>939</v>
          </cell>
          <cell r="FJ16173">
            <v>307</v>
          </cell>
          <cell r="FK16173">
            <v>0</v>
          </cell>
        </row>
        <row r="16174">
          <cell r="D16174">
            <v>159</v>
          </cell>
          <cell r="FI16174">
            <v>1935</v>
          </cell>
          <cell r="FJ16174">
            <v>605</v>
          </cell>
          <cell r="FK16174">
            <v>0</v>
          </cell>
        </row>
        <row r="16175">
          <cell r="D16175">
            <v>190</v>
          </cell>
          <cell r="FI16175">
            <v>3857</v>
          </cell>
          <cell r="FJ16175">
            <v>1069</v>
          </cell>
          <cell r="FK16175">
            <v>0</v>
          </cell>
        </row>
        <row r="16176">
          <cell r="D16176">
            <v>190</v>
          </cell>
          <cell r="FI16176">
            <v>4575</v>
          </cell>
          <cell r="FJ16176">
            <v>1267</v>
          </cell>
          <cell r="FK16176">
            <v>0</v>
          </cell>
        </row>
        <row r="16177">
          <cell r="D16177">
            <v>190</v>
          </cell>
          <cell r="FI16177">
            <v>1173</v>
          </cell>
          <cell r="FJ16177">
            <v>325</v>
          </cell>
          <cell r="FK16177">
            <v>0</v>
          </cell>
        </row>
        <row r="16178">
          <cell r="D16178">
            <v>190</v>
          </cell>
          <cell r="FI16178">
            <v>3459</v>
          </cell>
          <cell r="FJ16178">
            <v>958</v>
          </cell>
          <cell r="FK16178">
            <v>0</v>
          </cell>
        </row>
        <row r="16179">
          <cell r="D16179">
            <v>190</v>
          </cell>
          <cell r="FI16179">
            <v>4125</v>
          </cell>
          <cell r="FJ16179">
            <v>1142</v>
          </cell>
          <cell r="FK16179">
            <v>0</v>
          </cell>
        </row>
        <row r="16180">
          <cell r="D16180">
            <v>190</v>
          </cell>
          <cell r="FI16180">
            <v>4926</v>
          </cell>
          <cell r="FJ16180">
            <v>1365</v>
          </cell>
          <cell r="FK16180">
            <v>0</v>
          </cell>
        </row>
        <row r="16181">
          <cell r="D16181">
            <v>190</v>
          </cell>
          <cell r="FI16181">
            <v>5178</v>
          </cell>
          <cell r="FJ16181">
            <v>1428</v>
          </cell>
          <cell r="FK16181">
            <v>0</v>
          </cell>
        </row>
        <row r="16182">
          <cell r="D16182">
            <v>190</v>
          </cell>
          <cell r="FI16182">
            <v>990</v>
          </cell>
          <cell r="FJ16182">
            <v>269</v>
          </cell>
          <cell r="FK16182">
            <v>0</v>
          </cell>
        </row>
        <row r="16183">
          <cell r="D16183">
            <v>190</v>
          </cell>
          <cell r="FI16183">
            <v>905</v>
          </cell>
          <cell r="FJ16183">
            <v>255</v>
          </cell>
          <cell r="FK16183">
            <v>0</v>
          </cell>
        </row>
        <row r="16184">
          <cell r="D16184">
            <v>190</v>
          </cell>
          <cell r="FI16184">
            <v>761</v>
          </cell>
          <cell r="FJ16184">
            <v>212</v>
          </cell>
          <cell r="FK16184">
            <v>0</v>
          </cell>
        </row>
        <row r="16185">
          <cell r="D16185">
            <v>190</v>
          </cell>
          <cell r="FI16185">
            <v>910</v>
          </cell>
          <cell r="FJ16185">
            <v>252</v>
          </cell>
          <cell r="FK16185">
            <v>0</v>
          </cell>
        </row>
        <row r="16186">
          <cell r="D16186">
            <v>190</v>
          </cell>
          <cell r="FI16186">
            <v>2048</v>
          </cell>
          <cell r="FJ16186">
            <v>570</v>
          </cell>
          <cell r="FK16186">
            <v>0</v>
          </cell>
        </row>
        <row r="16187">
          <cell r="D16187">
            <v>190</v>
          </cell>
          <cell r="FI16187">
            <v>1415</v>
          </cell>
          <cell r="FJ16187">
            <v>396</v>
          </cell>
          <cell r="FK16187">
            <v>0</v>
          </cell>
        </row>
        <row r="16188">
          <cell r="D16188">
            <v>190</v>
          </cell>
          <cell r="FI16188">
            <v>1277</v>
          </cell>
          <cell r="FJ16188">
            <v>352</v>
          </cell>
          <cell r="FK16188">
            <v>0</v>
          </cell>
        </row>
        <row r="16189">
          <cell r="D16189">
            <v>190</v>
          </cell>
          <cell r="FI16189">
            <v>1173</v>
          </cell>
          <cell r="FJ16189">
            <v>325</v>
          </cell>
          <cell r="FK16189">
            <v>0</v>
          </cell>
        </row>
        <row r="16190">
          <cell r="D16190">
            <v>190</v>
          </cell>
          <cell r="FI16190">
            <v>790</v>
          </cell>
          <cell r="FJ16190">
            <v>221</v>
          </cell>
          <cell r="FK16190">
            <v>0</v>
          </cell>
        </row>
        <row r="16191">
          <cell r="D16191">
            <v>190</v>
          </cell>
          <cell r="FI16191">
            <v>4163</v>
          </cell>
          <cell r="FJ16191">
            <v>1350</v>
          </cell>
          <cell r="FK16191">
            <v>0</v>
          </cell>
        </row>
        <row r="16192">
          <cell r="D16192">
            <v>190</v>
          </cell>
          <cell r="FI16192">
            <v>2948</v>
          </cell>
          <cell r="FJ16192">
            <v>816</v>
          </cell>
          <cell r="FK16192">
            <v>0</v>
          </cell>
        </row>
        <row r="16193">
          <cell r="D16193">
            <v>190</v>
          </cell>
          <cell r="FI16193">
            <v>3771</v>
          </cell>
          <cell r="FJ16193">
            <v>1041</v>
          </cell>
          <cell r="FK16193">
            <v>0</v>
          </cell>
        </row>
        <row r="16194">
          <cell r="D16194">
            <v>190</v>
          </cell>
          <cell r="FI16194">
            <v>4125</v>
          </cell>
          <cell r="FJ16194">
            <v>1142</v>
          </cell>
          <cell r="FK16194">
            <v>0</v>
          </cell>
        </row>
        <row r="16195">
          <cell r="D16195">
            <v>190</v>
          </cell>
          <cell r="FI16195">
            <v>3896</v>
          </cell>
          <cell r="FJ16195">
            <v>1076</v>
          </cell>
          <cell r="FK16195">
            <v>0</v>
          </cell>
        </row>
        <row r="16196">
          <cell r="D16196">
            <v>190</v>
          </cell>
          <cell r="FI16196">
            <v>2290</v>
          </cell>
          <cell r="FJ16196">
            <v>636</v>
          </cell>
          <cell r="FK16196">
            <v>0</v>
          </cell>
        </row>
        <row r="16197">
          <cell r="D16197">
            <v>190</v>
          </cell>
          <cell r="FI16197">
            <v>388</v>
          </cell>
          <cell r="FJ16197">
            <v>114</v>
          </cell>
          <cell r="FK16197">
            <v>0</v>
          </cell>
        </row>
        <row r="16198">
          <cell r="D16198">
            <v>190</v>
          </cell>
          <cell r="FI16198">
            <v>2859</v>
          </cell>
          <cell r="FJ16198">
            <v>787</v>
          </cell>
          <cell r="FK16198">
            <v>0</v>
          </cell>
        </row>
        <row r="16199">
          <cell r="D16199">
            <v>190</v>
          </cell>
          <cell r="FI16199">
            <v>990</v>
          </cell>
          <cell r="FJ16199">
            <v>269</v>
          </cell>
          <cell r="FK16199">
            <v>0</v>
          </cell>
        </row>
        <row r="16200">
          <cell r="D16200">
            <v>190</v>
          </cell>
          <cell r="FI16200">
            <v>3078</v>
          </cell>
          <cell r="FJ16200">
            <v>851</v>
          </cell>
          <cell r="FK16200">
            <v>0</v>
          </cell>
        </row>
        <row r="16201">
          <cell r="D16201">
            <v>190</v>
          </cell>
          <cell r="FI16201">
            <v>470</v>
          </cell>
          <cell r="FJ16201">
            <v>134</v>
          </cell>
          <cell r="FK16201">
            <v>0</v>
          </cell>
        </row>
        <row r="16202">
          <cell r="D16202">
            <v>190</v>
          </cell>
          <cell r="FI16202">
            <v>1868</v>
          </cell>
          <cell r="FJ16202">
            <v>509</v>
          </cell>
          <cell r="FK16202">
            <v>0</v>
          </cell>
        </row>
        <row r="16203">
          <cell r="D16203">
            <v>190</v>
          </cell>
          <cell r="FI16203">
            <v>5395</v>
          </cell>
          <cell r="FJ16203">
            <v>1489</v>
          </cell>
          <cell r="FK16203">
            <v>0</v>
          </cell>
        </row>
        <row r="16204">
          <cell r="D16204">
            <v>190</v>
          </cell>
          <cell r="FI16204">
            <v>4125</v>
          </cell>
          <cell r="FJ16204">
            <v>1142</v>
          </cell>
          <cell r="FK16204">
            <v>0</v>
          </cell>
        </row>
        <row r="16205">
          <cell r="D16205">
            <v>190</v>
          </cell>
          <cell r="FI16205">
            <v>3274</v>
          </cell>
          <cell r="FJ16205">
            <v>902</v>
          </cell>
          <cell r="FK16205">
            <v>0</v>
          </cell>
        </row>
        <row r="16206">
          <cell r="D16206">
            <v>190</v>
          </cell>
          <cell r="FI16206">
            <v>822</v>
          </cell>
          <cell r="FJ16206">
            <v>267</v>
          </cell>
          <cell r="FK16206">
            <v>0</v>
          </cell>
        </row>
        <row r="16207">
          <cell r="D16207">
            <v>190</v>
          </cell>
          <cell r="FI16207">
            <v>615</v>
          </cell>
          <cell r="FJ16207">
            <v>197</v>
          </cell>
          <cell r="FK16207">
            <v>0</v>
          </cell>
        </row>
        <row r="16208">
          <cell r="D16208">
            <v>190</v>
          </cell>
          <cell r="FI16208">
            <v>2556</v>
          </cell>
          <cell r="FJ16208">
            <v>705</v>
          </cell>
          <cell r="FK16208">
            <v>0</v>
          </cell>
        </row>
        <row r="16209">
          <cell r="D16209">
            <v>190</v>
          </cell>
          <cell r="FI16209">
            <v>990</v>
          </cell>
          <cell r="FJ16209">
            <v>273</v>
          </cell>
          <cell r="FK16209">
            <v>0</v>
          </cell>
        </row>
        <row r="16210">
          <cell r="D16210">
            <v>103</v>
          </cell>
          <cell r="FI16210">
            <v>1197</v>
          </cell>
          <cell r="FJ16210">
            <v>298</v>
          </cell>
          <cell r="FK16210">
            <v>0</v>
          </cell>
        </row>
        <row r="16211">
          <cell r="D16211">
            <v>190</v>
          </cell>
          <cell r="FI16211">
            <v>1052</v>
          </cell>
          <cell r="FJ16211">
            <v>342</v>
          </cell>
          <cell r="FK16211">
            <v>0</v>
          </cell>
        </row>
        <row r="16212">
          <cell r="D16212">
            <v>190</v>
          </cell>
          <cell r="FI16212">
            <v>358</v>
          </cell>
          <cell r="FJ16212">
            <v>101</v>
          </cell>
          <cell r="FK16212">
            <v>0</v>
          </cell>
        </row>
        <row r="16213">
          <cell r="D16213">
            <v>190</v>
          </cell>
          <cell r="FI16213">
            <v>2436</v>
          </cell>
          <cell r="FJ16213">
            <v>676</v>
          </cell>
          <cell r="FK16213">
            <v>0</v>
          </cell>
        </row>
        <row r="16214">
          <cell r="D16214">
            <v>190</v>
          </cell>
          <cell r="FI16214">
            <v>753</v>
          </cell>
          <cell r="FJ16214">
            <v>207</v>
          </cell>
          <cell r="FK16214">
            <v>0</v>
          </cell>
        </row>
        <row r="16215">
          <cell r="D16215">
            <v>190</v>
          </cell>
          <cell r="FI16215">
            <v>808</v>
          </cell>
          <cell r="FJ16215">
            <v>227</v>
          </cell>
          <cell r="FK16215">
            <v>0</v>
          </cell>
        </row>
        <row r="16216">
          <cell r="D16216">
            <v>170</v>
          </cell>
          <cell r="FI16216">
            <v>594</v>
          </cell>
          <cell r="FJ16216">
            <v>178</v>
          </cell>
          <cell r="FK16216">
            <v>0</v>
          </cell>
        </row>
        <row r="16217">
          <cell r="D16217">
            <v>190</v>
          </cell>
          <cell r="FI16217">
            <v>2556</v>
          </cell>
          <cell r="FJ16217">
            <v>705</v>
          </cell>
          <cell r="FK16217">
            <v>0</v>
          </cell>
        </row>
        <row r="16218">
          <cell r="D16218">
            <v>190</v>
          </cell>
          <cell r="FI16218">
            <v>1410</v>
          </cell>
          <cell r="FJ16218">
            <v>387</v>
          </cell>
          <cell r="FK16218">
            <v>0</v>
          </cell>
        </row>
        <row r="16219">
          <cell r="D16219">
            <v>190</v>
          </cell>
          <cell r="FI16219">
            <v>761</v>
          </cell>
          <cell r="FJ16219">
            <v>212</v>
          </cell>
          <cell r="FK16219">
            <v>0</v>
          </cell>
        </row>
        <row r="16220">
          <cell r="D16220">
            <v>190</v>
          </cell>
          <cell r="FI16220">
            <v>1558</v>
          </cell>
          <cell r="FJ16220">
            <v>426</v>
          </cell>
          <cell r="FK16220">
            <v>0</v>
          </cell>
        </row>
        <row r="16221">
          <cell r="D16221">
            <v>190</v>
          </cell>
          <cell r="FI16221">
            <v>435</v>
          </cell>
          <cell r="FJ16221">
            <v>145</v>
          </cell>
          <cell r="FK16221">
            <v>0</v>
          </cell>
        </row>
        <row r="16222">
          <cell r="D16222">
            <v>190</v>
          </cell>
          <cell r="FI16222">
            <v>465</v>
          </cell>
          <cell r="FJ16222">
            <v>124</v>
          </cell>
          <cell r="FK16222">
            <v>0</v>
          </cell>
        </row>
        <row r="16223">
          <cell r="D16223">
            <v>190</v>
          </cell>
          <cell r="FI16223">
            <v>766</v>
          </cell>
          <cell r="FJ16223">
            <v>216</v>
          </cell>
          <cell r="FK16223">
            <v>0</v>
          </cell>
        </row>
        <row r="16224">
          <cell r="D16224">
            <v>190</v>
          </cell>
          <cell r="FI16224">
            <v>3106</v>
          </cell>
          <cell r="FJ16224">
            <v>787</v>
          </cell>
          <cell r="FK16224">
            <v>0</v>
          </cell>
        </row>
        <row r="16225">
          <cell r="D16225">
            <v>190</v>
          </cell>
          <cell r="FI16225">
            <v>1714</v>
          </cell>
          <cell r="FJ16225">
            <v>472</v>
          </cell>
          <cell r="FK16225">
            <v>0</v>
          </cell>
        </row>
        <row r="16226">
          <cell r="D16226">
            <v>190</v>
          </cell>
          <cell r="FI16226">
            <v>3993</v>
          </cell>
          <cell r="FJ16226">
            <v>1101</v>
          </cell>
          <cell r="FK16226">
            <v>0</v>
          </cell>
        </row>
        <row r="16227">
          <cell r="D16227">
            <v>103</v>
          </cell>
          <cell r="FI16227">
            <v>444</v>
          </cell>
          <cell r="FJ16227">
            <v>133</v>
          </cell>
          <cell r="FK16227">
            <v>0</v>
          </cell>
        </row>
        <row r="16228">
          <cell r="D16228">
            <v>190</v>
          </cell>
          <cell r="FI16228">
            <v>1306</v>
          </cell>
          <cell r="FJ16228">
            <v>357</v>
          </cell>
          <cell r="FK16228">
            <v>0</v>
          </cell>
        </row>
        <row r="16229">
          <cell r="D16229">
            <v>190</v>
          </cell>
          <cell r="FI16229">
            <v>4882</v>
          </cell>
          <cell r="FJ16229">
            <v>1348</v>
          </cell>
          <cell r="FK16229">
            <v>0</v>
          </cell>
        </row>
        <row r="16230">
          <cell r="D16230">
            <v>190</v>
          </cell>
          <cell r="FI16230">
            <v>1306</v>
          </cell>
          <cell r="FJ16230">
            <v>357</v>
          </cell>
          <cell r="FK16230">
            <v>0</v>
          </cell>
        </row>
        <row r="16231">
          <cell r="D16231">
            <v>190</v>
          </cell>
          <cell r="FI16231">
            <v>1306</v>
          </cell>
          <cell r="FJ16231">
            <v>357</v>
          </cell>
          <cell r="FK16231">
            <v>0</v>
          </cell>
        </row>
        <row r="16232">
          <cell r="D16232">
            <v>190</v>
          </cell>
          <cell r="FI16232">
            <v>750</v>
          </cell>
          <cell r="FJ16232">
            <v>208</v>
          </cell>
          <cell r="FK16232">
            <v>0</v>
          </cell>
        </row>
        <row r="16233">
          <cell r="D16233">
            <v>190</v>
          </cell>
          <cell r="FI16233">
            <v>1868</v>
          </cell>
          <cell r="FJ16233">
            <v>509</v>
          </cell>
          <cell r="FK16233">
            <v>0</v>
          </cell>
        </row>
        <row r="16234">
          <cell r="D16234">
            <v>190</v>
          </cell>
          <cell r="FI16234">
            <v>972</v>
          </cell>
          <cell r="FJ16234">
            <v>268</v>
          </cell>
          <cell r="FK16234">
            <v>0</v>
          </cell>
        </row>
        <row r="16235">
          <cell r="D16235">
            <v>190</v>
          </cell>
          <cell r="FI16235">
            <v>684</v>
          </cell>
          <cell r="FJ16235">
            <v>189</v>
          </cell>
          <cell r="FK16235">
            <v>0</v>
          </cell>
        </row>
        <row r="16236">
          <cell r="D16236">
            <v>190</v>
          </cell>
          <cell r="FI16236">
            <v>3258</v>
          </cell>
          <cell r="FJ16236">
            <v>904</v>
          </cell>
          <cell r="FK16236">
            <v>0</v>
          </cell>
        </row>
        <row r="16237">
          <cell r="D16237">
            <v>190</v>
          </cell>
          <cell r="FI16237">
            <v>1408</v>
          </cell>
          <cell r="FJ16237">
            <v>388</v>
          </cell>
          <cell r="FK16237">
            <v>0</v>
          </cell>
        </row>
        <row r="16238">
          <cell r="D16238">
            <v>190</v>
          </cell>
          <cell r="FI16238">
            <v>1244</v>
          </cell>
          <cell r="FJ16238">
            <v>341</v>
          </cell>
          <cell r="FK16238">
            <v>0</v>
          </cell>
        </row>
        <row r="16239">
          <cell r="D16239">
            <v>190</v>
          </cell>
          <cell r="FI16239">
            <v>4546</v>
          </cell>
          <cell r="FJ16239">
            <v>1256</v>
          </cell>
          <cell r="FK16239">
            <v>0</v>
          </cell>
        </row>
        <row r="16240">
          <cell r="D16240">
            <v>190</v>
          </cell>
          <cell r="FI16240">
            <v>1714</v>
          </cell>
          <cell r="FJ16240">
            <v>472</v>
          </cell>
          <cell r="FK16240">
            <v>0</v>
          </cell>
        </row>
        <row r="16241">
          <cell r="D16241">
            <v>190</v>
          </cell>
          <cell r="FI16241">
            <v>905</v>
          </cell>
          <cell r="FJ16241">
            <v>255</v>
          </cell>
          <cell r="FK16241">
            <v>0</v>
          </cell>
        </row>
        <row r="16242">
          <cell r="D16242">
            <v>190</v>
          </cell>
          <cell r="FI16242">
            <v>2068</v>
          </cell>
          <cell r="FJ16242">
            <v>566</v>
          </cell>
          <cell r="FK16242">
            <v>0</v>
          </cell>
        </row>
        <row r="16243">
          <cell r="D16243">
            <v>190</v>
          </cell>
          <cell r="FI16243">
            <v>3857</v>
          </cell>
          <cell r="FJ16243">
            <v>1069</v>
          </cell>
          <cell r="FK16243">
            <v>0</v>
          </cell>
        </row>
        <row r="16244">
          <cell r="D16244">
            <v>190</v>
          </cell>
          <cell r="FI16244">
            <v>5509</v>
          </cell>
          <cell r="FJ16244">
            <v>1519</v>
          </cell>
          <cell r="FK16244">
            <v>0</v>
          </cell>
        </row>
        <row r="16245">
          <cell r="D16245">
            <v>190</v>
          </cell>
          <cell r="FI16245">
            <v>3149</v>
          </cell>
          <cell r="FJ16245">
            <v>875</v>
          </cell>
          <cell r="FK16245">
            <v>0</v>
          </cell>
        </row>
        <row r="16246">
          <cell r="D16246">
            <v>190</v>
          </cell>
          <cell r="FI16246">
            <v>3090</v>
          </cell>
          <cell r="FJ16246">
            <v>850</v>
          </cell>
          <cell r="FK16246">
            <v>0</v>
          </cell>
        </row>
        <row r="16247">
          <cell r="D16247">
            <v>190</v>
          </cell>
          <cell r="FI16247">
            <v>3459</v>
          </cell>
          <cell r="FJ16247">
            <v>958</v>
          </cell>
          <cell r="FK16247">
            <v>0</v>
          </cell>
        </row>
        <row r="16248">
          <cell r="D16248">
            <v>190</v>
          </cell>
          <cell r="FI16248">
            <v>587</v>
          </cell>
          <cell r="FJ16248">
            <v>166</v>
          </cell>
          <cell r="FK16248">
            <v>0</v>
          </cell>
        </row>
        <row r="16249">
          <cell r="D16249">
            <v>190</v>
          </cell>
          <cell r="FI16249">
            <v>449</v>
          </cell>
          <cell r="FJ16249">
            <v>120</v>
          </cell>
          <cell r="FK16249">
            <v>0</v>
          </cell>
        </row>
        <row r="16250">
          <cell r="D16250">
            <v>190</v>
          </cell>
          <cell r="FI16250">
            <v>1173</v>
          </cell>
          <cell r="FJ16250">
            <v>325</v>
          </cell>
          <cell r="FK16250">
            <v>0</v>
          </cell>
        </row>
        <row r="16251">
          <cell r="D16251">
            <v>190</v>
          </cell>
          <cell r="FI16251">
            <v>3462</v>
          </cell>
          <cell r="FJ16251">
            <v>954</v>
          </cell>
          <cell r="FK16251">
            <v>0</v>
          </cell>
        </row>
        <row r="16252">
          <cell r="D16252">
            <v>190</v>
          </cell>
          <cell r="FI16252">
            <v>814</v>
          </cell>
          <cell r="FJ16252">
            <v>230</v>
          </cell>
          <cell r="FK16252">
            <v>0</v>
          </cell>
        </row>
        <row r="16253">
          <cell r="D16253">
            <v>190</v>
          </cell>
          <cell r="FI16253">
            <v>839</v>
          </cell>
          <cell r="FJ16253">
            <v>155</v>
          </cell>
          <cell r="FK16253">
            <v>0</v>
          </cell>
        </row>
        <row r="16254">
          <cell r="D16254">
            <v>190</v>
          </cell>
          <cell r="FI16254">
            <v>455</v>
          </cell>
          <cell r="FJ16254">
            <v>125</v>
          </cell>
          <cell r="FK16254">
            <v>0</v>
          </cell>
        </row>
        <row r="16255">
          <cell r="D16255">
            <v>190</v>
          </cell>
          <cell r="FI16255">
            <v>2814</v>
          </cell>
          <cell r="FJ16255">
            <v>781</v>
          </cell>
          <cell r="FK16255">
            <v>0</v>
          </cell>
        </row>
        <row r="16256">
          <cell r="D16256">
            <v>170</v>
          </cell>
          <cell r="FI16256">
            <v>2049</v>
          </cell>
          <cell r="FJ16256">
            <v>523</v>
          </cell>
          <cell r="FK16256">
            <v>0</v>
          </cell>
        </row>
        <row r="16257">
          <cell r="D16257">
            <v>190</v>
          </cell>
          <cell r="FI16257">
            <v>4125</v>
          </cell>
          <cell r="FJ16257">
            <v>1142</v>
          </cell>
          <cell r="FK16257">
            <v>0</v>
          </cell>
        </row>
        <row r="16258">
          <cell r="D16258">
            <v>190</v>
          </cell>
          <cell r="FI16258">
            <v>938</v>
          </cell>
          <cell r="FJ16258">
            <v>260</v>
          </cell>
          <cell r="FK16258">
            <v>0</v>
          </cell>
        </row>
        <row r="16259">
          <cell r="D16259">
            <v>190</v>
          </cell>
          <cell r="FI16259">
            <v>3993</v>
          </cell>
          <cell r="FJ16259">
            <v>1101</v>
          </cell>
          <cell r="FK16259">
            <v>0</v>
          </cell>
        </row>
        <row r="16260">
          <cell r="D16260">
            <v>190</v>
          </cell>
          <cell r="FI16260">
            <v>827</v>
          </cell>
          <cell r="FJ16260">
            <v>233</v>
          </cell>
          <cell r="FK16260">
            <v>0</v>
          </cell>
        </row>
        <row r="16261">
          <cell r="D16261">
            <v>190</v>
          </cell>
          <cell r="FI16261">
            <v>4359</v>
          </cell>
          <cell r="FJ16261">
            <v>1201</v>
          </cell>
          <cell r="FK16261">
            <v>0</v>
          </cell>
        </row>
        <row r="16262">
          <cell r="D16262">
            <v>190</v>
          </cell>
          <cell r="FI16262">
            <v>3857</v>
          </cell>
          <cell r="FJ16262">
            <v>1069</v>
          </cell>
          <cell r="FK16262">
            <v>0</v>
          </cell>
        </row>
        <row r="16263">
          <cell r="D16263">
            <v>190</v>
          </cell>
          <cell r="FI16263">
            <v>781</v>
          </cell>
          <cell r="FJ16263">
            <v>218</v>
          </cell>
          <cell r="FK16263">
            <v>0</v>
          </cell>
        </row>
        <row r="16264">
          <cell r="D16264">
            <v>190</v>
          </cell>
          <cell r="FI16264">
            <v>905</v>
          </cell>
          <cell r="FJ16264">
            <v>255</v>
          </cell>
          <cell r="FK16264">
            <v>0</v>
          </cell>
        </row>
        <row r="16265">
          <cell r="D16265">
            <v>190</v>
          </cell>
          <cell r="FI16265">
            <v>1558</v>
          </cell>
          <cell r="FJ16265">
            <v>426</v>
          </cell>
          <cell r="FK16265">
            <v>0</v>
          </cell>
        </row>
        <row r="16266">
          <cell r="D16266">
            <v>190</v>
          </cell>
          <cell r="FI16266">
            <v>5443</v>
          </cell>
          <cell r="FJ16266">
            <v>1505</v>
          </cell>
          <cell r="FK16266">
            <v>0</v>
          </cell>
        </row>
        <row r="16267">
          <cell r="D16267">
            <v>190</v>
          </cell>
          <cell r="FI16267">
            <v>2529</v>
          </cell>
          <cell r="FJ16267">
            <v>704</v>
          </cell>
          <cell r="FK16267">
            <v>0</v>
          </cell>
        </row>
        <row r="16268">
          <cell r="D16268">
            <v>190</v>
          </cell>
          <cell r="FI16268">
            <v>2556</v>
          </cell>
          <cell r="FJ16268">
            <v>705</v>
          </cell>
          <cell r="FK16268">
            <v>0</v>
          </cell>
        </row>
        <row r="16269">
          <cell r="D16269">
            <v>190</v>
          </cell>
          <cell r="FI16269">
            <v>1040</v>
          </cell>
          <cell r="FJ16269">
            <v>287</v>
          </cell>
          <cell r="FK16269">
            <v>0</v>
          </cell>
        </row>
        <row r="16270">
          <cell r="D16270">
            <v>190</v>
          </cell>
          <cell r="FI16270">
            <v>827</v>
          </cell>
          <cell r="FJ16270">
            <v>233</v>
          </cell>
          <cell r="FK16270">
            <v>0</v>
          </cell>
        </row>
        <row r="16271">
          <cell r="D16271">
            <v>190</v>
          </cell>
          <cell r="FI16271">
            <v>1568</v>
          </cell>
          <cell r="FJ16271">
            <v>429</v>
          </cell>
          <cell r="FK16271">
            <v>0</v>
          </cell>
        </row>
        <row r="16272">
          <cell r="D16272">
            <v>170</v>
          </cell>
          <cell r="FI16272">
            <v>491</v>
          </cell>
          <cell r="FJ16272">
            <v>164</v>
          </cell>
          <cell r="FK16272">
            <v>0</v>
          </cell>
        </row>
        <row r="16273">
          <cell r="D16273">
            <v>190</v>
          </cell>
          <cell r="FI16273">
            <v>33404</v>
          </cell>
          <cell r="FJ16273">
            <v>568</v>
          </cell>
          <cell r="FK16273">
            <v>1009</v>
          </cell>
        </row>
        <row r="16274">
          <cell r="D16274">
            <v>190</v>
          </cell>
          <cell r="FI16274">
            <v>410</v>
          </cell>
          <cell r="FJ16274">
            <v>135</v>
          </cell>
          <cell r="FK16274">
            <v>0</v>
          </cell>
        </row>
        <row r="16275">
          <cell r="D16275">
            <v>190</v>
          </cell>
          <cell r="FI16275">
            <v>1944</v>
          </cell>
          <cell r="FJ16275">
            <v>535</v>
          </cell>
          <cell r="FK16275">
            <v>0</v>
          </cell>
        </row>
        <row r="16276">
          <cell r="D16276">
            <v>190</v>
          </cell>
          <cell r="FI16276">
            <v>5509</v>
          </cell>
          <cell r="FJ16276">
            <v>1519</v>
          </cell>
          <cell r="FK16276">
            <v>0</v>
          </cell>
        </row>
        <row r="16277">
          <cell r="D16277">
            <v>190</v>
          </cell>
          <cell r="FI16277">
            <v>3459</v>
          </cell>
          <cell r="FJ16277">
            <v>958</v>
          </cell>
          <cell r="FK16277">
            <v>0</v>
          </cell>
        </row>
        <row r="16278">
          <cell r="D16278">
            <v>190</v>
          </cell>
          <cell r="FI16278">
            <v>5395</v>
          </cell>
          <cell r="FJ16278">
            <v>1489</v>
          </cell>
          <cell r="FK16278">
            <v>0</v>
          </cell>
        </row>
        <row r="16279">
          <cell r="D16279">
            <v>190</v>
          </cell>
          <cell r="FI16279">
            <v>4926</v>
          </cell>
          <cell r="FJ16279">
            <v>1365</v>
          </cell>
          <cell r="FK16279">
            <v>0</v>
          </cell>
        </row>
        <row r="16280">
          <cell r="D16280">
            <v>190</v>
          </cell>
          <cell r="FI16280">
            <v>582</v>
          </cell>
          <cell r="FJ16280">
            <v>188</v>
          </cell>
          <cell r="FK16280">
            <v>0</v>
          </cell>
        </row>
        <row r="16281">
          <cell r="D16281">
            <v>190</v>
          </cell>
          <cell r="FI16281">
            <v>766</v>
          </cell>
          <cell r="FJ16281">
            <v>216</v>
          </cell>
          <cell r="FK16281">
            <v>0</v>
          </cell>
        </row>
        <row r="16282">
          <cell r="D16282">
            <v>190</v>
          </cell>
          <cell r="FI16282">
            <v>4869</v>
          </cell>
          <cell r="FJ16282">
            <v>1348</v>
          </cell>
          <cell r="FK16282">
            <v>0</v>
          </cell>
        </row>
        <row r="16283">
          <cell r="D16283">
            <v>190</v>
          </cell>
          <cell r="FI16283">
            <v>389</v>
          </cell>
          <cell r="FJ16283">
            <v>112</v>
          </cell>
          <cell r="FK16283">
            <v>0</v>
          </cell>
        </row>
        <row r="16284">
          <cell r="D16284">
            <v>250</v>
          </cell>
          <cell r="FI16284">
            <v>1200</v>
          </cell>
          <cell r="FJ16284">
            <v>326</v>
          </cell>
          <cell r="FK16284">
            <v>0</v>
          </cell>
        </row>
        <row r="16285">
          <cell r="D16285">
            <v>190</v>
          </cell>
          <cell r="FI16285">
            <v>1714</v>
          </cell>
          <cell r="FJ16285">
            <v>472</v>
          </cell>
          <cell r="FK16285">
            <v>0</v>
          </cell>
        </row>
        <row r="16286">
          <cell r="D16286">
            <v>190</v>
          </cell>
          <cell r="FI16286">
            <v>514</v>
          </cell>
          <cell r="FJ16286">
            <v>128</v>
          </cell>
          <cell r="FK16286">
            <v>0</v>
          </cell>
        </row>
        <row r="16287">
          <cell r="D16287">
            <v>190</v>
          </cell>
          <cell r="FI16287">
            <v>3078</v>
          </cell>
          <cell r="FJ16287">
            <v>851</v>
          </cell>
          <cell r="FK16287">
            <v>0</v>
          </cell>
        </row>
        <row r="16288">
          <cell r="D16288">
            <v>190</v>
          </cell>
          <cell r="FI16288">
            <v>693</v>
          </cell>
          <cell r="FJ16288">
            <v>193</v>
          </cell>
          <cell r="FK16288">
            <v>0</v>
          </cell>
        </row>
        <row r="16289">
          <cell r="D16289">
            <v>190</v>
          </cell>
          <cell r="FI16289">
            <v>2294</v>
          </cell>
          <cell r="FJ16289">
            <v>630</v>
          </cell>
          <cell r="FK16289">
            <v>0</v>
          </cell>
        </row>
        <row r="16290">
          <cell r="D16290">
            <v>190</v>
          </cell>
          <cell r="FI16290">
            <v>2436</v>
          </cell>
          <cell r="FJ16290">
            <v>676</v>
          </cell>
          <cell r="FK16290">
            <v>0</v>
          </cell>
        </row>
        <row r="16291">
          <cell r="D16291">
            <v>190</v>
          </cell>
          <cell r="FI16291">
            <v>5178</v>
          </cell>
          <cell r="FJ16291">
            <v>1428</v>
          </cell>
          <cell r="FK16291">
            <v>0</v>
          </cell>
        </row>
        <row r="16292">
          <cell r="D16292">
            <v>190</v>
          </cell>
          <cell r="FI16292">
            <v>2229</v>
          </cell>
          <cell r="FJ16292">
            <v>568</v>
          </cell>
          <cell r="FK16292">
            <v>0</v>
          </cell>
        </row>
        <row r="16293">
          <cell r="D16293">
            <v>190</v>
          </cell>
          <cell r="FI16293">
            <v>852</v>
          </cell>
          <cell r="FJ16293">
            <v>237</v>
          </cell>
          <cell r="FK16293">
            <v>0</v>
          </cell>
        </row>
        <row r="16294">
          <cell r="D16294">
            <v>190</v>
          </cell>
          <cell r="FI16294">
            <v>3459</v>
          </cell>
          <cell r="FJ16294">
            <v>958</v>
          </cell>
          <cell r="FK16294">
            <v>0</v>
          </cell>
        </row>
        <row r="16295">
          <cell r="D16295">
            <v>103</v>
          </cell>
          <cell r="FI16295">
            <v>402</v>
          </cell>
          <cell r="FJ16295">
            <v>126</v>
          </cell>
          <cell r="FK16295">
            <v>0</v>
          </cell>
        </row>
        <row r="16296">
          <cell r="D16296">
            <v>110</v>
          </cell>
          <cell r="FI16296">
            <v>501</v>
          </cell>
          <cell r="FJ16296">
            <v>166</v>
          </cell>
          <cell r="FK16296">
            <v>0</v>
          </cell>
        </row>
        <row r="16297">
          <cell r="D16297">
            <v>181</v>
          </cell>
          <cell r="FI16297">
            <v>655</v>
          </cell>
          <cell r="FJ16297">
            <v>197</v>
          </cell>
          <cell r="FK16297">
            <v>0</v>
          </cell>
        </row>
        <row r="16298">
          <cell r="D16298">
            <v>190</v>
          </cell>
          <cell r="FI16298">
            <v>753</v>
          </cell>
          <cell r="FJ16298">
            <v>207</v>
          </cell>
          <cell r="FK16298">
            <v>0</v>
          </cell>
        </row>
        <row r="16299">
          <cell r="D16299">
            <v>110</v>
          </cell>
          <cell r="FI16299">
            <v>1098</v>
          </cell>
          <cell r="FJ16299">
            <v>348</v>
          </cell>
          <cell r="FK16299">
            <v>0</v>
          </cell>
        </row>
        <row r="16300">
          <cell r="D16300">
            <v>110</v>
          </cell>
          <cell r="FI16300">
            <v>1067</v>
          </cell>
          <cell r="FJ16300">
            <v>307</v>
          </cell>
          <cell r="FK16300">
            <v>0</v>
          </cell>
        </row>
        <row r="16301">
          <cell r="D16301">
            <v>117</v>
          </cell>
          <cell r="FI16301">
            <v>1088</v>
          </cell>
          <cell r="FJ16301">
            <v>276</v>
          </cell>
          <cell r="FK16301">
            <v>0</v>
          </cell>
        </row>
        <row r="16302">
          <cell r="D16302">
            <v>140</v>
          </cell>
          <cell r="FI16302">
            <v>690</v>
          </cell>
          <cell r="FJ16302">
            <v>211</v>
          </cell>
          <cell r="FK16302">
            <v>0</v>
          </cell>
        </row>
        <row r="16303">
          <cell r="D16303">
            <v>215</v>
          </cell>
          <cell r="FI16303">
            <v>980</v>
          </cell>
          <cell r="FJ16303">
            <v>317</v>
          </cell>
          <cell r="FK16303">
            <v>0</v>
          </cell>
        </row>
        <row r="16304">
          <cell r="D16304">
            <v>140</v>
          </cell>
          <cell r="FI16304">
            <v>1933</v>
          </cell>
          <cell r="FJ16304">
            <v>612</v>
          </cell>
          <cell r="FK16304">
            <v>0</v>
          </cell>
        </row>
        <row r="16305">
          <cell r="D16305">
            <v>103</v>
          </cell>
          <cell r="FI16305">
            <v>706</v>
          </cell>
          <cell r="FJ16305">
            <v>217</v>
          </cell>
          <cell r="FK16305">
            <v>0</v>
          </cell>
        </row>
        <row r="16306">
          <cell r="D16306">
            <v>167</v>
          </cell>
          <cell r="FI16306">
            <v>922</v>
          </cell>
          <cell r="FJ16306">
            <v>256</v>
          </cell>
          <cell r="FK16306">
            <v>0</v>
          </cell>
        </row>
        <row r="16307">
          <cell r="D16307">
            <v>215</v>
          </cell>
          <cell r="FI16307">
            <v>5038</v>
          </cell>
          <cell r="FJ16307">
            <v>1364</v>
          </cell>
          <cell r="FK16307">
            <v>0</v>
          </cell>
        </row>
        <row r="16308">
          <cell r="D16308">
            <v>292</v>
          </cell>
          <cell r="FI16308">
            <v>689</v>
          </cell>
          <cell r="FJ16308">
            <v>177</v>
          </cell>
          <cell r="FK16308">
            <v>0</v>
          </cell>
        </row>
        <row r="16309">
          <cell r="D16309">
            <v>292</v>
          </cell>
          <cell r="FI16309">
            <v>631</v>
          </cell>
          <cell r="FJ16309">
            <v>197</v>
          </cell>
          <cell r="FK16309">
            <v>0</v>
          </cell>
        </row>
        <row r="16310">
          <cell r="D16310">
            <v>292</v>
          </cell>
          <cell r="FI16310">
            <v>736</v>
          </cell>
          <cell r="FJ16310">
            <v>242</v>
          </cell>
          <cell r="FK16310">
            <v>0</v>
          </cell>
        </row>
        <row r="16311">
          <cell r="D16311">
            <v>168</v>
          </cell>
          <cell r="FI16311">
            <v>1517</v>
          </cell>
          <cell r="FJ16311">
            <v>424</v>
          </cell>
          <cell r="FK16311">
            <v>0</v>
          </cell>
        </row>
        <row r="16312">
          <cell r="D16312">
            <v>292</v>
          </cell>
          <cell r="FI16312">
            <v>519</v>
          </cell>
          <cell r="FJ16312">
            <v>162</v>
          </cell>
          <cell r="FK16312">
            <v>0</v>
          </cell>
        </row>
        <row r="16313">
          <cell r="D16313">
            <v>167</v>
          </cell>
          <cell r="FI16313">
            <v>1139</v>
          </cell>
          <cell r="FJ16313">
            <v>334</v>
          </cell>
          <cell r="FK16313">
            <v>0</v>
          </cell>
        </row>
        <row r="16314">
          <cell r="D16314">
            <v>103</v>
          </cell>
          <cell r="FI16314">
            <v>3614</v>
          </cell>
          <cell r="FJ16314">
            <v>963</v>
          </cell>
          <cell r="FK16314">
            <v>0</v>
          </cell>
        </row>
        <row r="16315">
          <cell r="D16315">
            <v>103</v>
          </cell>
          <cell r="FI16315">
            <v>1355</v>
          </cell>
          <cell r="FJ16315">
            <v>452</v>
          </cell>
          <cell r="FK16315">
            <v>0</v>
          </cell>
        </row>
        <row r="16316">
          <cell r="D16316">
            <v>159</v>
          </cell>
          <cell r="FI16316">
            <v>766</v>
          </cell>
          <cell r="FJ16316">
            <v>238</v>
          </cell>
          <cell r="FK16316">
            <v>0</v>
          </cell>
        </row>
        <row r="16317">
          <cell r="D16317">
            <v>292</v>
          </cell>
          <cell r="FI16317">
            <v>402</v>
          </cell>
          <cell r="FJ16317">
            <v>125</v>
          </cell>
          <cell r="FK16317">
            <v>0</v>
          </cell>
        </row>
        <row r="16318">
          <cell r="D16318">
            <v>103</v>
          </cell>
          <cell r="FI16318">
            <v>3854</v>
          </cell>
          <cell r="FJ16318">
            <v>1036</v>
          </cell>
          <cell r="FK16318">
            <v>0</v>
          </cell>
        </row>
        <row r="16319">
          <cell r="D16319">
            <v>168</v>
          </cell>
          <cell r="FI16319">
            <v>1447</v>
          </cell>
          <cell r="FJ16319">
            <v>385</v>
          </cell>
          <cell r="FK16319">
            <v>0</v>
          </cell>
        </row>
        <row r="16320">
          <cell r="D16320">
            <v>103</v>
          </cell>
          <cell r="FI16320">
            <v>542</v>
          </cell>
          <cell r="FJ16320">
            <v>154</v>
          </cell>
          <cell r="FK16320">
            <v>0</v>
          </cell>
        </row>
        <row r="16321">
          <cell r="D16321">
            <v>292</v>
          </cell>
          <cell r="FI16321">
            <v>1237</v>
          </cell>
          <cell r="FJ16321">
            <v>377</v>
          </cell>
          <cell r="FK16321">
            <v>0</v>
          </cell>
        </row>
        <row r="16322">
          <cell r="D16322">
            <v>103</v>
          </cell>
          <cell r="FI16322">
            <v>1108</v>
          </cell>
          <cell r="FJ16322">
            <v>298</v>
          </cell>
          <cell r="FK16322">
            <v>0</v>
          </cell>
        </row>
        <row r="16323">
          <cell r="D16323">
            <v>292</v>
          </cell>
          <cell r="FI16323">
            <v>446</v>
          </cell>
          <cell r="FJ16323">
            <v>138</v>
          </cell>
          <cell r="FK16323">
            <v>0</v>
          </cell>
        </row>
        <row r="16324">
          <cell r="D16324">
            <v>190</v>
          </cell>
          <cell r="FI16324">
            <v>1944</v>
          </cell>
          <cell r="FJ16324">
            <v>535</v>
          </cell>
          <cell r="FK16324">
            <v>0</v>
          </cell>
        </row>
        <row r="16325">
          <cell r="D16325">
            <v>292</v>
          </cell>
          <cell r="FI16325">
            <v>494</v>
          </cell>
          <cell r="FJ16325">
            <v>156</v>
          </cell>
          <cell r="FK16325">
            <v>0</v>
          </cell>
        </row>
        <row r="16326">
          <cell r="D16326">
            <v>103</v>
          </cell>
          <cell r="FI16326">
            <v>646</v>
          </cell>
          <cell r="FJ16326">
            <v>168</v>
          </cell>
          <cell r="FK16326">
            <v>0</v>
          </cell>
        </row>
        <row r="16327">
          <cell r="D16327">
            <v>168</v>
          </cell>
          <cell r="FI16327">
            <v>1320</v>
          </cell>
          <cell r="FJ16327">
            <v>344</v>
          </cell>
          <cell r="FK16327">
            <v>0</v>
          </cell>
        </row>
        <row r="16328">
          <cell r="D16328">
            <v>292</v>
          </cell>
          <cell r="FI16328">
            <v>608</v>
          </cell>
          <cell r="FJ16328">
            <v>186</v>
          </cell>
          <cell r="FK16328">
            <v>0</v>
          </cell>
        </row>
        <row r="16329">
          <cell r="D16329">
            <v>103</v>
          </cell>
          <cell r="FI16329">
            <v>365</v>
          </cell>
          <cell r="FJ16329">
            <v>99</v>
          </cell>
          <cell r="FK16329">
            <v>0</v>
          </cell>
        </row>
        <row r="16330">
          <cell r="D16330">
            <v>198</v>
          </cell>
          <cell r="FI16330">
            <v>1418</v>
          </cell>
          <cell r="FJ16330">
            <v>436</v>
          </cell>
          <cell r="FK16330">
            <v>0</v>
          </cell>
        </row>
        <row r="16331">
          <cell r="D16331">
            <v>293</v>
          </cell>
          <cell r="FI16331">
            <v>417</v>
          </cell>
          <cell r="FJ16331">
            <v>141</v>
          </cell>
          <cell r="FK16331">
            <v>0</v>
          </cell>
        </row>
        <row r="16332">
          <cell r="D16332">
            <v>292</v>
          </cell>
          <cell r="FI16332">
            <v>3319</v>
          </cell>
          <cell r="FJ16332">
            <v>1046</v>
          </cell>
          <cell r="FK16332">
            <v>0</v>
          </cell>
        </row>
        <row r="16333">
          <cell r="D16333">
            <v>292</v>
          </cell>
          <cell r="FI16333">
            <v>1015</v>
          </cell>
          <cell r="FJ16333">
            <v>318</v>
          </cell>
          <cell r="FK16333">
            <v>0</v>
          </cell>
        </row>
        <row r="16334">
          <cell r="D16334">
            <v>292</v>
          </cell>
          <cell r="FI16334">
            <v>612</v>
          </cell>
          <cell r="FJ16334">
            <v>199</v>
          </cell>
          <cell r="FK16334">
            <v>0</v>
          </cell>
        </row>
        <row r="16335">
          <cell r="D16335">
            <v>168</v>
          </cell>
          <cell r="FI16335">
            <v>1560</v>
          </cell>
          <cell r="FJ16335">
            <v>428</v>
          </cell>
          <cell r="FK16335">
            <v>0</v>
          </cell>
        </row>
        <row r="16336">
          <cell r="D16336">
            <v>103</v>
          </cell>
          <cell r="FI16336">
            <v>710</v>
          </cell>
          <cell r="FJ16336">
            <v>192</v>
          </cell>
          <cell r="FK16336">
            <v>0</v>
          </cell>
        </row>
        <row r="16337">
          <cell r="D16337">
            <v>167</v>
          </cell>
          <cell r="FI16337">
            <v>961</v>
          </cell>
          <cell r="FJ16337">
            <v>276</v>
          </cell>
          <cell r="FK16337">
            <v>0</v>
          </cell>
        </row>
        <row r="16338">
          <cell r="D16338">
            <v>167</v>
          </cell>
          <cell r="FI16338">
            <v>631</v>
          </cell>
          <cell r="FJ16338">
            <v>212</v>
          </cell>
          <cell r="FK16338">
            <v>0</v>
          </cell>
        </row>
        <row r="16339">
          <cell r="D16339">
            <v>167</v>
          </cell>
          <cell r="FI16339">
            <v>555</v>
          </cell>
          <cell r="FJ16339">
            <v>183</v>
          </cell>
          <cell r="FK16339">
            <v>0</v>
          </cell>
        </row>
        <row r="16340">
          <cell r="D16340">
            <v>167</v>
          </cell>
          <cell r="FI16340">
            <v>410</v>
          </cell>
          <cell r="FJ16340">
            <v>138</v>
          </cell>
          <cell r="FK16340">
            <v>0</v>
          </cell>
        </row>
        <row r="16341">
          <cell r="D16341">
            <v>103</v>
          </cell>
          <cell r="FI16341">
            <v>3292</v>
          </cell>
          <cell r="FJ16341">
            <v>893</v>
          </cell>
          <cell r="FK16341">
            <v>0</v>
          </cell>
        </row>
        <row r="16342">
          <cell r="D16342">
            <v>167</v>
          </cell>
          <cell r="FI16342">
            <v>648</v>
          </cell>
          <cell r="FJ16342">
            <v>187</v>
          </cell>
          <cell r="FK16342">
            <v>0</v>
          </cell>
        </row>
        <row r="16343">
          <cell r="D16343">
            <v>114</v>
          </cell>
          <cell r="FI16343">
            <v>593</v>
          </cell>
          <cell r="FJ16343">
            <v>164</v>
          </cell>
          <cell r="FK16343">
            <v>0</v>
          </cell>
        </row>
        <row r="16344">
          <cell r="D16344">
            <v>198</v>
          </cell>
          <cell r="FI16344">
            <v>5764</v>
          </cell>
          <cell r="FJ16344">
            <v>1449</v>
          </cell>
          <cell r="FK16344">
            <v>0</v>
          </cell>
        </row>
        <row r="16345">
          <cell r="D16345">
            <v>167</v>
          </cell>
          <cell r="FI16345">
            <v>616</v>
          </cell>
          <cell r="FJ16345">
            <v>187</v>
          </cell>
          <cell r="FK16345">
            <v>0</v>
          </cell>
        </row>
        <row r="16346">
          <cell r="D16346">
            <v>114</v>
          </cell>
          <cell r="FI16346">
            <v>684</v>
          </cell>
          <cell r="FJ16346">
            <v>224</v>
          </cell>
          <cell r="FK16346">
            <v>0</v>
          </cell>
        </row>
        <row r="16347">
          <cell r="D16347">
            <v>198</v>
          </cell>
          <cell r="FI16347">
            <v>1485</v>
          </cell>
          <cell r="FJ16347">
            <v>384</v>
          </cell>
          <cell r="FK16347">
            <v>0</v>
          </cell>
        </row>
        <row r="16348">
          <cell r="D16348">
            <v>103</v>
          </cell>
          <cell r="FI16348">
            <v>4671</v>
          </cell>
          <cell r="FJ16348">
            <v>1272</v>
          </cell>
          <cell r="FK16348">
            <v>0</v>
          </cell>
        </row>
        <row r="16349">
          <cell r="D16349">
            <v>198</v>
          </cell>
          <cell r="FI16349">
            <v>4953</v>
          </cell>
          <cell r="FJ16349">
            <v>1338</v>
          </cell>
          <cell r="FK16349">
            <v>0</v>
          </cell>
        </row>
        <row r="16350">
          <cell r="D16350">
            <v>198</v>
          </cell>
          <cell r="FI16350">
            <v>3942</v>
          </cell>
          <cell r="FJ16350">
            <v>1058</v>
          </cell>
          <cell r="FK16350">
            <v>0</v>
          </cell>
        </row>
        <row r="16351">
          <cell r="D16351">
            <v>103</v>
          </cell>
          <cell r="FI16351">
            <v>1063</v>
          </cell>
          <cell r="FJ16351">
            <v>299</v>
          </cell>
          <cell r="FK16351">
            <v>0</v>
          </cell>
        </row>
        <row r="16352">
          <cell r="D16352">
            <v>198</v>
          </cell>
          <cell r="FI16352">
            <v>2209</v>
          </cell>
          <cell r="FJ16352">
            <v>568</v>
          </cell>
          <cell r="FK16352">
            <v>0</v>
          </cell>
        </row>
        <row r="16353">
          <cell r="D16353">
            <v>114</v>
          </cell>
          <cell r="FI16353">
            <v>1743</v>
          </cell>
          <cell r="FJ16353">
            <v>552</v>
          </cell>
          <cell r="FK16353">
            <v>0</v>
          </cell>
        </row>
        <row r="16354">
          <cell r="D16354">
            <v>198</v>
          </cell>
          <cell r="FI16354">
            <v>5436</v>
          </cell>
          <cell r="FJ16354">
            <v>1483</v>
          </cell>
          <cell r="FK16354">
            <v>0</v>
          </cell>
        </row>
        <row r="16355">
          <cell r="D16355">
            <v>167</v>
          </cell>
          <cell r="FI16355">
            <v>4614</v>
          </cell>
          <cell r="FJ16355">
            <v>1360</v>
          </cell>
          <cell r="FK16355">
            <v>0</v>
          </cell>
        </row>
        <row r="16356">
          <cell r="D16356">
            <v>103</v>
          </cell>
          <cell r="FI16356">
            <v>793</v>
          </cell>
          <cell r="FJ16356">
            <v>219</v>
          </cell>
          <cell r="FK16356">
            <v>0</v>
          </cell>
        </row>
        <row r="16357">
          <cell r="D16357">
            <v>167</v>
          </cell>
          <cell r="FI16357">
            <v>1157</v>
          </cell>
          <cell r="FJ16357">
            <v>327</v>
          </cell>
          <cell r="FK16357">
            <v>0</v>
          </cell>
        </row>
        <row r="16358">
          <cell r="D16358">
            <v>103</v>
          </cell>
          <cell r="FI16358">
            <v>773</v>
          </cell>
          <cell r="FJ16358">
            <v>237</v>
          </cell>
          <cell r="FK16358">
            <v>0</v>
          </cell>
        </row>
        <row r="16359">
          <cell r="D16359">
            <v>103</v>
          </cell>
          <cell r="FI16359">
            <v>0</v>
          </cell>
          <cell r="FJ16359">
            <v>0</v>
          </cell>
          <cell r="FK16359">
            <v>0</v>
          </cell>
        </row>
        <row r="16360">
          <cell r="D16360">
            <v>119</v>
          </cell>
          <cell r="FI16360">
            <v>4957</v>
          </cell>
          <cell r="FJ16360">
            <v>1442</v>
          </cell>
          <cell r="FK16360">
            <v>0</v>
          </cell>
        </row>
        <row r="16361">
          <cell r="D16361">
            <v>103</v>
          </cell>
          <cell r="FI16361">
            <v>468</v>
          </cell>
          <cell r="FJ16361">
            <v>151</v>
          </cell>
          <cell r="FK16361">
            <v>0</v>
          </cell>
        </row>
        <row r="16362">
          <cell r="D16362">
            <v>168</v>
          </cell>
          <cell r="FI16362">
            <v>846</v>
          </cell>
          <cell r="FJ16362">
            <v>241</v>
          </cell>
          <cell r="FK16362">
            <v>0</v>
          </cell>
        </row>
        <row r="16363">
          <cell r="D16363">
            <v>211</v>
          </cell>
          <cell r="FI16363">
            <v>679</v>
          </cell>
          <cell r="FJ16363">
            <v>222</v>
          </cell>
          <cell r="FK16363">
            <v>0</v>
          </cell>
        </row>
        <row r="16364">
          <cell r="D16364">
            <v>161</v>
          </cell>
          <cell r="FI16364">
            <v>586</v>
          </cell>
          <cell r="FJ16364">
            <v>167</v>
          </cell>
          <cell r="FK16364">
            <v>0</v>
          </cell>
        </row>
        <row r="16365">
          <cell r="D16365">
            <v>192</v>
          </cell>
          <cell r="FI16365">
            <v>3122</v>
          </cell>
          <cell r="FJ16365">
            <v>782</v>
          </cell>
          <cell r="FK16365">
            <v>0</v>
          </cell>
        </row>
        <row r="16366">
          <cell r="D16366">
            <v>211</v>
          </cell>
          <cell r="FI16366">
            <v>1052</v>
          </cell>
          <cell r="FJ16366">
            <v>342</v>
          </cell>
          <cell r="FK16366">
            <v>0</v>
          </cell>
        </row>
        <row r="16367">
          <cell r="D16367">
            <v>211</v>
          </cell>
          <cell r="FI16367">
            <v>442</v>
          </cell>
          <cell r="FJ16367">
            <v>144</v>
          </cell>
          <cell r="FK16367">
            <v>0</v>
          </cell>
        </row>
        <row r="16368">
          <cell r="D16368">
            <v>192</v>
          </cell>
          <cell r="FI16368">
            <v>969</v>
          </cell>
          <cell r="FJ16368">
            <v>281</v>
          </cell>
          <cell r="FK16368">
            <v>0</v>
          </cell>
        </row>
        <row r="16369">
          <cell r="D16369">
            <v>211</v>
          </cell>
          <cell r="FI16369">
            <v>1134</v>
          </cell>
          <cell r="FJ16369">
            <v>298</v>
          </cell>
          <cell r="FK16369">
            <v>0</v>
          </cell>
        </row>
        <row r="16370">
          <cell r="D16370">
            <v>192</v>
          </cell>
          <cell r="FI16370">
            <v>742</v>
          </cell>
          <cell r="FJ16370">
            <v>223</v>
          </cell>
          <cell r="FK16370">
            <v>0</v>
          </cell>
        </row>
        <row r="16371">
          <cell r="D16371">
            <v>211</v>
          </cell>
          <cell r="FI16371">
            <v>2507</v>
          </cell>
          <cell r="FJ16371">
            <v>827</v>
          </cell>
          <cell r="FK16371">
            <v>0</v>
          </cell>
        </row>
        <row r="16372">
          <cell r="D16372">
            <v>194</v>
          </cell>
          <cell r="FI16372">
            <v>512</v>
          </cell>
          <cell r="FJ16372">
            <v>135</v>
          </cell>
          <cell r="FK16372">
            <v>0</v>
          </cell>
        </row>
        <row r="16373">
          <cell r="D16373">
            <v>168</v>
          </cell>
          <cell r="FI16373">
            <v>2231</v>
          </cell>
          <cell r="FJ16373">
            <v>640</v>
          </cell>
          <cell r="FK16373">
            <v>0</v>
          </cell>
        </row>
        <row r="16374">
          <cell r="D16374">
            <v>119</v>
          </cell>
          <cell r="FI16374">
            <v>755</v>
          </cell>
          <cell r="FJ16374">
            <v>242</v>
          </cell>
          <cell r="FK16374">
            <v>0</v>
          </cell>
        </row>
        <row r="16375">
          <cell r="D16375">
            <v>168</v>
          </cell>
          <cell r="FI16375">
            <v>2777</v>
          </cell>
          <cell r="FJ16375">
            <v>813</v>
          </cell>
          <cell r="FK16375">
            <v>0</v>
          </cell>
        </row>
        <row r="16376">
          <cell r="D16376">
            <v>168</v>
          </cell>
          <cell r="FI16376">
            <v>434</v>
          </cell>
          <cell r="FJ16376">
            <v>122</v>
          </cell>
          <cell r="FK16376">
            <v>0</v>
          </cell>
        </row>
        <row r="16377">
          <cell r="D16377">
            <v>103</v>
          </cell>
          <cell r="FI16377">
            <v>1982</v>
          </cell>
          <cell r="FJ16377">
            <v>510</v>
          </cell>
          <cell r="FK16377">
            <v>0</v>
          </cell>
        </row>
        <row r="16378">
          <cell r="D16378">
            <v>159</v>
          </cell>
          <cell r="FI16378">
            <v>1296</v>
          </cell>
          <cell r="FJ16378">
            <v>371</v>
          </cell>
          <cell r="FK16378">
            <v>0</v>
          </cell>
        </row>
        <row r="16379">
          <cell r="D16379">
            <v>168</v>
          </cell>
          <cell r="FI16379">
            <v>2087</v>
          </cell>
          <cell r="FJ16379">
            <v>654</v>
          </cell>
          <cell r="FK16379">
            <v>0</v>
          </cell>
        </row>
        <row r="16380">
          <cell r="D16380">
            <v>190</v>
          </cell>
          <cell r="FI16380">
            <v>4478</v>
          </cell>
          <cell r="FJ16380">
            <v>1241</v>
          </cell>
          <cell r="FK16380">
            <v>0</v>
          </cell>
        </row>
        <row r="16381">
          <cell r="D16381">
            <v>190</v>
          </cell>
          <cell r="FI16381">
            <v>3589</v>
          </cell>
          <cell r="FJ16381">
            <v>1074</v>
          </cell>
          <cell r="FK16381">
            <v>0</v>
          </cell>
        </row>
        <row r="16382">
          <cell r="D16382">
            <v>103</v>
          </cell>
          <cell r="FI16382">
            <v>883</v>
          </cell>
          <cell r="FJ16382">
            <v>224</v>
          </cell>
          <cell r="FK16382">
            <v>0</v>
          </cell>
        </row>
        <row r="16383">
          <cell r="D16383">
            <v>292</v>
          </cell>
          <cell r="FI16383">
            <v>738</v>
          </cell>
          <cell r="FJ16383">
            <v>227</v>
          </cell>
          <cell r="FK16383">
            <v>0</v>
          </cell>
        </row>
        <row r="16384">
          <cell r="D16384">
            <v>292</v>
          </cell>
          <cell r="FI16384">
            <v>5293</v>
          </cell>
          <cell r="FJ16384">
            <v>1323</v>
          </cell>
          <cell r="FK16384">
            <v>0</v>
          </cell>
        </row>
        <row r="16385">
          <cell r="D16385">
            <v>292</v>
          </cell>
          <cell r="FI16385">
            <v>706</v>
          </cell>
          <cell r="FJ16385">
            <v>177</v>
          </cell>
          <cell r="FK16385">
            <v>0</v>
          </cell>
        </row>
        <row r="16386">
          <cell r="D16386">
            <v>292</v>
          </cell>
          <cell r="FI16386">
            <v>824</v>
          </cell>
          <cell r="FJ16386">
            <v>251</v>
          </cell>
          <cell r="FK16386">
            <v>0</v>
          </cell>
        </row>
        <row r="16387">
          <cell r="D16387">
            <v>103</v>
          </cell>
          <cell r="FI16387">
            <v>807</v>
          </cell>
          <cell r="FJ16387">
            <v>257</v>
          </cell>
          <cell r="FK16387">
            <v>0</v>
          </cell>
        </row>
        <row r="16388">
          <cell r="D16388">
            <v>292</v>
          </cell>
          <cell r="FI16388">
            <v>562</v>
          </cell>
          <cell r="FJ16388">
            <v>176</v>
          </cell>
          <cell r="FK16388">
            <v>0</v>
          </cell>
        </row>
        <row r="16389">
          <cell r="D16389">
            <v>292</v>
          </cell>
          <cell r="FI16389">
            <v>5286</v>
          </cell>
          <cell r="FJ16389">
            <v>1326</v>
          </cell>
          <cell r="FK16389">
            <v>0</v>
          </cell>
        </row>
        <row r="16390">
          <cell r="D16390">
            <v>292</v>
          </cell>
          <cell r="FI16390">
            <v>2019</v>
          </cell>
          <cell r="FJ16390">
            <v>509</v>
          </cell>
          <cell r="FK16390">
            <v>0</v>
          </cell>
        </row>
        <row r="16391">
          <cell r="D16391">
            <v>292</v>
          </cell>
          <cell r="FI16391">
            <v>534</v>
          </cell>
          <cell r="FJ16391">
            <v>165</v>
          </cell>
          <cell r="FK16391">
            <v>0</v>
          </cell>
        </row>
        <row r="16392">
          <cell r="D16392">
            <v>292</v>
          </cell>
          <cell r="FI16392">
            <v>2274</v>
          </cell>
          <cell r="FJ16392">
            <v>578</v>
          </cell>
          <cell r="FK16392">
            <v>0</v>
          </cell>
        </row>
        <row r="16393">
          <cell r="D16393">
            <v>168</v>
          </cell>
          <cell r="FI16393">
            <v>2241</v>
          </cell>
          <cell r="FJ16393">
            <v>559</v>
          </cell>
          <cell r="FK16393">
            <v>0</v>
          </cell>
        </row>
        <row r="16394">
          <cell r="D16394">
            <v>190</v>
          </cell>
          <cell r="FI16394">
            <v>4053</v>
          </cell>
          <cell r="FJ16394">
            <v>1203</v>
          </cell>
          <cell r="FK16394">
            <v>0</v>
          </cell>
        </row>
        <row r="16395">
          <cell r="D16395">
            <v>292</v>
          </cell>
          <cell r="FI16395">
            <v>1878</v>
          </cell>
          <cell r="FJ16395">
            <v>477</v>
          </cell>
          <cell r="FK16395">
            <v>0</v>
          </cell>
        </row>
        <row r="16396">
          <cell r="D16396">
            <v>167</v>
          </cell>
          <cell r="FI16396">
            <v>3861</v>
          </cell>
          <cell r="FJ16396">
            <v>1252</v>
          </cell>
          <cell r="FK16396">
            <v>0</v>
          </cell>
        </row>
        <row r="16397">
          <cell r="D16397">
            <v>190</v>
          </cell>
          <cell r="FI16397">
            <v>3993</v>
          </cell>
          <cell r="FJ16397">
            <v>1101</v>
          </cell>
          <cell r="FK16397">
            <v>0</v>
          </cell>
        </row>
        <row r="16398">
          <cell r="D16398">
            <v>132</v>
          </cell>
          <cell r="FI16398">
            <v>585</v>
          </cell>
          <cell r="FJ16398">
            <v>194</v>
          </cell>
          <cell r="FK16398">
            <v>0</v>
          </cell>
        </row>
        <row r="16399">
          <cell r="D16399">
            <v>103</v>
          </cell>
          <cell r="FI16399">
            <v>957</v>
          </cell>
          <cell r="FJ16399">
            <v>260</v>
          </cell>
          <cell r="FK16399">
            <v>0</v>
          </cell>
        </row>
        <row r="16400">
          <cell r="D16400">
            <v>190</v>
          </cell>
          <cell r="FI16400">
            <v>2771</v>
          </cell>
          <cell r="FJ16400">
            <v>838</v>
          </cell>
          <cell r="FK16400">
            <v>0</v>
          </cell>
        </row>
        <row r="16401">
          <cell r="D16401">
            <v>181</v>
          </cell>
          <cell r="FI16401">
            <v>2703</v>
          </cell>
          <cell r="FJ16401">
            <v>697</v>
          </cell>
          <cell r="FK16401">
            <v>0</v>
          </cell>
        </row>
        <row r="16402">
          <cell r="D16402">
            <v>292</v>
          </cell>
          <cell r="FI16402">
            <v>4680</v>
          </cell>
          <cell r="FJ16402">
            <v>1176</v>
          </cell>
          <cell r="FK16402">
            <v>0</v>
          </cell>
        </row>
        <row r="16403">
          <cell r="D16403">
            <v>167</v>
          </cell>
          <cell r="FI16403">
            <v>765</v>
          </cell>
          <cell r="FJ16403">
            <v>229</v>
          </cell>
          <cell r="FK16403">
            <v>0</v>
          </cell>
        </row>
        <row r="16404">
          <cell r="D16404">
            <v>192</v>
          </cell>
          <cell r="FI16404">
            <v>5115</v>
          </cell>
          <cell r="FJ16404">
            <v>1344</v>
          </cell>
          <cell r="FK16404">
            <v>0</v>
          </cell>
        </row>
        <row r="16405">
          <cell r="D16405">
            <v>198</v>
          </cell>
          <cell r="FI16405">
            <v>586</v>
          </cell>
          <cell r="FJ16405">
            <v>194</v>
          </cell>
          <cell r="FK16405">
            <v>0</v>
          </cell>
        </row>
        <row r="16406">
          <cell r="D16406">
            <v>140</v>
          </cell>
          <cell r="FI16406">
            <v>608</v>
          </cell>
          <cell r="FJ16406">
            <v>186</v>
          </cell>
          <cell r="FK16406">
            <v>0</v>
          </cell>
        </row>
        <row r="16407">
          <cell r="D16407">
            <v>140</v>
          </cell>
          <cell r="FI16407">
            <v>1224</v>
          </cell>
          <cell r="FJ16407">
            <v>332</v>
          </cell>
          <cell r="FK16407">
            <v>0</v>
          </cell>
        </row>
        <row r="16408">
          <cell r="D16408">
            <v>292</v>
          </cell>
          <cell r="FI16408">
            <v>843</v>
          </cell>
          <cell r="FJ16408">
            <v>268</v>
          </cell>
          <cell r="FK16408">
            <v>0</v>
          </cell>
        </row>
        <row r="16409">
          <cell r="D16409">
            <v>292</v>
          </cell>
          <cell r="FI16409">
            <v>706</v>
          </cell>
          <cell r="FJ16409">
            <v>185</v>
          </cell>
          <cell r="FK16409">
            <v>0</v>
          </cell>
        </row>
        <row r="16410">
          <cell r="D16410">
            <v>194</v>
          </cell>
          <cell r="FI16410">
            <v>611</v>
          </cell>
          <cell r="FJ16410">
            <v>187</v>
          </cell>
          <cell r="FK16410">
            <v>0</v>
          </cell>
        </row>
        <row r="16411">
          <cell r="D16411">
            <v>190</v>
          </cell>
          <cell r="FI16411">
            <v>1073</v>
          </cell>
          <cell r="FJ16411">
            <v>293</v>
          </cell>
          <cell r="FK16411">
            <v>0</v>
          </cell>
        </row>
        <row r="16412">
          <cell r="D16412">
            <v>150</v>
          </cell>
          <cell r="FI16412">
            <v>383</v>
          </cell>
          <cell r="FJ16412">
            <v>110</v>
          </cell>
          <cell r="FK16412">
            <v>0</v>
          </cell>
        </row>
        <row r="16413">
          <cell r="D16413">
            <v>190</v>
          </cell>
          <cell r="FI16413">
            <v>2798</v>
          </cell>
          <cell r="FJ16413">
            <v>767</v>
          </cell>
          <cell r="FK16413">
            <v>0</v>
          </cell>
        </row>
        <row r="16414">
          <cell r="D16414">
            <v>140</v>
          </cell>
          <cell r="FI16414">
            <v>515</v>
          </cell>
          <cell r="FJ16414">
            <v>129</v>
          </cell>
          <cell r="FK16414">
            <v>0</v>
          </cell>
        </row>
        <row r="16415">
          <cell r="D16415">
            <v>211</v>
          </cell>
          <cell r="FI16415">
            <v>1067</v>
          </cell>
          <cell r="FJ16415">
            <v>307</v>
          </cell>
          <cell r="FK16415">
            <v>0</v>
          </cell>
        </row>
        <row r="16416">
          <cell r="D16416">
            <v>103</v>
          </cell>
          <cell r="FI16416">
            <v>696</v>
          </cell>
          <cell r="FJ16416">
            <v>223</v>
          </cell>
          <cell r="FK16416">
            <v>0</v>
          </cell>
        </row>
        <row r="16417">
          <cell r="D16417">
            <v>103</v>
          </cell>
          <cell r="FI16417">
            <v>1131</v>
          </cell>
          <cell r="FJ16417">
            <v>186</v>
          </cell>
          <cell r="FK16417">
            <v>0</v>
          </cell>
        </row>
        <row r="16418">
          <cell r="D16418">
            <v>103</v>
          </cell>
          <cell r="FI16418">
            <v>495</v>
          </cell>
          <cell r="FJ16418">
            <v>141</v>
          </cell>
          <cell r="FK16418">
            <v>0</v>
          </cell>
        </row>
        <row r="16419">
          <cell r="D16419">
            <v>190</v>
          </cell>
          <cell r="FI16419">
            <v>908</v>
          </cell>
          <cell r="FJ16419">
            <v>199</v>
          </cell>
          <cell r="FK16419">
            <v>0</v>
          </cell>
        </row>
        <row r="16420">
          <cell r="D16420">
            <v>194</v>
          </cell>
          <cell r="FI16420">
            <v>1807</v>
          </cell>
          <cell r="FJ16420">
            <v>547</v>
          </cell>
          <cell r="FK16420">
            <v>0</v>
          </cell>
        </row>
        <row r="16421">
          <cell r="D16421">
            <v>103</v>
          </cell>
          <cell r="FI16421">
            <v>584</v>
          </cell>
          <cell r="FJ16421">
            <v>165</v>
          </cell>
          <cell r="FK16421">
            <v>0</v>
          </cell>
        </row>
        <row r="16422">
          <cell r="D16422">
            <v>190</v>
          </cell>
          <cell r="FI16422">
            <v>587</v>
          </cell>
          <cell r="FJ16422">
            <v>166</v>
          </cell>
          <cell r="FK16422">
            <v>0</v>
          </cell>
        </row>
        <row r="16423">
          <cell r="D16423">
            <v>168</v>
          </cell>
          <cell r="FI16423">
            <v>420</v>
          </cell>
          <cell r="FJ16423">
            <v>119</v>
          </cell>
          <cell r="FK16423">
            <v>0</v>
          </cell>
        </row>
        <row r="16424">
          <cell r="D16424">
            <v>250</v>
          </cell>
          <cell r="FI16424">
            <v>1284</v>
          </cell>
          <cell r="FJ16424">
            <v>530</v>
          </cell>
          <cell r="FK16424">
            <v>0</v>
          </cell>
        </row>
        <row r="16425">
          <cell r="D16425">
            <v>103</v>
          </cell>
          <cell r="FI16425">
            <v>263</v>
          </cell>
          <cell r="FJ16425">
            <v>101</v>
          </cell>
          <cell r="FK16425">
            <v>0</v>
          </cell>
        </row>
        <row r="16426">
          <cell r="D16426">
            <v>167</v>
          </cell>
          <cell r="FI16426">
            <v>2605</v>
          </cell>
          <cell r="FJ16426">
            <v>1227</v>
          </cell>
          <cell r="FK16426">
            <v>0</v>
          </cell>
        </row>
        <row r="16427">
          <cell r="D16427">
            <v>250</v>
          </cell>
          <cell r="FI16427">
            <v>3316</v>
          </cell>
          <cell r="FJ16427">
            <v>1185</v>
          </cell>
          <cell r="FK16427">
            <v>0</v>
          </cell>
        </row>
        <row r="16428">
          <cell r="D16428">
            <v>103</v>
          </cell>
          <cell r="FI16428">
            <v>1845</v>
          </cell>
          <cell r="FJ16428">
            <v>836</v>
          </cell>
          <cell r="FK16428">
            <v>0</v>
          </cell>
        </row>
        <row r="16429">
          <cell r="D16429">
            <v>103</v>
          </cell>
          <cell r="FI16429">
            <v>361</v>
          </cell>
          <cell r="FJ16429">
            <v>141</v>
          </cell>
          <cell r="FK16429">
            <v>0</v>
          </cell>
        </row>
        <row r="16430">
          <cell r="D16430">
            <v>140</v>
          </cell>
          <cell r="FI16430">
            <v>569</v>
          </cell>
          <cell r="FJ16430">
            <v>273</v>
          </cell>
          <cell r="FK16430">
            <v>0</v>
          </cell>
        </row>
        <row r="16431">
          <cell r="D16431">
            <v>280</v>
          </cell>
          <cell r="FI16431">
            <v>318</v>
          </cell>
          <cell r="FJ16431">
            <v>132</v>
          </cell>
          <cell r="FK16431">
            <v>0</v>
          </cell>
        </row>
        <row r="16432">
          <cell r="D16432">
            <v>103</v>
          </cell>
          <cell r="FI16432">
            <v>2215</v>
          </cell>
          <cell r="FJ16432">
            <v>731</v>
          </cell>
          <cell r="FK16432">
            <v>0</v>
          </cell>
        </row>
        <row r="16433">
          <cell r="D16433">
            <v>170</v>
          </cell>
          <cell r="FI16433">
            <v>266</v>
          </cell>
          <cell r="FJ16433">
            <v>107</v>
          </cell>
          <cell r="FK16433">
            <v>0</v>
          </cell>
        </row>
        <row r="16434">
          <cell r="D16434">
            <v>103</v>
          </cell>
          <cell r="FI16434">
            <v>3044</v>
          </cell>
          <cell r="FJ16434">
            <v>1045</v>
          </cell>
          <cell r="FK16434">
            <v>0</v>
          </cell>
        </row>
        <row r="16435">
          <cell r="D16435">
            <v>103</v>
          </cell>
          <cell r="FI16435">
            <v>332</v>
          </cell>
          <cell r="FJ16435">
            <v>125</v>
          </cell>
          <cell r="FK16435">
            <v>0</v>
          </cell>
        </row>
        <row r="16436">
          <cell r="D16436">
            <v>250</v>
          </cell>
          <cell r="FI16436">
            <v>483</v>
          </cell>
          <cell r="FJ16436">
            <v>167</v>
          </cell>
          <cell r="FK16436">
            <v>0</v>
          </cell>
        </row>
        <row r="16437">
          <cell r="D16437">
            <v>103</v>
          </cell>
          <cell r="FI16437">
            <v>0</v>
          </cell>
          <cell r="FJ16437">
            <v>0</v>
          </cell>
          <cell r="FK16437">
            <v>0</v>
          </cell>
        </row>
        <row r="16438">
          <cell r="D16438">
            <v>292</v>
          </cell>
          <cell r="FI16438">
            <v>951</v>
          </cell>
          <cell r="FJ16438">
            <v>406</v>
          </cell>
          <cell r="FK16438">
            <v>0</v>
          </cell>
        </row>
        <row r="16439">
          <cell r="D16439">
            <v>181</v>
          </cell>
          <cell r="FI16439">
            <v>457</v>
          </cell>
          <cell r="FJ16439">
            <v>132</v>
          </cell>
          <cell r="FK16439">
            <v>0</v>
          </cell>
        </row>
        <row r="16440">
          <cell r="D16440">
            <v>292</v>
          </cell>
          <cell r="FI16440">
            <v>352</v>
          </cell>
          <cell r="FJ16440">
            <v>130</v>
          </cell>
          <cell r="FK16440">
            <v>0</v>
          </cell>
        </row>
        <row r="16441">
          <cell r="D16441">
            <v>103</v>
          </cell>
          <cell r="FI16441">
            <v>1195</v>
          </cell>
          <cell r="FJ16441">
            <v>496</v>
          </cell>
          <cell r="FK16441">
            <v>0</v>
          </cell>
        </row>
        <row r="16442">
          <cell r="D16442">
            <v>159</v>
          </cell>
          <cell r="FI16442">
            <v>766</v>
          </cell>
          <cell r="FJ16442">
            <v>334</v>
          </cell>
          <cell r="FK16442">
            <v>0</v>
          </cell>
        </row>
        <row r="16443">
          <cell r="D16443">
            <v>230</v>
          </cell>
          <cell r="FI16443">
            <v>1484</v>
          </cell>
          <cell r="FJ16443">
            <v>661</v>
          </cell>
          <cell r="FK16443">
            <v>0</v>
          </cell>
        </row>
        <row r="16444">
          <cell r="D16444">
            <v>150</v>
          </cell>
          <cell r="FI16444">
            <v>296</v>
          </cell>
          <cell r="FJ16444">
            <v>134</v>
          </cell>
          <cell r="FK16444">
            <v>0</v>
          </cell>
        </row>
        <row r="16445">
          <cell r="D16445">
            <v>103</v>
          </cell>
          <cell r="FI16445">
            <v>776</v>
          </cell>
          <cell r="FJ16445">
            <v>336</v>
          </cell>
          <cell r="FK16445">
            <v>0</v>
          </cell>
        </row>
        <row r="16446">
          <cell r="D16446">
            <v>140</v>
          </cell>
          <cell r="FI16446">
            <v>340</v>
          </cell>
          <cell r="FJ16446">
            <v>158</v>
          </cell>
          <cell r="FK16446">
            <v>0</v>
          </cell>
        </row>
        <row r="16447">
          <cell r="D16447">
            <v>140</v>
          </cell>
          <cell r="FI16447">
            <v>518</v>
          </cell>
          <cell r="FJ16447">
            <v>190</v>
          </cell>
          <cell r="FK16447">
            <v>0</v>
          </cell>
        </row>
        <row r="16448">
          <cell r="D16448">
            <v>140</v>
          </cell>
          <cell r="FI16448">
            <v>766</v>
          </cell>
          <cell r="FJ16448">
            <v>334</v>
          </cell>
          <cell r="FK16448">
            <v>0</v>
          </cell>
        </row>
        <row r="16449">
          <cell r="D16449">
            <v>194</v>
          </cell>
          <cell r="FI16449">
            <v>6641</v>
          </cell>
          <cell r="FJ16449">
            <v>581</v>
          </cell>
          <cell r="FK16449">
            <v>0</v>
          </cell>
        </row>
        <row r="16450">
          <cell r="D16450">
            <v>103</v>
          </cell>
          <cell r="FI16450">
            <v>719</v>
          </cell>
          <cell r="FJ16450">
            <v>244</v>
          </cell>
          <cell r="FK16450">
            <v>0</v>
          </cell>
        </row>
        <row r="16451">
          <cell r="D16451">
            <v>140</v>
          </cell>
          <cell r="FI16451">
            <v>1452</v>
          </cell>
          <cell r="FJ16451">
            <v>654</v>
          </cell>
          <cell r="FK16451">
            <v>0</v>
          </cell>
        </row>
        <row r="16452">
          <cell r="D16452">
            <v>140</v>
          </cell>
          <cell r="FI16452">
            <v>2362</v>
          </cell>
          <cell r="FJ16452">
            <v>1087</v>
          </cell>
          <cell r="FK16452">
            <v>0</v>
          </cell>
        </row>
        <row r="16453">
          <cell r="D16453">
            <v>140</v>
          </cell>
          <cell r="FI16453">
            <v>778</v>
          </cell>
          <cell r="FJ16453">
            <v>270</v>
          </cell>
          <cell r="FK16453">
            <v>0</v>
          </cell>
        </row>
        <row r="16454">
          <cell r="D16454">
            <v>280</v>
          </cell>
          <cell r="FI16454">
            <v>1426</v>
          </cell>
          <cell r="FJ16454">
            <v>591</v>
          </cell>
          <cell r="FK16454">
            <v>0</v>
          </cell>
        </row>
        <row r="16455">
          <cell r="D16455">
            <v>280</v>
          </cell>
          <cell r="FI16455">
            <v>1260</v>
          </cell>
          <cell r="FJ16455">
            <v>530</v>
          </cell>
          <cell r="FK16455">
            <v>0</v>
          </cell>
        </row>
        <row r="16456">
          <cell r="D16456">
            <v>215</v>
          </cell>
          <cell r="FI16456">
            <v>759</v>
          </cell>
          <cell r="FJ16456">
            <v>215</v>
          </cell>
          <cell r="FK16456">
            <v>0</v>
          </cell>
        </row>
        <row r="16457">
          <cell r="D16457">
            <v>103</v>
          </cell>
          <cell r="FI16457">
            <v>605</v>
          </cell>
          <cell r="FJ16457">
            <v>225</v>
          </cell>
          <cell r="FK16457">
            <v>0</v>
          </cell>
        </row>
        <row r="16458">
          <cell r="D16458">
            <v>280</v>
          </cell>
          <cell r="FI16458">
            <v>459</v>
          </cell>
          <cell r="FJ16458">
            <v>165</v>
          </cell>
          <cell r="FK16458">
            <v>0</v>
          </cell>
        </row>
        <row r="16459">
          <cell r="D16459">
            <v>215</v>
          </cell>
          <cell r="FI16459">
            <v>495</v>
          </cell>
          <cell r="FJ16459">
            <v>141</v>
          </cell>
          <cell r="FK16459">
            <v>0</v>
          </cell>
        </row>
        <row r="16460">
          <cell r="D16460">
            <v>104</v>
          </cell>
          <cell r="FI16460">
            <v>305</v>
          </cell>
          <cell r="FJ16460">
            <v>136</v>
          </cell>
          <cell r="FK16460">
            <v>0</v>
          </cell>
        </row>
        <row r="16461">
          <cell r="D16461">
            <v>103</v>
          </cell>
          <cell r="FI16461">
            <v>1278</v>
          </cell>
          <cell r="FJ16461">
            <v>563</v>
          </cell>
          <cell r="FK16461">
            <v>0</v>
          </cell>
        </row>
        <row r="16462">
          <cell r="D16462">
            <v>215</v>
          </cell>
          <cell r="FI16462">
            <v>967</v>
          </cell>
          <cell r="FJ16462">
            <v>483</v>
          </cell>
          <cell r="FK16462">
            <v>0</v>
          </cell>
        </row>
        <row r="16463">
          <cell r="D16463">
            <v>103</v>
          </cell>
          <cell r="FI16463">
            <v>1223</v>
          </cell>
          <cell r="FJ16463">
            <v>459</v>
          </cell>
          <cell r="FK16463">
            <v>0</v>
          </cell>
        </row>
        <row r="16464">
          <cell r="D16464">
            <v>103</v>
          </cell>
          <cell r="FI16464">
            <v>596</v>
          </cell>
          <cell r="FJ16464">
            <v>259</v>
          </cell>
          <cell r="FK16464">
            <v>0</v>
          </cell>
        </row>
        <row r="16465">
          <cell r="D16465">
            <v>701</v>
          </cell>
          <cell r="FI16465">
            <v>337</v>
          </cell>
          <cell r="FJ16465">
            <v>149</v>
          </cell>
          <cell r="FK16465">
            <v>0</v>
          </cell>
        </row>
        <row r="16466">
          <cell r="D16466">
            <v>215</v>
          </cell>
          <cell r="FI16466">
            <v>322</v>
          </cell>
          <cell r="FJ16466">
            <v>145</v>
          </cell>
          <cell r="FK16466">
            <v>0</v>
          </cell>
        </row>
        <row r="16467">
          <cell r="D16467">
            <v>103</v>
          </cell>
          <cell r="FI16467">
            <v>381</v>
          </cell>
          <cell r="FJ16467">
            <v>140</v>
          </cell>
          <cell r="FK16467">
            <v>0</v>
          </cell>
        </row>
        <row r="16468">
          <cell r="D16468">
            <v>104</v>
          </cell>
          <cell r="FI16468">
            <v>397</v>
          </cell>
          <cell r="FJ16468">
            <v>179</v>
          </cell>
          <cell r="FK16468">
            <v>0</v>
          </cell>
        </row>
        <row r="16469">
          <cell r="D16469">
            <v>215</v>
          </cell>
          <cell r="FI16469">
            <v>676</v>
          </cell>
          <cell r="FJ16469">
            <v>189</v>
          </cell>
          <cell r="FK16469">
            <v>0</v>
          </cell>
        </row>
        <row r="16470">
          <cell r="D16470">
            <v>103</v>
          </cell>
          <cell r="FI16470">
            <v>1111</v>
          </cell>
          <cell r="FJ16470">
            <v>469</v>
          </cell>
          <cell r="FK16470">
            <v>0</v>
          </cell>
        </row>
        <row r="16471">
          <cell r="D16471">
            <v>215</v>
          </cell>
          <cell r="FI16471">
            <v>2191</v>
          </cell>
          <cell r="FJ16471">
            <v>1095</v>
          </cell>
          <cell r="FK16471">
            <v>0</v>
          </cell>
        </row>
        <row r="16472">
          <cell r="D16472">
            <v>103</v>
          </cell>
          <cell r="FI16472">
            <v>778</v>
          </cell>
          <cell r="FJ16472">
            <v>290</v>
          </cell>
          <cell r="FK16472">
            <v>0</v>
          </cell>
        </row>
        <row r="16473">
          <cell r="D16473">
            <v>215</v>
          </cell>
          <cell r="FI16473">
            <v>563</v>
          </cell>
          <cell r="FJ16473">
            <v>162</v>
          </cell>
          <cell r="FK16473">
            <v>0</v>
          </cell>
        </row>
        <row r="16474">
          <cell r="D16474">
            <v>181</v>
          </cell>
          <cell r="FI16474">
            <v>527</v>
          </cell>
          <cell r="FJ16474">
            <v>154</v>
          </cell>
          <cell r="FK16474">
            <v>0</v>
          </cell>
        </row>
        <row r="16475">
          <cell r="D16475">
            <v>110</v>
          </cell>
          <cell r="FI16475">
            <v>379</v>
          </cell>
          <cell r="FJ16475">
            <v>173</v>
          </cell>
          <cell r="FK16475">
            <v>0</v>
          </cell>
        </row>
        <row r="16476">
          <cell r="D16476">
            <v>215</v>
          </cell>
          <cell r="FI16476">
            <v>285</v>
          </cell>
          <cell r="FJ16476">
            <v>130</v>
          </cell>
          <cell r="FK16476">
            <v>0</v>
          </cell>
        </row>
        <row r="16477">
          <cell r="D16477">
            <v>215</v>
          </cell>
          <cell r="FI16477">
            <v>299</v>
          </cell>
          <cell r="FJ16477">
            <v>135</v>
          </cell>
          <cell r="FK16477">
            <v>0</v>
          </cell>
        </row>
        <row r="16478">
          <cell r="D16478">
            <v>292</v>
          </cell>
          <cell r="FI16478">
            <v>268</v>
          </cell>
          <cell r="FJ16478">
            <v>113</v>
          </cell>
          <cell r="FK16478">
            <v>0</v>
          </cell>
        </row>
        <row r="16479">
          <cell r="D16479">
            <v>181</v>
          </cell>
          <cell r="FI16479">
            <v>7263</v>
          </cell>
          <cell r="FJ16479">
            <v>1583</v>
          </cell>
          <cell r="FK16479">
            <v>0</v>
          </cell>
        </row>
        <row r="16480">
          <cell r="D16480">
            <v>292</v>
          </cell>
          <cell r="FI16480">
            <v>3012</v>
          </cell>
          <cell r="FJ16480">
            <v>1085</v>
          </cell>
          <cell r="FK16480">
            <v>0</v>
          </cell>
        </row>
        <row r="16481">
          <cell r="D16481">
            <v>215</v>
          </cell>
          <cell r="FI16481">
            <v>1094</v>
          </cell>
          <cell r="FJ16481">
            <v>543</v>
          </cell>
          <cell r="FK16481">
            <v>0</v>
          </cell>
        </row>
        <row r="16482">
          <cell r="D16482">
            <v>103</v>
          </cell>
          <cell r="FI16482">
            <v>739</v>
          </cell>
          <cell r="FJ16482">
            <v>274</v>
          </cell>
          <cell r="FK16482">
            <v>0</v>
          </cell>
        </row>
        <row r="16483">
          <cell r="D16483">
            <v>280</v>
          </cell>
          <cell r="FI16483">
            <v>992</v>
          </cell>
          <cell r="FJ16483">
            <v>398</v>
          </cell>
          <cell r="FK16483">
            <v>0</v>
          </cell>
        </row>
        <row r="16484">
          <cell r="D16484">
            <v>181</v>
          </cell>
          <cell r="FI16484">
            <v>446</v>
          </cell>
          <cell r="FJ16484">
            <v>206</v>
          </cell>
          <cell r="FK16484">
            <v>0</v>
          </cell>
        </row>
        <row r="16485">
          <cell r="D16485">
            <v>103</v>
          </cell>
          <cell r="FI16485">
            <v>663</v>
          </cell>
          <cell r="FJ16485">
            <v>328</v>
          </cell>
          <cell r="FK16485">
            <v>0</v>
          </cell>
        </row>
        <row r="16486">
          <cell r="D16486">
            <v>140</v>
          </cell>
          <cell r="FI16486">
            <v>2066</v>
          </cell>
          <cell r="FJ16486">
            <v>758</v>
          </cell>
          <cell r="FK16486">
            <v>0</v>
          </cell>
        </row>
        <row r="16487">
          <cell r="D16487">
            <v>215</v>
          </cell>
          <cell r="FI16487">
            <v>485</v>
          </cell>
          <cell r="FJ16487">
            <v>246</v>
          </cell>
          <cell r="FK16487">
            <v>0</v>
          </cell>
        </row>
        <row r="16488">
          <cell r="D16488">
            <v>215</v>
          </cell>
          <cell r="FI16488">
            <v>680</v>
          </cell>
          <cell r="FJ16488">
            <v>312</v>
          </cell>
          <cell r="FK16488">
            <v>0</v>
          </cell>
        </row>
        <row r="16489">
          <cell r="D16489">
            <v>280</v>
          </cell>
          <cell r="FI16489">
            <v>540</v>
          </cell>
          <cell r="FJ16489">
            <v>192</v>
          </cell>
          <cell r="FK16489">
            <v>0</v>
          </cell>
        </row>
        <row r="16490">
          <cell r="D16490">
            <v>280</v>
          </cell>
          <cell r="FI16490">
            <v>512</v>
          </cell>
          <cell r="FJ16490">
            <v>223</v>
          </cell>
          <cell r="FK16490">
            <v>0</v>
          </cell>
        </row>
        <row r="16491">
          <cell r="D16491">
            <v>103</v>
          </cell>
          <cell r="FI16491">
            <v>384</v>
          </cell>
          <cell r="FJ16491">
            <v>172</v>
          </cell>
          <cell r="FK16491">
            <v>0</v>
          </cell>
        </row>
        <row r="16492">
          <cell r="D16492">
            <v>215</v>
          </cell>
          <cell r="FI16492">
            <v>379</v>
          </cell>
          <cell r="FJ16492">
            <v>173</v>
          </cell>
          <cell r="FK16492">
            <v>0</v>
          </cell>
        </row>
        <row r="16493">
          <cell r="D16493">
            <v>140</v>
          </cell>
          <cell r="FI16493">
            <v>339</v>
          </cell>
          <cell r="FJ16493">
            <v>165</v>
          </cell>
          <cell r="FK16493">
            <v>0</v>
          </cell>
        </row>
        <row r="16494">
          <cell r="D16494">
            <v>103</v>
          </cell>
          <cell r="FI16494">
            <v>686</v>
          </cell>
          <cell r="FJ16494">
            <v>300</v>
          </cell>
          <cell r="FK16494">
            <v>0</v>
          </cell>
        </row>
        <row r="16495">
          <cell r="D16495">
            <v>215</v>
          </cell>
          <cell r="FI16495">
            <v>1661</v>
          </cell>
          <cell r="FJ16495">
            <v>619</v>
          </cell>
          <cell r="FK16495">
            <v>0</v>
          </cell>
        </row>
        <row r="16496">
          <cell r="D16496">
            <v>701</v>
          </cell>
          <cell r="FI16496">
            <v>332</v>
          </cell>
          <cell r="FJ16496">
            <v>146</v>
          </cell>
          <cell r="FK16496">
            <v>0</v>
          </cell>
        </row>
        <row r="16497">
          <cell r="D16497">
            <v>280</v>
          </cell>
          <cell r="FI16497">
            <v>401</v>
          </cell>
          <cell r="FJ16497">
            <v>177</v>
          </cell>
          <cell r="FK16497">
            <v>0</v>
          </cell>
        </row>
        <row r="16498">
          <cell r="D16498">
            <v>103</v>
          </cell>
          <cell r="FI16498">
            <v>340</v>
          </cell>
          <cell r="FJ16498">
            <v>157</v>
          </cell>
          <cell r="FK16498">
            <v>0</v>
          </cell>
        </row>
        <row r="16499">
          <cell r="D16499">
            <v>140</v>
          </cell>
          <cell r="FI16499">
            <v>464</v>
          </cell>
          <cell r="FJ16499">
            <v>204</v>
          </cell>
          <cell r="FK16499">
            <v>0</v>
          </cell>
        </row>
        <row r="16500">
          <cell r="D16500">
            <v>103</v>
          </cell>
          <cell r="FI16500">
            <v>0</v>
          </cell>
          <cell r="FJ16500">
            <v>0</v>
          </cell>
          <cell r="FK16500">
            <v>0</v>
          </cell>
        </row>
        <row r="16501">
          <cell r="D16501">
            <v>292</v>
          </cell>
          <cell r="FI16501">
            <v>515</v>
          </cell>
          <cell r="FJ16501">
            <v>197</v>
          </cell>
          <cell r="FK16501">
            <v>0</v>
          </cell>
        </row>
        <row r="16502">
          <cell r="D16502">
            <v>103</v>
          </cell>
          <cell r="FI16502">
            <v>0</v>
          </cell>
          <cell r="FJ16502">
            <v>0</v>
          </cell>
          <cell r="FK16502">
            <v>0</v>
          </cell>
        </row>
        <row r="16503">
          <cell r="D16503">
            <v>292</v>
          </cell>
          <cell r="FI16503">
            <v>548</v>
          </cell>
          <cell r="FJ16503">
            <v>191</v>
          </cell>
          <cell r="FK16503">
            <v>0</v>
          </cell>
        </row>
        <row r="16504">
          <cell r="D16504">
            <v>190</v>
          </cell>
          <cell r="FI16504">
            <v>993</v>
          </cell>
          <cell r="FJ16504">
            <v>480</v>
          </cell>
          <cell r="FK16504">
            <v>0</v>
          </cell>
        </row>
        <row r="16505">
          <cell r="D16505">
            <v>103</v>
          </cell>
          <cell r="FI16505">
            <v>1102</v>
          </cell>
          <cell r="FJ16505">
            <v>368</v>
          </cell>
          <cell r="FK16505">
            <v>0</v>
          </cell>
        </row>
        <row r="16506">
          <cell r="D16506">
            <v>103</v>
          </cell>
          <cell r="FI16506">
            <v>362</v>
          </cell>
          <cell r="FJ16506">
            <v>164</v>
          </cell>
          <cell r="FK16506">
            <v>0</v>
          </cell>
        </row>
        <row r="16507">
          <cell r="D16507">
            <v>103</v>
          </cell>
          <cell r="FI16507">
            <v>394</v>
          </cell>
          <cell r="FJ16507">
            <v>167</v>
          </cell>
          <cell r="FK16507">
            <v>0</v>
          </cell>
        </row>
        <row r="16508">
          <cell r="D16508">
            <v>181</v>
          </cell>
          <cell r="FI16508">
            <v>1771</v>
          </cell>
          <cell r="FJ16508">
            <v>817</v>
          </cell>
          <cell r="FK16508">
            <v>0</v>
          </cell>
        </row>
        <row r="16509">
          <cell r="D16509">
            <v>103</v>
          </cell>
          <cell r="FI16509">
            <v>509</v>
          </cell>
          <cell r="FJ16509">
            <v>175</v>
          </cell>
          <cell r="FK16509">
            <v>0</v>
          </cell>
        </row>
        <row r="16510">
          <cell r="D16510">
            <v>103</v>
          </cell>
          <cell r="FI16510">
            <v>2609</v>
          </cell>
          <cell r="FJ16510">
            <v>861</v>
          </cell>
          <cell r="FK16510">
            <v>0</v>
          </cell>
        </row>
        <row r="16511">
          <cell r="D16511">
            <v>103</v>
          </cell>
          <cell r="FI16511">
            <v>318</v>
          </cell>
          <cell r="FJ16511">
            <v>136</v>
          </cell>
          <cell r="FK16511">
            <v>0</v>
          </cell>
        </row>
        <row r="16512">
          <cell r="D16512">
            <v>250</v>
          </cell>
          <cell r="FI16512">
            <v>770</v>
          </cell>
          <cell r="FJ16512">
            <v>269</v>
          </cell>
          <cell r="FK16512">
            <v>0</v>
          </cell>
        </row>
        <row r="16513">
          <cell r="D16513">
            <v>250</v>
          </cell>
          <cell r="FI16513">
            <v>371</v>
          </cell>
          <cell r="FJ16513">
            <v>172</v>
          </cell>
          <cell r="FK16513">
            <v>0</v>
          </cell>
        </row>
        <row r="16514">
          <cell r="D16514">
            <v>280</v>
          </cell>
          <cell r="FI16514">
            <v>291</v>
          </cell>
          <cell r="FJ16514">
            <v>103</v>
          </cell>
          <cell r="FK16514">
            <v>0</v>
          </cell>
        </row>
        <row r="16515">
          <cell r="D16515">
            <v>103</v>
          </cell>
          <cell r="FI16515">
            <v>1185</v>
          </cell>
          <cell r="FJ16515">
            <v>570</v>
          </cell>
          <cell r="FK16515">
            <v>0</v>
          </cell>
        </row>
        <row r="16516">
          <cell r="D16516">
            <v>250</v>
          </cell>
          <cell r="FI16516">
            <v>325</v>
          </cell>
          <cell r="FJ16516">
            <v>149</v>
          </cell>
          <cell r="FK16516">
            <v>0</v>
          </cell>
        </row>
        <row r="16517">
          <cell r="D16517">
            <v>215</v>
          </cell>
          <cell r="FI16517">
            <v>883</v>
          </cell>
          <cell r="FJ16517">
            <v>439</v>
          </cell>
          <cell r="FK16517">
            <v>0</v>
          </cell>
        </row>
        <row r="16518">
          <cell r="D16518">
            <v>215</v>
          </cell>
          <cell r="FI16518">
            <v>735</v>
          </cell>
          <cell r="FJ16518">
            <v>336</v>
          </cell>
          <cell r="FK16518">
            <v>0</v>
          </cell>
        </row>
        <row r="16519">
          <cell r="D16519">
            <v>103</v>
          </cell>
          <cell r="FI16519">
            <v>681</v>
          </cell>
          <cell r="FJ16519">
            <v>240</v>
          </cell>
          <cell r="FK16519">
            <v>0</v>
          </cell>
        </row>
        <row r="16520">
          <cell r="D16520">
            <v>103</v>
          </cell>
          <cell r="FI16520">
            <v>348</v>
          </cell>
          <cell r="FJ16520">
            <v>146</v>
          </cell>
          <cell r="FK16520">
            <v>0</v>
          </cell>
        </row>
        <row r="16521">
          <cell r="D16521">
            <v>250</v>
          </cell>
          <cell r="FI16521">
            <v>1844</v>
          </cell>
          <cell r="FJ16521">
            <v>883</v>
          </cell>
          <cell r="FK16521">
            <v>0</v>
          </cell>
        </row>
        <row r="16522">
          <cell r="D16522">
            <v>280</v>
          </cell>
          <cell r="FI16522">
            <v>5150</v>
          </cell>
          <cell r="FJ16522">
            <v>2079</v>
          </cell>
          <cell r="FK16522">
            <v>0</v>
          </cell>
        </row>
        <row r="16523">
          <cell r="D16523">
            <v>250</v>
          </cell>
          <cell r="FI16523">
            <v>488</v>
          </cell>
          <cell r="FJ16523">
            <v>217</v>
          </cell>
          <cell r="FK16523">
            <v>0</v>
          </cell>
        </row>
        <row r="16524">
          <cell r="D16524">
            <v>250</v>
          </cell>
          <cell r="FI16524">
            <v>2133</v>
          </cell>
          <cell r="FJ16524">
            <v>764</v>
          </cell>
          <cell r="FK16524">
            <v>0</v>
          </cell>
        </row>
        <row r="16525">
          <cell r="D16525">
            <v>103</v>
          </cell>
          <cell r="FI16525">
            <v>352</v>
          </cell>
          <cell r="FJ16525">
            <v>162</v>
          </cell>
          <cell r="FK16525">
            <v>0</v>
          </cell>
        </row>
        <row r="16526">
          <cell r="D16526">
            <v>103</v>
          </cell>
          <cell r="FI16526">
            <v>327</v>
          </cell>
          <cell r="FJ16526">
            <v>128</v>
          </cell>
          <cell r="FK16526">
            <v>0</v>
          </cell>
        </row>
        <row r="16527">
          <cell r="D16527">
            <v>250</v>
          </cell>
          <cell r="FI16527">
            <v>362</v>
          </cell>
          <cell r="FJ16527">
            <v>140</v>
          </cell>
          <cell r="FK16527">
            <v>0</v>
          </cell>
        </row>
        <row r="16528">
          <cell r="D16528">
            <v>250</v>
          </cell>
          <cell r="FI16528">
            <v>1492</v>
          </cell>
          <cell r="FJ16528">
            <v>502</v>
          </cell>
          <cell r="FK16528">
            <v>0</v>
          </cell>
        </row>
        <row r="16529">
          <cell r="D16529">
            <v>215</v>
          </cell>
          <cell r="FI16529">
            <v>440</v>
          </cell>
          <cell r="FJ16529">
            <v>162</v>
          </cell>
          <cell r="FK16529">
            <v>0</v>
          </cell>
        </row>
        <row r="16530">
          <cell r="D16530">
            <v>280</v>
          </cell>
          <cell r="FI16530">
            <v>327</v>
          </cell>
          <cell r="FJ16530">
            <v>135</v>
          </cell>
          <cell r="FK16530">
            <v>0</v>
          </cell>
        </row>
        <row r="16531">
          <cell r="D16531">
            <v>160</v>
          </cell>
          <cell r="FI16531">
            <v>2902</v>
          </cell>
          <cell r="FJ16531">
            <v>1316</v>
          </cell>
          <cell r="FK16531">
            <v>0</v>
          </cell>
        </row>
        <row r="16532">
          <cell r="D16532">
            <v>250</v>
          </cell>
          <cell r="FI16532">
            <v>1010</v>
          </cell>
          <cell r="FJ16532">
            <v>481</v>
          </cell>
          <cell r="FK16532">
            <v>0</v>
          </cell>
        </row>
        <row r="16533">
          <cell r="D16533">
            <v>292</v>
          </cell>
          <cell r="FI16533">
            <v>1733</v>
          </cell>
          <cell r="FJ16533">
            <v>714</v>
          </cell>
          <cell r="FK16533">
            <v>0</v>
          </cell>
        </row>
        <row r="16534">
          <cell r="D16534">
            <v>250</v>
          </cell>
          <cell r="FI16534">
            <v>2621</v>
          </cell>
          <cell r="FJ16534">
            <v>976</v>
          </cell>
          <cell r="FK16534">
            <v>0</v>
          </cell>
        </row>
        <row r="16535">
          <cell r="D16535">
            <v>280</v>
          </cell>
          <cell r="FI16535">
            <v>358</v>
          </cell>
          <cell r="FJ16535">
            <v>145</v>
          </cell>
          <cell r="FK16535">
            <v>0</v>
          </cell>
        </row>
        <row r="16536">
          <cell r="D16536">
            <v>103</v>
          </cell>
          <cell r="FI16536">
            <v>2944</v>
          </cell>
          <cell r="FJ16536">
            <v>1313</v>
          </cell>
          <cell r="FK16536">
            <v>0</v>
          </cell>
        </row>
        <row r="16537">
          <cell r="D16537">
            <v>250</v>
          </cell>
          <cell r="FI16537">
            <v>1016</v>
          </cell>
          <cell r="FJ16537">
            <v>384</v>
          </cell>
          <cell r="FK16537">
            <v>0</v>
          </cell>
        </row>
        <row r="16538">
          <cell r="D16538">
            <v>180</v>
          </cell>
          <cell r="FI16538">
            <v>347</v>
          </cell>
          <cell r="FJ16538">
            <v>153</v>
          </cell>
          <cell r="FK16538">
            <v>0</v>
          </cell>
        </row>
        <row r="16539">
          <cell r="D16539">
            <v>104</v>
          </cell>
          <cell r="FI16539">
            <v>410</v>
          </cell>
          <cell r="FJ16539">
            <v>118</v>
          </cell>
          <cell r="FK16539">
            <v>0</v>
          </cell>
        </row>
        <row r="16540">
          <cell r="D16540">
            <v>103</v>
          </cell>
          <cell r="FI16540">
            <v>273</v>
          </cell>
          <cell r="FJ16540">
            <v>126</v>
          </cell>
          <cell r="FK16540">
            <v>0</v>
          </cell>
        </row>
        <row r="16541">
          <cell r="D16541">
            <v>140</v>
          </cell>
          <cell r="FI16541">
            <v>566</v>
          </cell>
          <cell r="FJ16541">
            <v>195</v>
          </cell>
          <cell r="FK16541">
            <v>0</v>
          </cell>
        </row>
        <row r="16542">
          <cell r="D16542">
            <v>280</v>
          </cell>
          <cell r="FI16542">
            <v>968</v>
          </cell>
          <cell r="FJ16542">
            <v>432</v>
          </cell>
          <cell r="FK16542">
            <v>0</v>
          </cell>
        </row>
        <row r="16543">
          <cell r="D16543">
            <v>103</v>
          </cell>
          <cell r="FI16543">
            <v>1744</v>
          </cell>
          <cell r="FJ16543">
            <v>780</v>
          </cell>
          <cell r="FK16543">
            <v>0</v>
          </cell>
        </row>
        <row r="16544">
          <cell r="D16544">
            <v>250</v>
          </cell>
          <cell r="FI16544">
            <v>460</v>
          </cell>
          <cell r="FJ16544">
            <v>202</v>
          </cell>
          <cell r="FK16544">
            <v>0</v>
          </cell>
        </row>
        <row r="16545">
          <cell r="D16545">
            <v>280</v>
          </cell>
          <cell r="FI16545">
            <v>491</v>
          </cell>
          <cell r="FJ16545">
            <v>200</v>
          </cell>
          <cell r="FK16545">
            <v>0</v>
          </cell>
        </row>
        <row r="16546">
          <cell r="D16546">
            <v>250</v>
          </cell>
          <cell r="FI16546">
            <v>382</v>
          </cell>
          <cell r="FJ16546">
            <v>145</v>
          </cell>
          <cell r="FK16546">
            <v>0</v>
          </cell>
        </row>
        <row r="16547">
          <cell r="D16547">
            <v>292</v>
          </cell>
          <cell r="FI16547">
            <v>388</v>
          </cell>
          <cell r="FJ16547">
            <v>147</v>
          </cell>
          <cell r="FK16547">
            <v>0</v>
          </cell>
        </row>
        <row r="16548">
          <cell r="D16548">
            <v>280</v>
          </cell>
          <cell r="FI16548">
            <v>402</v>
          </cell>
          <cell r="FJ16548">
            <v>146</v>
          </cell>
          <cell r="FK16548">
            <v>0</v>
          </cell>
        </row>
        <row r="16549">
          <cell r="D16549">
            <v>198</v>
          </cell>
          <cell r="FI16549">
            <v>827</v>
          </cell>
          <cell r="FJ16549">
            <v>400</v>
          </cell>
          <cell r="FK16549">
            <v>0</v>
          </cell>
        </row>
        <row r="16550">
          <cell r="D16550">
            <v>250</v>
          </cell>
          <cell r="FI16550">
            <v>2006</v>
          </cell>
          <cell r="FJ16550">
            <v>745</v>
          </cell>
          <cell r="FK16550">
            <v>0</v>
          </cell>
        </row>
        <row r="16551">
          <cell r="D16551">
            <v>280</v>
          </cell>
          <cell r="FI16551">
            <v>297</v>
          </cell>
          <cell r="FJ16551">
            <v>123</v>
          </cell>
          <cell r="FK16551">
            <v>0</v>
          </cell>
        </row>
        <row r="16552">
          <cell r="D16552">
            <v>103</v>
          </cell>
          <cell r="FI16552">
            <v>818</v>
          </cell>
          <cell r="FJ16552">
            <v>318</v>
          </cell>
          <cell r="FK16552">
            <v>0</v>
          </cell>
        </row>
        <row r="16553">
          <cell r="D16553">
            <v>250</v>
          </cell>
          <cell r="FI16553">
            <v>987</v>
          </cell>
          <cell r="FJ16553">
            <v>439</v>
          </cell>
          <cell r="FK16553">
            <v>0</v>
          </cell>
        </row>
        <row r="16554">
          <cell r="D16554">
            <v>215</v>
          </cell>
          <cell r="FI16554">
            <v>449</v>
          </cell>
          <cell r="FJ16554">
            <v>210</v>
          </cell>
          <cell r="FK16554">
            <v>0</v>
          </cell>
        </row>
        <row r="16555">
          <cell r="D16555">
            <v>103</v>
          </cell>
          <cell r="FI16555">
            <v>410</v>
          </cell>
          <cell r="FJ16555">
            <v>206</v>
          </cell>
          <cell r="FK16555">
            <v>0</v>
          </cell>
        </row>
        <row r="16556">
          <cell r="D16556">
            <v>250</v>
          </cell>
          <cell r="FI16556">
            <v>1204</v>
          </cell>
          <cell r="FJ16556">
            <v>536</v>
          </cell>
          <cell r="FK16556">
            <v>0</v>
          </cell>
        </row>
        <row r="16557">
          <cell r="D16557">
            <v>181</v>
          </cell>
          <cell r="FI16557">
            <v>696</v>
          </cell>
          <cell r="FJ16557">
            <v>308</v>
          </cell>
          <cell r="FK16557">
            <v>0</v>
          </cell>
        </row>
        <row r="16558">
          <cell r="D16558">
            <v>103</v>
          </cell>
          <cell r="FI16558">
            <v>1621</v>
          </cell>
          <cell r="FJ16558">
            <v>727</v>
          </cell>
          <cell r="FK16558">
            <v>0</v>
          </cell>
        </row>
        <row r="16559">
          <cell r="D16559">
            <v>103</v>
          </cell>
          <cell r="FI16559">
            <v>504</v>
          </cell>
          <cell r="FJ16559">
            <v>223</v>
          </cell>
          <cell r="FK16559">
            <v>0</v>
          </cell>
        </row>
        <row r="16560">
          <cell r="D16560">
            <v>104</v>
          </cell>
          <cell r="FI16560">
            <v>2353</v>
          </cell>
          <cell r="FJ16560">
            <v>1065</v>
          </cell>
          <cell r="FK16560">
            <v>0</v>
          </cell>
        </row>
        <row r="16561">
          <cell r="D16561">
            <v>104</v>
          </cell>
          <cell r="FI16561">
            <v>482</v>
          </cell>
          <cell r="FJ16561">
            <v>247</v>
          </cell>
          <cell r="FK16561">
            <v>0</v>
          </cell>
        </row>
        <row r="16562">
          <cell r="D16562">
            <v>181</v>
          </cell>
          <cell r="FI16562">
            <v>405</v>
          </cell>
          <cell r="FJ16562">
            <v>193</v>
          </cell>
          <cell r="FK16562">
            <v>0</v>
          </cell>
        </row>
        <row r="16563">
          <cell r="D16563">
            <v>190</v>
          </cell>
          <cell r="FI16563">
            <v>362</v>
          </cell>
          <cell r="FJ16563">
            <v>140</v>
          </cell>
          <cell r="FK16563">
            <v>0</v>
          </cell>
        </row>
        <row r="16564">
          <cell r="D16564">
            <v>103</v>
          </cell>
          <cell r="FI16564">
            <v>865</v>
          </cell>
          <cell r="FJ16564">
            <v>321</v>
          </cell>
          <cell r="FK16564">
            <v>0</v>
          </cell>
        </row>
        <row r="16565">
          <cell r="D16565">
            <v>181</v>
          </cell>
          <cell r="FI16565">
            <v>753</v>
          </cell>
          <cell r="FJ16565">
            <v>333</v>
          </cell>
          <cell r="FK16565">
            <v>0</v>
          </cell>
        </row>
        <row r="16566">
          <cell r="D16566">
            <v>103</v>
          </cell>
          <cell r="FI16566">
            <v>578</v>
          </cell>
          <cell r="FJ16566">
            <v>263</v>
          </cell>
          <cell r="FK16566">
            <v>0</v>
          </cell>
        </row>
        <row r="16567">
          <cell r="D16567">
            <v>110</v>
          </cell>
          <cell r="FI16567">
            <v>1461</v>
          </cell>
          <cell r="FJ16567">
            <v>503</v>
          </cell>
          <cell r="FK16567">
            <v>0</v>
          </cell>
        </row>
        <row r="16568">
          <cell r="D16568">
            <v>103</v>
          </cell>
          <cell r="FI16568">
            <v>2181</v>
          </cell>
          <cell r="FJ16568">
            <v>927</v>
          </cell>
          <cell r="FK16568">
            <v>0</v>
          </cell>
        </row>
        <row r="16569">
          <cell r="D16569">
            <v>103</v>
          </cell>
          <cell r="FI16569">
            <v>465</v>
          </cell>
          <cell r="FJ16569">
            <v>219</v>
          </cell>
          <cell r="FK16569">
            <v>0</v>
          </cell>
        </row>
        <row r="16570">
          <cell r="D16570">
            <v>250</v>
          </cell>
          <cell r="FI16570">
            <v>1444</v>
          </cell>
          <cell r="FJ16570">
            <v>510</v>
          </cell>
          <cell r="FK16570">
            <v>0</v>
          </cell>
        </row>
        <row r="16571">
          <cell r="D16571">
            <v>250</v>
          </cell>
          <cell r="FI16571">
            <v>1081</v>
          </cell>
          <cell r="FJ16571">
            <v>386</v>
          </cell>
          <cell r="FK16571">
            <v>0</v>
          </cell>
        </row>
        <row r="16572">
          <cell r="D16572">
            <v>103</v>
          </cell>
          <cell r="FI16572">
            <v>371</v>
          </cell>
          <cell r="FJ16572">
            <v>143</v>
          </cell>
          <cell r="FK16572">
            <v>0</v>
          </cell>
        </row>
        <row r="16573">
          <cell r="D16573">
            <v>103</v>
          </cell>
          <cell r="FI16573">
            <v>555</v>
          </cell>
          <cell r="FJ16573">
            <v>263</v>
          </cell>
          <cell r="FK16573">
            <v>0</v>
          </cell>
        </row>
        <row r="16574">
          <cell r="D16574">
            <v>280</v>
          </cell>
          <cell r="FI16574">
            <v>835</v>
          </cell>
          <cell r="FJ16574">
            <v>292</v>
          </cell>
          <cell r="FK16574">
            <v>0</v>
          </cell>
        </row>
        <row r="16575">
          <cell r="D16575">
            <v>103</v>
          </cell>
          <cell r="FI16575">
            <v>348</v>
          </cell>
          <cell r="FJ16575">
            <v>146</v>
          </cell>
          <cell r="FK16575">
            <v>0</v>
          </cell>
        </row>
        <row r="16576">
          <cell r="D16576">
            <v>132</v>
          </cell>
          <cell r="FI16576">
            <v>457</v>
          </cell>
          <cell r="FJ16576">
            <v>132</v>
          </cell>
          <cell r="FK16576">
            <v>0</v>
          </cell>
        </row>
        <row r="16577">
          <cell r="D16577">
            <v>250</v>
          </cell>
          <cell r="FI16577">
            <v>597</v>
          </cell>
          <cell r="FJ16577">
            <v>226</v>
          </cell>
          <cell r="FK16577">
            <v>0</v>
          </cell>
        </row>
        <row r="16578">
          <cell r="D16578">
            <v>181</v>
          </cell>
          <cell r="FI16578">
            <v>1443</v>
          </cell>
          <cell r="FJ16578">
            <v>659</v>
          </cell>
          <cell r="FK16578">
            <v>0</v>
          </cell>
        </row>
        <row r="16579">
          <cell r="D16579">
            <v>140</v>
          </cell>
          <cell r="FI16579">
            <v>284</v>
          </cell>
          <cell r="FJ16579">
            <v>138</v>
          </cell>
          <cell r="FK16579">
            <v>0</v>
          </cell>
        </row>
        <row r="16580">
          <cell r="D16580">
            <v>103</v>
          </cell>
          <cell r="FI16580">
            <v>1506</v>
          </cell>
          <cell r="FJ16580">
            <v>640</v>
          </cell>
          <cell r="FK16580">
            <v>0</v>
          </cell>
        </row>
        <row r="16581">
          <cell r="D16581">
            <v>103</v>
          </cell>
          <cell r="FI16581">
            <v>576</v>
          </cell>
          <cell r="FJ16581">
            <v>261</v>
          </cell>
          <cell r="FK16581">
            <v>0</v>
          </cell>
        </row>
        <row r="16582">
          <cell r="D16582">
            <v>103</v>
          </cell>
          <cell r="FI16582">
            <v>274</v>
          </cell>
          <cell r="FJ16582">
            <v>114</v>
          </cell>
          <cell r="FK16582">
            <v>0</v>
          </cell>
        </row>
        <row r="16583">
          <cell r="D16583">
            <v>181</v>
          </cell>
          <cell r="FI16583">
            <v>1308</v>
          </cell>
          <cell r="FJ16583">
            <v>598</v>
          </cell>
          <cell r="FK16583">
            <v>0</v>
          </cell>
        </row>
        <row r="16584">
          <cell r="D16584">
            <v>103</v>
          </cell>
          <cell r="FI16584">
            <v>1717</v>
          </cell>
          <cell r="FJ16584">
            <v>756</v>
          </cell>
          <cell r="FK16584">
            <v>0</v>
          </cell>
        </row>
        <row r="16585">
          <cell r="D16585">
            <v>103</v>
          </cell>
          <cell r="FI16585">
            <v>2773</v>
          </cell>
          <cell r="FJ16585">
            <v>1210</v>
          </cell>
          <cell r="FK16585">
            <v>0</v>
          </cell>
        </row>
        <row r="16586">
          <cell r="D16586">
            <v>168</v>
          </cell>
          <cell r="FI16586">
            <v>415</v>
          </cell>
          <cell r="FJ16586">
            <v>185</v>
          </cell>
          <cell r="FK16586">
            <v>0</v>
          </cell>
        </row>
        <row r="16587">
          <cell r="D16587">
            <v>215</v>
          </cell>
          <cell r="FI16587">
            <v>1040</v>
          </cell>
          <cell r="FJ16587">
            <v>382</v>
          </cell>
          <cell r="FK16587">
            <v>0</v>
          </cell>
        </row>
        <row r="16588">
          <cell r="D16588">
            <v>103</v>
          </cell>
          <cell r="FI16588">
            <v>192</v>
          </cell>
          <cell r="FJ16588">
            <v>89</v>
          </cell>
          <cell r="FK16588">
            <v>0</v>
          </cell>
        </row>
        <row r="16589">
          <cell r="D16589">
            <v>250</v>
          </cell>
          <cell r="FI16589">
            <v>391</v>
          </cell>
          <cell r="FJ16589">
            <v>148</v>
          </cell>
          <cell r="FK16589">
            <v>0</v>
          </cell>
        </row>
        <row r="16590">
          <cell r="D16590">
            <v>250</v>
          </cell>
          <cell r="FI16590">
            <v>0</v>
          </cell>
          <cell r="FJ16590">
            <v>0</v>
          </cell>
          <cell r="FK16590">
            <v>0</v>
          </cell>
        </row>
        <row r="16591">
          <cell r="D16591">
            <v>103</v>
          </cell>
          <cell r="FI16591">
            <v>745</v>
          </cell>
          <cell r="FJ16591">
            <v>272</v>
          </cell>
          <cell r="FK16591">
            <v>0</v>
          </cell>
        </row>
        <row r="16592">
          <cell r="D16592">
            <v>215</v>
          </cell>
          <cell r="FI16592">
            <v>478</v>
          </cell>
          <cell r="FJ16592">
            <v>212</v>
          </cell>
          <cell r="FK16592">
            <v>0</v>
          </cell>
        </row>
        <row r="16593">
          <cell r="D16593">
            <v>104</v>
          </cell>
          <cell r="FI16593">
            <v>1894</v>
          </cell>
          <cell r="FJ16593">
            <v>681</v>
          </cell>
          <cell r="FK16593">
            <v>0</v>
          </cell>
        </row>
        <row r="16594">
          <cell r="D16594">
            <v>103</v>
          </cell>
          <cell r="FI16594">
            <v>365</v>
          </cell>
          <cell r="FJ16594">
            <v>179</v>
          </cell>
          <cell r="FK16594">
            <v>0</v>
          </cell>
        </row>
        <row r="16595">
          <cell r="D16595">
            <v>250</v>
          </cell>
          <cell r="FI16595">
            <v>802</v>
          </cell>
          <cell r="FJ16595">
            <v>290</v>
          </cell>
          <cell r="FK16595">
            <v>0</v>
          </cell>
        </row>
        <row r="16596">
          <cell r="D16596">
            <v>190</v>
          </cell>
          <cell r="FI16596">
            <v>1247</v>
          </cell>
          <cell r="FJ16596">
            <v>278</v>
          </cell>
          <cell r="FK16596">
            <v>0</v>
          </cell>
        </row>
        <row r="16597">
          <cell r="D16597">
            <v>103</v>
          </cell>
          <cell r="FI16597">
            <v>279</v>
          </cell>
          <cell r="FJ16597">
            <v>122</v>
          </cell>
          <cell r="FK16597">
            <v>0</v>
          </cell>
        </row>
        <row r="16598">
          <cell r="D16598">
            <v>103</v>
          </cell>
          <cell r="FI16598">
            <v>375</v>
          </cell>
          <cell r="FJ16598">
            <v>139</v>
          </cell>
          <cell r="FK16598">
            <v>0</v>
          </cell>
        </row>
        <row r="16599">
          <cell r="D16599">
            <v>103</v>
          </cell>
          <cell r="FI16599">
            <v>858</v>
          </cell>
          <cell r="FJ16599">
            <v>403</v>
          </cell>
          <cell r="FK16599">
            <v>0</v>
          </cell>
        </row>
        <row r="16600">
          <cell r="D16600">
            <v>104</v>
          </cell>
          <cell r="FI16600">
            <v>616</v>
          </cell>
          <cell r="FJ16600">
            <v>286</v>
          </cell>
          <cell r="FK16600">
            <v>0</v>
          </cell>
        </row>
        <row r="16601">
          <cell r="D16601">
            <v>103</v>
          </cell>
          <cell r="FI16601">
            <v>350</v>
          </cell>
          <cell r="FJ16601">
            <v>177</v>
          </cell>
          <cell r="FK16601">
            <v>0</v>
          </cell>
        </row>
        <row r="16602">
          <cell r="D16602">
            <v>280</v>
          </cell>
          <cell r="FI16602">
            <v>326</v>
          </cell>
          <cell r="FJ16602">
            <v>134</v>
          </cell>
          <cell r="FK16602">
            <v>0</v>
          </cell>
        </row>
        <row r="16603">
          <cell r="D16603">
            <v>280</v>
          </cell>
          <cell r="FI16603">
            <v>244</v>
          </cell>
          <cell r="FJ16603">
            <v>84</v>
          </cell>
          <cell r="FK16603">
            <v>0</v>
          </cell>
        </row>
        <row r="16604">
          <cell r="D16604">
            <v>181</v>
          </cell>
          <cell r="FI16604">
            <v>608</v>
          </cell>
          <cell r="FJ16604">
            <v>289</v>
          </cell>
          <cell r="FK16604">
            <v>0</v>
          </cell>
        </row>
        <row r="16605">
          <cell r="D16605">
            <v>181</v>
          </cell>
          <cell r="FI16605">
            <v>858</v>
          </cell>
          <cell r="FJ16605">
            <v>398</v>
          </cell>
          <cell r="FK16605">
            <v>0</v>
          </cell>
        </row>
        <row r="16606">
          <cell r="D16606">
            <v>250</v>
          </cell>
          <cell r="FI16606">
            <v>566</v>
          </cell>
          <cell r="FJ16606">
            <v>207</v>
          </cell>
          <cell r="FK16606">
            <v>0</v>
          </cell>
        </row>
        <row r="16607">
          <cell r="D16607">
            <v>250</v>
          </cell>
          <cell r="FI16607">
            <v>446</v>
          </cell>
          <cell r="FJ16607">
            <v>161</v>
          </cell>
          <cell r="FK16607">
            <v>0</v>
          </cell>
        </row>
        <row r="16608">
          <cell r="D16608">
            <v>181</v>
          </cell>
          <cell r="FI16608">
            <v>290</v>
          </cell>
          <cell r="FJ16608">
            <v>132</v>
          </cell>
          <cell r="FK16608">
            <v>0</v>
          </cell>
        </row>
        <row r="16609">
          <cell r="D16609">
            <v>215</v>
          </cell>
          <cell r="FI16609">
            <v>1374</v>
          </cell>
          <cell r="FJ16609">
            <v>659</v>
          </cell>
          <cell r="FK16609">
            <v>0</v>
          </cell>
        </row>
        <row r="16610">
          <cell r="D16610">
            <v>150</v>
          </cell>
          <cell r="FI16610">
            <v>1012</v>
          </cell>
          <cell r="FJ16610">
            <v>434</v>
          </cell>
          <cell r="FK16610">
            <v>0</v>
          </cell>
        </row>
        <row r="16611">
          <cell r="D16611">
            <v>250</v>
          </cell>
          <cell r="FI16611">
            <v>717</v>
          </cell>
          <cell r="FJ16611">
            <v>243</v>
          </cell>
          <cell r="FK16611">
            <v>0</v>
          </cell>
        </row>
        <row r="16612">
          <cell r="D16612">
            <v>250</v>
          </cell>
          <cell r="FI16612">
            <v>1650</v>
          </cell>
          <cell r="FJ16612">
            <v>577</v>
          </cell>
          <cell r="FK16612">
            <v>0</v>
          </cell>
        </row>
        <row r="16613">
          <cell r="D16613">
            <v>103</v>
          </cell>
          <cell r="FI16613">
            <v>712</v>
          </cell>
          <cell r="FJ16613">
            <v>302</v>
          </cell>
          <cell r="FK16613">
            <v>0</v>
          </cell>
        </row>
        <row r="16614">
          <cell r="D16614">
            <v>104</v>
          </cell>
          <cell r="FI16614">
            <v>286</v>
          </cell>
          <cell r="FJ16614">
            <v>123</v>
          </cell>
          <cell r="FK16614">
            <v>0</v>
          </cell>
        </row>
        <row r="16615">
          <cell r="D16615">
            <v>280</v>
          </cell>
          <cell r="FI16615">
            <v>1561</v>
          </cell>
          <cell r="FJ16615">
            <v>723</v>
          </cell>
          <cell r="FK16615">
            <v>0</v>
          </cell>
        </row>
        <row r="16616">
          <cell r="D16616">
            <v>103</v>
          </cell>
          <cell r="FI16616">
            <v>366</v>
          </cell>
          <cell r="FJ16616">
            <v>126</v>
          </cell>
          <cell r="FK16616">
            <v>0</v>
          </cell>
        </row>
        <row r="16617">
          <cell r="D16617">
            <v>181</v>
          </cell>
          <cell r="FI16617">
            <v>357</v>
          </cell>
          <cell r="FJ16617">
            <v>169</v>
          </cell>
          <cell r="FK16617">
            <v>0</v>
          </cell>
        </row>
        <row r="16618">
          <cell r="D16618">
            <v>103</v>
          </cell>
          <cell r="FI16618">
            <v>410</v>
          </cell>
          <cell r="FJ16618">
            <v>176</v>
          </cell>
          <cell r="FK16618">
            <v>0</v>
          </cell>
        </row>
        <row r="16619">
          <cell r="D16619">
            <v>103</v>
          </cell>
          <cell r="FI16619">
            <v>1345</v>
          </cell>
          <cell r="FJ16619">
            <v>450</v>
          </cell>
          <cell r="FK16619">
            <v>0</v>
          </cell>
        </row>
        <row r="16620">
          <cell r="D16620">
            <v>190</v>
          </cell>
          <cell r="FI16620">
            <v>375</v>
          </cell>
          <cell r="FJ16620">
            <v>172</v>
          </cell>
          <cell r="FK16620">
            <v>0</v>
          </cell>
        </row>
        <row r="16621">
          <cell r="D16621">
            <v>181</v>
          </cell>
          <cell r="FI16621">
            <v>547</v>
          </cell>
          <cell r="FJ16621">
            <v>258</v>
          </cell>
          <cell r="FK16621">
            <v>0</v>
          </cell>
        </row>
        <row r="16622">
          <cell r="D16622">
            <v>103</v>
          </cell>
          <cell r="FI16622">
            <v>985</v>
          </cell>
          <cell r="FJ16622">
            <v>441</v>
          </cell>
          <cell r="FK16622">
            <v>0</v>
          </cell>
        </row>
        <row r="16623">
          <cell r="D16623">
            <v>292</v>
          </cell>
          <cell r="FI16623">
            <v>214</v>
          </cell>
          <cell r="FJ16623">
            <v>105</v>
          </cell>
          <cell r="FK16623">
            <v>0</v>
          </cell>
        </row>
        <row r="16624">
          <cell r="D16624">
            <v>280</v>
          </cell>
          <cell r="FI16624">
            <v>386</v>
          </cell>
          <cell r="FJ16624">
            <v>161</v>
          </cell>
          <cell r="FK16624">
            <v>0</v>
          </cell>
        </row>
        <row r="16625">
          <cell r="D16625">
            <v>181</v>
          </cell>
          <cell r="FI16625">
            <v>364</v>
          </cell>
          <cell r="FJ16625">
            <v>150</v>
          </cell>
          <cell r="FK16625">
            <v>0</v>
          </cell>
        </row>
        <row r="16626">
          <cell r="D16626">
            <v>103</v>
          </cell>
          <cell r="FI16626">
            <v>1701</v>
          </cell>
          <cell r="FJ16626">
            <v>783</v>
          </cell>
          <cell r="FK16626">
            <v>0</v>
          </cell>
        </row>
        <row r="16627">
          <cell r="D16627">
            <v>103</v>
          </cell>
          <cell r="FI16627">
            <v>327</v>
          </cell>
          <cell r="FJ16627">
            <v>154</v>
          </cell>
          <cell r="FK16627">
            <v>0</v>
          </cell>
        </row>
        <row r="16628">
          <cell r="D16628">
            <v>250</v>
          </cell>
          <cell r="FI16628">
            <v>3416</v>
          </cell>
          <cell r="FJ16628">
            <v>1214</v>
          </cell>
          <cell r="FK16628">
            <v>0</v>
          </cell>
        </row>
        <row r="16629">
          <cell r="D16629">
            <v>103</v>
          </cell>
          <cell r="FI16629">
            <v>283</v>
          </cell>
          <cell r="FJ16629">
            <v>122</v>
          </cell>
          <cell r="FK16629">
            <v>0</v>
          </cell>
        </row>
        <row r="16630">
          <cell r="D16630">
            <v>103</v>
          </cell>
          <cell r="FI16630">
            <v>357</v>
          </cell>
          <cell r="FJ16630">
            <v>160</v>
          </cell>
          <cell r="FK16630">
            <v>0</v>
          </cell>
        </row>
        <row r="16631">
          <cell r="D16631">
            <v>160</v>
          </cell>
          <cell r="FI16631">
            <v>408</v>
          </cell>
          <cell r="FJ16631">
            <v>147</v>
          </cell>
          <cell r="FK16631">
            <v>0</v>
          </cell>
        </row>
        <row r="16632">
          <cell r="D16632">
            <v>104</v>
          </cell>
          <cell r="FI16632">
            <v>445</v>
          </cell>
          <cell r="FJ16632">
            <v>187</v>
          </cell>
          <cell r="FK16632">
            <v>0</v>
          </cell>
        </row>
        <row r="16633">
          <cell r="D16633">
            <v>150</v>
          </cell>
          <cell r="FI16633">
            <v>449</v>
          </cell>
          <cell r="FJ16633">
            <v>210</v>
          </cell>
          <cell r="FK16633">
            <v>0</v>
          </cell>
        </row>
        <row r="16634">
          <cell r="D16634">
            <v>132</v>
          </cell>
          <cell r="FI16634">
            <v>340</v>
          </cell>
          <cell r="FJ16634">
            <v>157</v>
          </cell>
          <cell r="FK16634">
            <v>0</v>
          </cell>
        </row>
        <row r="16635">
          <cell r="D16635">
            <v>170</v>
          </cell>
          <cell r="FI16635">
            <v>827</v>
          </cell>
          <cell r="FJ16635">
            <v>369</v>
          </cell>
          <cell r="FK16635">
            <v>0</v>
          </cell>
        </row>
        <row r="16636">
          <cell r="D16636">
            <v>190</v>
          </cell>
          <cell r="FI16636">
            <v>774</v>
          </cell>
          <cell r="FJ16636">
            <v>372</v>
          </cell>
          <cell r="FK16636">
            <v>0</v>
          </cell>
        </row>
        <row r="16637">
          <cell r="D16637">
            <v>170</v>
          </cell>
          <cell r="FI16637">
            <v>647</v>
          </cell>
          <cell r="FJ16637">
            <v>241</v>
          </cell>
          <cell r="FK16637">
            <v>0</v>
          </cell>
        </row>
        <row r="16638">
          <cell r="D16638">
            <v>103</v>
          </cell>
          <cell r="FI16638">
            <v>656</v>
          </cell>
          <cell r="FJ16638">
            <v>226</v>
          </cell>
          <cell r="FK16638">
            <v>0</v>
          </cell>
        </row>
        <row r="16639">
          <cell r="D16639">
            <v>292</v>
          </cell>
          <cell r="FI16639">
            <v>947</v>
          </cell>
          <cell r="FJ16639">
            <v>354</v>
          </cell>
          <cell r="FK16639">
            <v>0</v>
          </cell>
        </row>
        <row r="16640">
          <cell r="D16640">
            <v>190</v>
          </cell>
          <cell r="FI16640">
            <v>1586</v>
          </cell>
          <cell r="FJ16640">
            <v>722</v>
          </cell>
          <cell r="FK16640">
            <v>0</v>
          </cell>
        </row>
        <row r="16641">
          <cell r="D16641">
            <v>190</v>
          </cell>
          <cell r="FI16641">
            <v>478</v>
          </cell>
          <cell r="FJ16641">
            <v>224</v>
          </cell>
          <cell r="FK16641">
            <v>0</v>
          </cell>
        </row>
        <row r="16642">
          <cell r="D16642">
            <v>132</v>
          </cell>
          <cell r="FI16642">
            <v>1337</v>
          </cell>
          <cell r="FJ16642">
            <v>453</v>
          </cell>
          <cell r="FK16642">
            <v>0</v>
          </cell>
        </row>
        <row r="16643">
          <cell r="D16643">
            <v>132</v>
          </cell>
          <cell r="FI16643">
            <v>299</v>
          </cell>
          <cell r="FJ16643">
            <v>135</v>
          </cell>
          <cell r="FK16643">
            <v>0</v>
          </cell>
        </row>
        <row r="16644">
          <cell r="D16644">
            <v>132</v>
          </cell>
          <cell r="FI16644">
            <v>492</v>
          </cell>
          <cell r="FJ16644">
            <v>162</v>
          </cell>
          <cell r="FK16644">
            <v>0</v>
          </cell>
        </row>
        <row r="16645">
          <cell r="D16645">
            <v>250</v>
          </cell>
          <cell r="FI16645">
            <v>260</v>
          </cell>
          <cell r="FJ16645">
            <v>121</v>
          </cell>
          <cell r="FK16645">
            <v>0</v>
          </cell>
        </row>
        <row r="16646">
          <cell r="D16646">
            <v>170</v>
          </cell>
          <cell r="FI16646">
            <v>1287</v>
          </cell>
          <cell r="FJ16646">
            <v>590</v>
          </cell>
          <cell r="FK16646">
            <v>0</v>
          </cell>
        </row>
        <row r="16647">
          <cell r="D16647">
            <v>190</v>
          </cell>
          <cell r="FI16647">
            <v>559</v>
          </cell>
          <cell r="FJ16647">
            <v>256</v>
          </cell>
          <cell r="FK16647">
            <v>0</v>
          </cell>
        </row>
        <row r="16648">
          <cell r="D16648">
            <v>132</v>
          </cell>
          <cell r="FI16648">
            <v>381</v>
          </cell>
          <cell r="FJ16648">
            <v>174</v>
          </cell>
          <cell r="FK16648">
            <v>0</v>
          </cell>
        </row>
        <row r="16649">
          <cell r="D16649">
            <v>120</v>
          </cell>
          <cell r="FI16649">
            <v>405</v>
          </cell>
          <cell r="FJ16649">
            <v>205</v>
          </cell>
          <cell r="FK16649">
            <v>0</v>
          </cell>
        </row>
        <row r="16650">
          <cell r="D16650">
            <v>170</v>
          </cell>
          <cell r="FI16650">
            <v>242</v>
          </cell>
          <cell r="FJ16650">
            <v>112</v>
          </cell>
          <cell r="FK16650">
            <v>0</v>
          </cell>
        </row>
        <row r="16651">
          <cell r="D16651">
            <v>132</v>
          </cell>
          <cell r="FI16651">
            <v>279</v>
          </cell>
          <cell r="FJ16651">
            <v>127</v>
          </cell>
          <cell r="FK16651">
            <v>0</v>
          </cell>
        </row>
        <row r="16652">
          <cell r="D16652">
            <v>132</v>
          </cell>
          <cell r="FI16652">
            <v>446</v>
          </cell>
          <cell r="FJ16652">
            <v>206</v>
          </cell>
          <cell r="FK16652">
            <v>0</v>
          </cell>
        </row>
        <row r="16653">
          <cell r="D16653">
            <v>190</v>
          </cell>
          <cell r="FI16653">
            <v>693</v>
          </cell>
          <cell r="FJ16653">
            <v>151</v>
          </cell>
          <cell r="FK16653">
            <v>0</v>
          </cell>
        </row>
        <row r="16654">
          <cell r="D16654">
            <v>170</v>
          </cell>
          <cell r="FI16654">
            <v>375</v>
          </cell>
          <cell r="FJ16654">
            <v>172</v>
          </cell>
          <cell r="FK16654">
            <v>0</v>
          </cell>
        </row>
        <row r="16655">
          <cell r="D16655">
            <v>190</v>
          </cell>
          <cell r="FI16655">
            <v>1606</v>
          </cell>
          <cell r="FJ16655">
            <v>730</v>
          </cell>
          <cell r="FK16655">
            <v>0</v>
          </cell>
        </row>
        <row r="16656">
          <cell r="D16656">
            <v>170</v>
          </cell>
          <cell r="FI16656">
            <v>1665</v>
          </cell>
          <cell r="FJ16656">
            <v>724</v>
          </cell>
          <cell r="FK16656">
            <v>0</v>
          </cell>
        </row>
        <row r="16657">
          <cell r="D16657">
            <v>120</v>
          </cell>
          <cell r="FI16657">
            <v>462</v>
          </cell>
          <cell r="FJ16657">
            <v>223</v>
          </cell>
          <cell r="FK16657">
            <v>0</v>
          </cell>
        </row>
        <row r="16658">
          <cell r="D16658">
            <v>170</v>
          </cell>
          <cell r="FI16658">
            <v>603</v>
          </cell>
          <cell r="FJ16658">
            <v>227</v>
          </cell>
          <cell r="FK16658">
            <v>0</v>
          </cell>
        </row>
        <row r="16659">
          <cell r="D16659">
            <v>190</v>
          </cell>
          <cell r="FI16659">
            <v>700</v>
          </cell>
          <cell r="FJ16659">
            <v>337</v>
          </cell>
          <cell r="FK16659">
            <v>0</v>
          </cell>
        </row>
        <row r="16660">
          <cell r="D16660">
            <v>181</v>
          </cell>
          <cell r="FI16660">
            <v>894</v>
          </cell>
          <cell r="FJ16660">
            <v>397</v>
          </cell>
          <cell r="FK16660">
            <v>0</v>
          </cell>
        </row>
        <row r="16661">
          <cell r="D16661">
            <v>103</v>
          </cell>
          <cell r="FI16661">
            <v>1527</v>
          </cell>
          <cell r="FJ16661">
            <v>557</v>
          </cell>
          <cell r="FK16661">
            <v>0</v>
          </cell>
        </row>
        <row r="16662">
          <cell r="D16662">
            <v>170</v>
          </cell>
          <cell r="FI16662">
            <v>244</v>
          </cell>
          <cell r="FJ16662">
            <v>112</v>
          </cell>
          <cell r="FK16662">
            <v>0</v>
          </cell>
        </row>
        <row r="16663">
          <cell r="D16663">
            <v>198</v>
          </cell>
          <cell r="FI16663">
            <v>1176</v>
          </cell>
          <cell r="FJ16663">
            <v>541</v>
          </cell>
          <cell r="FK16663">
            <v>0</v>
          </cell>
        </row>
        <row r="16664">
          <cell r="D16664">
            <v>292</v>
          </cell>
          <cell r="FI16664">
            <v>372</v>
          </cell>
          <cell r="FJ16664">
            <v>152</v>
          </cell>
          <cell r="FK16664">
            <v>0</v>
          </cell>
        </row>
        <row r="16665">
          <cell r="D16665">
            <v>190</v>
          </cell>
          <cell r="FI16665">
            <v>534</v>
          </cell>
          <cell r="FJ16665">
            <v>118</v>
          </cell>
          <cell r="FK16665">
            <v>0</v>
          </cell>
        </row>
        <row r="16666">
          <cell r="D16666">
            <v>159</v>
          </cell>
          <cell r="FI16666">
            <v>3972</v>
          </cell>
          <cell r="FJ16666">
            <v>345</v>
          </cell>
          <cell r="FK16666">
            <v>0</v>
          </cell>
        </row>
        <row r="16667">
          <cell r="D16667">
            <v>292</v>
          </cell>
          <cell r="FI16667">
            <v>381</v>
          </cell>
          <cell r="FJ16667">
            <v>161</v>
          </cell>
          <cell r="FK16667">
            <v>0</v>
          </cell>
        </row>
        <row r="16668">
          <cell r="D16668">
            <v>292</v>
          </cell>
          <cell r="FI16668">
            <v>284</v>
          </cell>
          <cell r="FJ16668">
            <v>120</v>
          </cell>
          <cell r="FK16668">
            <v>0</v>
          </cell>
        </row>
        <row r="16669">
          <cell r="D16669">
            <v>167</v>
          </cell>
          <cell r="FI16669">
            <v>334</v>
          </cell>
          <cell r="FJ16669">
            <v>136</v>
          </cell>
          <cell r="FK16669">
            <v>0</v>
          </cell>
        </row>
        <row r="16670">
          <cell r="D16670">
            <v>292</v>
          </cell>
          <cell r="FI16670">
            <v>292</v>
          </cell>
          <cell r="FJ16670">
            <v>121</v>
          </cell>
          <cell r="FK16670">
            <v>0</v>
          </cell>
        </row>
        <row r="16671">
          <cell r="D16671">
            <v>292</v>
          </cell>
          <cell r="FI16671">
            <v>317</v>
          </cell>
          <cell r="FJ16671">
            <v>146</v>
          </cell>
          <cell r="FK16671">
            <v>0</v>
          </cell>
        </row>
        <row r="16672">
          <cell r="D16672">
            <v>292</v>
          </cell>
          <cell r="FI16672">
            <v>2486</v>
          </cell>
          <cell r="FJ16672">
            <v>856</v>
          </cell>
          <cell r="FK16672">
            <v>0</v>
          </cell>
        </row>
        <row r="16673">
          <cell r="D16673">
            <v>103</v>
          </cell>
          <cell r="FI16673">
            <v>606</v>
          </cell>
          <cell r="FJ16673">
            <v>266</v>
          </cell>
          <cell r="FK16673">
            <v>0</v>
          </cell>
        </row>
        <row r="16674">
          <cell r="D16674">
            <v>292</v>
          </cell>
          <cell r="FI16674">
            <v>438</v>
          </cell>
          <cell r="FJ16674">
            <v>166</v>
          </cell>
          <cell r="FK16674">
            <v>0</v>
          </cell>
        </row>
        <row r="16675">
          <cell r="D16675">
            <v>170</v>
          </cell>
          <cell r="FI16675">
            <v>804</v>
          </cell>
          <cell r="FJ16675">
            <v>358</v>
          </cell>
          <cell r="FK16675">
            <v>0</v>
          </cell>
        </row>
        <row r="16676">
          <cell r="D16676">
            <v>190</v>
          </cell>
          <cell r="FI16676">
            <v>775</v>
          </cell>
          <cell r="FJ16676">
            <v>337</v>
          </cell>
          <cell r="FK16676">
            <v>0</v>
          </cell>
        </row>
        <row r="16677">
          <cell r="D16677">
            <v>190</v>
          </cell>
          <cell r="FI16677">
            <v>371</v>
          </cell>
          <cell r="FJ16677">
            <v>160</v>
          </cell>
          <cell r="FK16677">
            <v>0</v>
          </cell>
        </row>
        <row r="16678">
          <cell r="D16678">
            <v>190</v>
          </cell>
          <cell r="FI16678">
            <v>353</v>
          </cell>
          <cell r="FJ16678">
            <v>140</v>
          </cell>
          <cell r="FK16678">
            <v>0</v>
          </cell>
        </row>
        <row r="16679">
          <cell r="D16679">
            <v>190</v>
          </cell>
          <cell r="FI16679">
            <v>1730</v>
          </cell>
          <cell r="FJ16679">
            <v>755</v>
          </cell>
          <cell r="FK16679">
            <v>0</v>
          </cell>
        </row>
        <row r="16680">
          <cell r="D16680">
            <v>190</v>
          </cell>
          <cell r="FI16680">
            <v>733</v>
          </cell>
          <cell r="FJ16680">
            <v>336</v>
          </cell>
          <cell r="FK16680">
            <v>0</v>
          </cell>
        </row>
        <row r="16681">
          <cell r="D16681">
            <v>103</v>
          </cell>
          <cell r="FI16681">
            <v>346</v>
          </cell>
          <cell r="FJ16681">
            <v>155</v>
          </cell>
          <cell r="FK16681">
            <v>0</v>
          </cell>
        </row>
        <row r="16682">
          <cell r="D16682">
            <v>190</v>
          </cell>
          <cell r="FI16682">
            <v>552</v>
          </cell>
          <cell r="FJ16682">
            <v>211</v>
          </cell>
          <cell r="FK16682">
            <v>0</v>
          </cell>
        </row>
        <row r="16683">
          <cell r="D16683">
            <v>190</v>
          </cell>
          <cell r="FI16683">
            <v>918</v>
          </cell>
          <cell r="FJ16683">
            <v>437</v>
          </cell>
          <cell r="FK16683">
            <v>0</v>
          </cell>
        </row>
        <row r="16684">
          <cell r="D16684">
            <v>170</v>
          </cell>
          <cell r="FI16684">
            <v>185</v>
          </cell>
          <cell r="FJ16684">
            <v>89</v>
          </cell>
          <cell r="FK16684">
            <v>0</v>
          </cell>
        </row>
        <row r="16685">
          <cell r="D16685">
            <v>292</v>
          </cell>
          <cell r="FI16685">
            <v>2838</v>
          </cell>
          <cell r="FJ16685">
            <v>1262</v>
          </cell>
          <cell r="FK16685">
            <v>0</v>
          </cell>
        </row>
        <row r="16686">
          <cell r="D16686">
            <v>190</v>
          </cell>
          <cell r="FI16686">
            <v>1355</v>
          </cell>
          <cell r="FJ16686">
            <v>452</v>
          </cell>
          <cell r="FK16686">
            <v>0</v>
          </cell>
        </row>
        <row r="16687">
          <cell r="D16687">
            <v>190</v>
          </cell>
          <cell r="FI16687">
            <v>1022</v>
          </cell>
          <cell r="FJ16687">
            <v>432</v>
          </cell>
          <cell r="FK16687">
            <v>0</v>
          </cell>
        </row>
        <row r="16688">
          <cell r="D16688">
            <v>292</v>
          </cell>
          <cell r="FI16688">
            <v>487</v>
          </cell>
          <cell r="FJ16688">
            <v>228</v>
          </cell>
          <cell r="FK16688">
            <v>0</v>
          </cell>
        </row>
        <row r="16689">
          <cell r="D16689">
            <v>190</v>
          </cell>
          <cell r="FI16689">
            <v>262</v>
          </cell>
          <cell r="FJ16689">
            <v>108</v>
          </cell>
          <cell r="FK16689">
            <v>0</v>
          </cell>
        </row>
        <row r="16690">
          <cell r="D16690">
            <v>190</v>
          </cell>
          <cell r="FI16690">
            <v>600</v>
          </cell>
          <cell r="FJ16690">
            <v>287</v>
          </cell>
          <cell r="FK16690">
            <v>0</v>
          </cell>
        </row>
        <row r="16691">
          <cell r="D16691">
            <v>190</v>
          </cell>
          <cell r="FI16691">
            <v>1566</v>
          </cell>
          <cell r="FJ16691">
            <v>710</v>
          </cell>
          <cell r="FK16691">
            <v>0</v>
          </cell>
        </row>
        <row r="16692">
          <cell r="D16692">
            <v>190</v>
          </cell>
          <cell r="FI16692">
            <v>416</v>
          </cell>
          <cell r="FJ16692">
            <v>190</v>
          </cell>
          <cell r="FK16692">
            <v>0</v>
          </cell>
        </row>
        <row r="16693">
          <cell r="D16693">
            <v>190</v>
          </cell>
          <cell r="FI16693">
            <v>397</v>
          </cell>
          <cell r="FJ16693">
            <v>179</v>
          </cell>
          <cell r="FK16693">
            <v>0</v>
          </cell>
        </row>
        <row r="16694">
          <cell r="D16694">
            <v>250</v>
          </cell>
          <cell r="FI16694">
            <v>426</v>
          </cell>
          <cell r="FJ16694">
            <v>193</v>
          </cell>
          <cell r="FK16694">
            <v>0</v>
          </cell>
        </row>
        <row r="16695">
          <cell r="D16695">
            <v>190</v>
          </cell>
          <cell r="FI16695">
            <v>312</v>
          </cell>
          <cell r="FJ16695">
            <v>145</v>
          </cell>
          <cell r="FK16695">
            <v>0</v>
          </cell>
        </row>
        <row r="16696">
          <cell r="D16696">
            <v>190</v>
          </cell>
          <cell r="FI16696">
            <v>1386</v>
          </cell>
          <cell r="FJ16696">
            <v>658</v>
          </cell>
          <cell r="FK16696">
            <v>0</v>
          </cell>
        </row>
        <row r="16697">
          <cell r="D16697">
            <v>159</v>
          </cell>
          <cell r="FI16697">
            <v>2322</v>
          </cell>
          <cell r="FJ16697">
            <v>1125</v>
          </cell>
          <cell r="FK16697">
            <v>0</v>
          </cell>
        </row>
        <row r="16698">
          <cell r="D16698">
            <v>190</v>
          </cell>
          <cell r="FI16698">
            <v>766</v>
          </cell>
          <cell r="FJ16698">
            <v>162</v>
          </cell>
          <cell r="FK16698">
            <v>0</v>
          </cell>
        </row>
        <row r="16699">
          <cell r="D16699">
            <v>190</v>
          </cell>
          <cell r="FI16699">
            <v>2265</v>
          </cell>
          <cell r="FJ16699">
            <v>1033</v>
          </cell>
          <cell r="FK16699">
            <v>0</v>
          </cell>
        </row>
        <row r="16700">
          <cell r="D16700">
            <v>103</v>
          </cell>
          <cell r="FI16700">
            <v>1893</v>
          </cell>
          <cell r="FJ16700">
            <v>931</v>
          </cell>
          <cell r="FK16700">
            <v>0</v>
          </cell>
        </row>
        <row r="16701">
          <cell r="D16701">
            <v>190</v>
          </cell>
          <cell r="FI16701">
            <v>528</v>
          </cell>
          <cell r="FJ16701">
            <v>245</v>
          </cell>
          <cell r="FK16701">
            <v>0</v>
          </cell>
        </row>
        <row r="16702">
          <cell r="D16702">
            <v>194</v>
          </cell>
          <cell r="FI16702">
            <v>802</v>
          </cell>
          <cell r="FJ16702">
            <v>364</v>
          </cell>
          <cell r="FK16702">
            <v>0</v>
          </cell>
        </row>
        <row r="16703">
          <cell r="D16703">
            <v>190</v>
          </cell>
          <cell r="FI16703">
            <v>570</v>
          </cell>
          <cell r="FJ16703">
            <v>220</v>
          </cell>
          <cell r="FK16703">
            <v>0</v>
          </cell>
        </row>
        <row r="16704">
          <cell r="D16704">
            <v>190</v>
          </cell>
          <cell r="FI16704">
            <v>1572</v>
          </cell>
          <cell r="FJ16704">
            <v>588</v>
          </cell>
          <cell r="FK16704">
            <v>0</v>
          </cell>
        </row>
        <row r="16705">
          <cell r="D16705">
            <v>190</v>
          </cell>
          <cell r="FI16705">
            <v>534</v>
          </cell>
          <cell r="FJ16705">
            <v>118</v>
          </cell>
          <cell r="FK16705">
            <v>0</v>
          </cell>
        </row>
        <row r="16706">
          <cell r="D16706">
            <v>190</v>
          </cell>
          <cell r="FI16706">
            <v>3799</v>
          </cell>
          <cell r="FJ16706">
            <v>1069</v>
          </cell>
          <cell r="FK16706">
            <v>0</v>
          </cell>
        </row>
        <row r="16707">
          <cell r="D16707">
            <v>190</v>
          </cell>
          <cell r="FI16707">
            <v>2054</v>
          </cell>
          <cell r="FJ16707">
            <v>745</v>
          </cell>
          <cell r="FK16707">
            <v>0</v>
          </cell>
        </row>
        <row r="16708">
          <cell r="D16708">
            <v>190</v>
          </cell>
          <cell r="FI16708">
            <v>3110</v>
          </cell>
          <cell r="FJ16708">
            <v>1318</v>
          </cell>
          <cell r="FK16708">
            <v>0</v>
          </cell>
        </row>
        <row r="16709">
          <cell r="D16709">
            <v>190</v>
          </cell>
          <cell r="FI16709">
            <v>815</v>
          </cell>
          <cell r="FJ16709">
            <v>362</v>
          </cell>
          <cell r="FK16709">
            <v>0</v>
          </cell>
        </row>
        <row r="16710">
          <cell r="D16710">
            <v>190</v>
          </cell>
          <cell r="FI16710">
            <v>1296</v>
          </cell>
          <cell r="FJ16710">
            <v>589</v>
          </cell>
          <cell r="FK16710">
            <v>0</v>
          </cell>
        </row>
        <row r="16711">
          <cell r="D16711">
            <v>170</v>
          </cell>
          <cell r="FI16711">
            <v>1343</v>
          </cell>
          <cell r="FJ16711">
            <v>469</v>
          </cell>
          <cell r="FK16711">
            <v>0</v>
          </cell>
        </row>
        <row r="16712">
          <cell r="D16712">
            <v>190</v>
          </cell>
          <cell r="FI16712">
            <v>2143</v>
          </cell>
          <cell r="FJ16712">
            <v>916</v>
          </cell>
          <cell r="FK16712">
            <v>0</v>
          </cell>
        </row>
        <row r="16713">
          <cell r="D16713">
            <v>190</v>
          </cell>
          <cell r="FI16713">
            <v>1452</v>
          </cell>
          <cell r="FJ16713">
            <v>654</v>
          </cell>
          <cell r="FK16713">
            <v>0</v>
          </cell>
        </row>
        <row r="16714">
          <cell r="D16714">
            <v>120</v>
          </cell>
          <cell r="FI16714">
            <v>642</v>
          </cell>
          <cell r="FJ16714">
            <v>281</v>
          </cell>
          <cell r="FK16714">
            <v>0</v>
          </cell>
        </row>
        <row r="16715">
          <cell r="D16715">
            <v>190</v>
          </cell>
          <cell r="FI16715">
            <v>287</v>
          </cell>
          <cell r="FJ16715">
            <v>121</v>
          </cell>
          <cell r="FK16715">
            <v>0</v>
          </cell>
        </row>
        <row r="16716">
          <cell r="D16716">
            <v>250</v>
          </cell>
          <cell r="FI16716">
            <v>534</v>
          </cell>
          <cell r="FJ16716">
            <v>192</v>
          </cell>
          <cell r="FK16716">
            <v>0</v>
          </cell>
        </row>
        <row r="16717">
          <cell r="D16717">
            <v>190</v>
          </cell>
          <cell r="FI16717">
            <v>520</v>
          </cell>
          <cell r="FJ16717">
            <v>179</v>
          </cell>
          <cell r="FK16717">
            <v>0</v>
          </cell>
        </row>
        <row r="16718">
          <cell r="D16718">
            <v>292</v>
          </cell>
          <cell r="FI16718">
            <v>229</v>
          </cell>
          <cell r="FJ16718">
            <v>118</v>
          </cell>
          <cell r="FK16718">
            <v>0</v>
          </cell>
        </row>
        <row r="16719">
          <cell r="D16719">
            <v>132</v>
          </cell>
          <cell r="FI16719">
            <v>352</v>
          </cell>
          <cell r="FJ16719">
            <v>162</v>
          </cell>
          <cell r="FK16719">
            <v>0</v>
          </cell>
        </row>
        <row r="16720">
          <cell r="D16720">
            <v>132</v>
          </cell>
          <cell r="FI16720">
            <v>888</v>
          </cell>
          <cell r="FJ16720">
            <v>398</v>
          </cell>
          <cell r="FK16720">
            <v>0</v>
          </cell>
        </row>
        <row r="16721">
          <cell r="D16721">
            <v>292</v>
          </cell>
          <cell r="FI16721">
            <v>1614</v>
          </cell>
          <cell r="FJ16721">
            <v>691</v>
          </cell>
          <cell r="FK16721">
            <v>0</v>
          </cell>
        </row>
        <row r="16722">
          <cell r="D16722">
            <v>292</v>
          </cell>
          <cell r="FI16722">
            <v>2050</v>
          </cell>
          <cell r="FJ16722">
            <v>743</v>
          </cell>
          <cell r="FK16722">
            <v>0</v>
          </cell>
        </row>
        <row r="16723">
          <cell r="D16723">
            <v>292</v>
          </cell>
          <cell r="FI16723">
            <v>514</v>
          </cell>
          <cell r="FJ16723">
            <v>189</v>
          </cell>
          <cell r="FK16723">
            <v>0</v>
          </cell>
        </row>
        <row r="16724">
          <cell r="D16724">
            <v>132</v>
          </cell>
          <cell r="FI16724">
            <v>340</v>
          </cell>
          <cell r="FJ16724">
            <v>157</v>
          </cell>
          <cell r="FK16724">
            <v>0</v>
          </cell>
        </row>
        <row r="16725">
          <cell r="D16725">
            <v>292</v>
          </cell>
          <cell r="FI16725">
            <v>341</v>
          </cell>
          <cell r="FJ16725">
            <v>140</v>
          </cell>
          <cell r="FK16725">
            <v>0</v>
          </cell>
        </row>
        <row r="16726">
          <cell r="D16726">
            <v>103</v>
          </cell>
          <cell r="FI16726">
            <v>241</v>
          </cell>
          <cell r="FJ16726">
            <v>100</v>
          </cell>
          <cell r="FK16726">
            <v>0</v>
          </cell>
        </row>
        <row r="16727">
          <cell r="D16727">
            <v>292</v>
          </cell>
          <cell r="FI16727">
            <v>0</v>
          </cell>
          <cell r="FJ16727">
            <v>0</v>
          </cell>
          <cell r="FK16727">
            <v>0</v>
          </cell>
        </row>
        <row r="16728">
          <cell r="D16728">
            <v>103</v>
          </cell>
          <cell r="FI16728">
            <v>1429</v>
          </cell>
          <cell r="FJ16728">
            <v>654</v>
          </cell>
          <cell r="FK16728">
            <v>0</v>
          </cell>
        </row>
        <row r="16729">
          <cell r="D16729">
            <v>292</v>
          </cell>
          <cell r="FI16729">
            <v>1949</v>
          </cell>
          <cell r="FJ16729">
            <v>793</v>
          </cell>
          <cell r="FK16729">
            <v>0</v>
          </cell>
        </row>
        <row r="16730">
          <cell r="D16730">
            <v>292</v>
          </cell>
          <cell r="FI16730">
            <v>1720</v>
          </cell>
          <cell r="FJ16730">
            <v>626</v>
          </cell>
          <cell r="FK16730">
            <v>0</v>
          </cell>
        </row>
        <row r="16731">
          <cell r="D16731">
            <v>120</v>
          </cell>
          <cell r="FI16731">
            <v>401</v>
          </cell>
          <cell r="FJ16731">
            <v>175</v>
          </cell>
          <cell r="FK16731">
            <v>0</v>
          </cell>
        </row>
        <row r="16732">
          <cell r="D16732">
            <v>110</v>
          </cell>
          <cell r="FI16732">
            <v>899</v>
          </cell>
          <cell r="FJ16732">
            <v>318</v>
          </cell>
          <cell r="FK16732">
            <v>0</v>
          </cell>
        </row>
        <row r="16733">
          <cell r="D16733">
            <v>110</v>
          </cell>
          <cell r="FI16733">
            <v>439</v>
          </cell>
          <cell r="FJ16733">
            <v>163</v>
          </cell>
          <cell r="FK16733">
            <v>0</v>
          </cell>
        </row>
        <row r="16734">
          <cell r="D16734">
            <v>280</v>
          </cell>
          <cell r="FI16734">
            <v>271</v>
          </cell>
          <cell r="FJ16734">
            <v>116</v>
          </cell>
          <cell r="FK16734">
            <v>0</v>
          </cell>
        </row>
        <row r="16735">
          <cell r="D16735">
            <v>280</v>
          </cell>
          <cell r="FI16735">
            <v>1153</v>
          </cell>
          <cell r="FJ16735">
            <v>412</v>
          </cell>
          <cell r="FK16735">
            <v>0</v>
          </cell>
        </row>
        <row r="16736">
          <cell r="D16736">
            <v>292</v>
          </cell>
          <cell r="FI16736">
            <v>2560</v>
          </cell>
          <cell r="FJ16736">
            <v>936</v>
          </cell>
          <cell r="FK16736">
            <v>0</v>
          </cell>
        </row>
        <row r="16737">
          <cell r="D16737">
            <v>292</v>
          </cell>
          <cell r="FI16737">
            <v>653</v>
          </cell>
          <cell r="FJ16737">
            <v>242</v>
          </cell>
          <cell r="FK16737">
            <v>0</v>
          </cell>
        </row>
        <row r="16738">
          <cell r="D16738">
            <v>110</v>
          </cell>
          <cell r="FI16738">
            <v>400</v>
          </cell>
          <cell r="FJ16738">
            <v>182</v>
          </cell>
          <cell r="FK16738">
            <v>0</v>
          </cell>
        </row>
        <row r="16739">
          <cell r="D16739">
            <v>110</v>
          </cell>
          <cell r="FI16739">
            <v>905</v>
          </cell>
          <cell r="FJ16739">
            <v>411</v>
          </cell>
          <cell r="FK16739">
            <v>0</v>
          </cell>
        </row>
        <row r="16740">
          <cell r="D16740">
            <v>292</v>
          </cell>
          <cell r="FI16740">
            <v>0</v>
          </cell>
          <cell r="FJ16740">
            <v>0</v>
          </cell>
          <cell r="FK16740">
            <v>0</v>
          </cell>
        </row>
        <row r="16741">
          <cell r="D16741">
            <v>292</v>
          </cell>
          <cell r="FI16741">
            <v>1489</v>
          </cell>
          <cell r="FJ16741">
            <v>699</v>
          </cell>
          <cell r="FK16741">
            <v>0</v>
          </cell>
        </row>
        <row r="16742">
          <cell r="D16742">
            <v>110</v>
          </cell>
          <cell r="FI16742">
            <v>273</v>
          </cell>
          <cell r="FJ16742">
            <v>119</v>
          </cell>
          <cell r="FK16742">
            <v>0</v>
          </cell>
        </row>
        <row r="16743">
          <cell r="D16743">
            <v>292</v>
          </cell>
          <cell r="FI16743">
            <v>212</v>
          </cell>
          <cell r="FJ16743">
            <v>82</v>
          </cell>
          <cell r="FK16743">
            <v>0</v>
          </cell>
        </row>
        <row r="16744">
          <cell r="D16744">
            <v>292</v>
          </cell>
          <cell r="FI16744">
            <v>1360</v>
          </cell>
          <cell r="FJ16744">
            <v>580</v>
          </cell>
          <cell r="FK16744">
            <v>0</v>
          </cell>
        </row>
        <row r="16745">
          <cell r="D16745">
            <v>110</v>
          </cell>
          <cell r="FI16745">
            <v>2521</v>
          </cell>
          <cell r="FJ16745">
            <v>1204</v>
          </cell>
          <cell r="FK16745">
            <v>0</v>
          </cell>
        </row>
        <row r="16746">
          <cell r="D16746">
            <v>292</v>
          </cell>
          <cell r="FI16746">
            <v>281</v>
          </cell>
          <cell r="FJ16746">
            <v>130</v>
          </cell>
          <cell r="FK16746">
            <v>0</v>
          </cell>
        </row>
        <row r="16747">
          <cell r="D16747">
            <v>292</v>
          </cell>
          <cell r="FI16747">
            <v>330</v>
          </cell>
          <cell r="FJ16747">
            <v>132</v>
          </cell>
          <cell r="FK16747">
            <v>0</v>
          </cell>
        </row>
        <row r="16748">
          <cell r="D16748">
            <v>292</v>
          </cell>
          <cell r="FI16748">
            <v>236</v>
          </cell>
          <cell r="FJ16748">
            <v>103</v>
          </cell>
          <cell r="FK16748">
            <v>0</v>
          </cell>
        </row>
        <row r="16749">
          <cell r="D16749">
            <v>292</v>
          </cell>
          <cell r="FI16749">
            <v>492</v>
          </cell>
          <cell r="FJ16749">
            <v>200</v>
          </cell>
          <cell r="FK16749">
            <v>0</v>
          </cell>
        </row>
        <row r="16750">
          <cell r="D16750">
            <v>230</v>
          </cell>
          <cell r="FI16750">
            <v>1040</v>
          </cell>
          <cell r="FJ16750">
            <v>340</v>
          </cell>
          <cell r="FK16750">
            <v>0</v>
          </cell>
        </row>
        <row r="16751">
          <cell r="D16751">
            <v>292</v>
          </cell>
          <cell r="FI16751">
            <v>306</v>
          </cell>
          <cell r="FJ16751">
            <v>146</v>
          </cell>
          <cell r="FK16751">
            <v>0</v>
          </cell>
        </row>
        <row r="16752">
          <cell r="D16752">
            <v>292</v>
          </cell>
          <cell r="FI16752">
            <v>258</v>
          </cell>
          <cell r="FJ16752">
            <v>104</v>
          </cell>
          <cell r="FK16752">
            <v>0</v>
          </cell>
        </row>
        <row r="16753">
          <cell r="D16753">
            <v>292</v>
          </cell>
          <cell r="FI16753">
            <v>657</v>
          </cell>
          <cell r="FJ16753">
            <v>287</v>
          </cell>
          <cell r="FK16753">
            <v>0</v>
          </cell>
        </row>
        <row r="16754">
          <cell r="D16754">
            <v>292</v>
          </cell>
          <cell r="FI16754">
            <v>372</v>
          </cell>
          <cell r="FJ16754">
            <v>164</v>
          </cell>
          <cell r="FK16754">
            <v>0</v>
          </cell>
        </row>
        <row r="16755">
          <cell r="D16755">
            <v>292</v>
          </cell>
          <cell r="FI16755">
            <v>189</v>
          </cell>
          <cell r="FJ16755">
            <v>79</v>
          </cell>
          <cell r="FK16755">
            <v>0</v>
          </cell>
        </row>
        <row r="16756">
          <cell r="D16756">
            <v>292</v>
          </cell>
          <cell r="FI16756">
            <v>297</v>
          </cell>
          <cell r="FJ16756">
            <v>131</v>
          </cell>
          <cell r="FK16756">
            <v>0</v>
          </cell>
        </row>
        <row r="16757">
          <cell r="D16757">
            <v>103</v>
          </cell>
          <cell r="FI16757">
            <v>1364</v>
          </cell>
          <cell r="FJ16757">
            <v>597</v>
          </cell>
          <cell r="FK16757">
            <v>0</v>
          </cell>
        </row>
        <row r="16758">
          <cell r="D16758">
            <v>292</v>
          </cell>
          <cell r="FI16758">
            <v>382</v>
          </cell>
          <cell r="FJ16758">
            <v>176</v>
          </cell>
          <cell r="FK16758">
            <v>0</v>
          </cell>
        </row>
        <row r="16759">
          <cell r="D16759">
            <v>292</v>
          </cell>
          <cell r="FI16759">
            <v>437</v>
          </cell>
          <cell r="FJ16759">
            <v>192</v>
          </cell>
          <cell r="FK16759">
            <v>0</v>
          </cell>
        </row>
        <row r="16760">
          <cell r="D16760">
            <v>292</v>
          </cell>
          <cell r="FI16760">
            <v>1814</v>
          </cell>
          <cell r="FJ16760">
            <v>806</v>
          </cell>
          <cell r="FK16760">
            <v>0</v>
          </cell>
        </row>
        <row r="16761">
          <cell r="D16761">
            <v>292</v>
          </cell>
          <cell r="FI16761">
            <v>1465</v>
          </cell>
          <cell r="FJ16761">
            <v>590</v>
          </cell>
          <cell r="FK16761">
            <v>0</v>
          </cell>
        </row>
        <row r="16762">
          <cell r="D16762">
            <v>292</v>
          </cell>
          <cell r="FI16762">
            <v>2113</v>
          </cell>
          <cell r="FJ16762">
            <v>947</v>
          </cell>
          <cell r="FK16762">
            <v>0</v>
          </cell>
        </row>
        <row r="16763">
          <cell r="D16763">
            <v>292</v>
          </cell>
          <cell r="FI16763">
            <v>1764</v>
          </cell>
          <cell r="FJ16763">
            <v>801</v>
          </cell>
          <cell r="FK16763">
            <v>0</v>
          </cell>
        </row>
        <row r="16764">
          <cell r="D16764">
            <v>292</v>
          </cell>
          <cell r="FI16764">
            <v>3117</v>
          </cell>
          <cell r="FJ16764">
            <v>1315</v>
          </cell>
          <cell r="FK16764">
            <v>0</v>
          </cell>
        </row>
        <row r="16765">
          <cell r="D16765">
            <v>132</v>
          </cell>
          <cell r="FI16765">
            <v>311</v>
          </cell>
          <cell r="FJ16765">
            <v>146</v>
          </cell>
          <cell r="FK16765">
            <v>0</v>
          </cell>
        </row>
        <row r="16766">
          <cell r="D16766">
            <v>292</v>
          </cell>
          <cell r="FI16766">
            <v>276</v>
          </cell>
          <cell r="FJ16766">
            <v>117</v>
          </cell>
          <cell r="FK16766">
            <v>0</v>
          </cell>
        </row>
        <row r="16767">
          <cell r="D16767">
            <v>292</v>
          </cell>
          <cell r="FI16767">
            <v>1541</v>
          </cell>
          <cell r="FJ16767">
            <v>651</v>
          </cell>
          <cell r="FK16767">
            <v>0</v>
          </cell>
        </row>
        <row r="16768">
          <cell r="D16768">
            <v>292</v>
          </cell>
          <cell r="FI16768">
            <v>322</v>
          </cell>
          <cell r="FJ16768">
            <v>136</v>
          </cell>
          <cell r="FK16768">
            <v>0</v>
          </cell>
        </row>
        <row r="16769">
          <cell r="D16769">
            <v>292</v>
          </cell>
          <cell r="FI16769">
            <v>513</v>
          </cell>
          <cell r="FJ16769">
            <v>221</v>
          </cell>
          <cell r="FK16769">
            <v>0</v>
          </cell>
        </row>
        <row r="16770">
          <cell r="D16770">
            <v>292</v>
          </cell>
          <cell r="FI16770">
            <v>546</v>
          </cell>
          <cell r="FJ16770">
            <v>202</v>
          </cell>
          <cell r="FK16770">
            <v>0</v>
          </cell>
        </row>
        <row r="16771">
          <cell r="D16771">
            <v>292</v>
          </cell>
          <cell r="FI16771">
            <v>692</v>
          </cell>
          <cell r="FJ16771">
            <v>243</v>
          </cell>
          <cell r="FK16771">
            <v>0</v>
          </cell>
        </row>
        <row r="16772">
          <cell r="D16772">
            <v>292</v>
          </cell>
          <cell r="FI16772">
            <v>437</v>
          </cell>
          <cell r="FJ16772">
            <v>204</v>
          </cell>
          <cell r="FK16772">
            <v>0</v>
          </cell>
        </row>
        <row r="16773">
          <cell r="D16773">
            <v>292</v>
          </cell>
          <cell r="FI16773">
            <v>624</v>
          </cell>
          <cell r="FJ16773">
            <v>258</v>
          </cell>
          <cell r="FK16773">
            <v>0</v>
          </cell>
        </row>
        <row r="16774">
          <cell r="D16774">
            <v>292</v>
          </cell>
          <cell r="FI16774">
            <v>548</v>
          </cell>
          <cell r="FJ16774">
            <v>206</v>
          </cell>
          <cell r="FK16774">
            <v>0</v>
          </cell>
        </row>
        <row r="16775">
          <cell r="D16775">
            <v>159</v>
          </cell>
          <cell r="FI16775">
            <v>13044</v>
          </cell>
          <cell r="FJ16775">
            <v>870</v>
          </cell>
          <cell r="FK16775">
            <v>0</v>
          </cell>
        </row>
        <row r="16776">
          <cell r="D16776">
            <v>103</v>
          </cell>
          <cell r="FI16776">
            <v>441</v>
          </cell>
          <cell r="FJ16776">
            <v>185</v>
          </cell>
          <cell r="FK16776">
            <v>0</v>
          </cell>
        </row>
        <row r="16777">
          <cell r="D16777">
            <v>292</v>
          </cell>
          <cell r="FI16777">
            <v>405</v>
          </cell>
          <cell r="FJ16777">
            <v>170</v>
          </cell>
          <cell r="FK16777">
            <v>0</v>
          </cell>
        </row>
        <row r="16778">
          <cell r="D16778">
            <v>292</v>
          </cell>
          <cell r="FI16778">
            <v>2834</v>
          </cell>
          <cell r="FJ16778">
            <v>1142</v>
          </cell>
          <cell r="FK16778">
            <v>0</v>
          </cell>
        </row>
        <row r="16779">
          <cell r="D16779">
            <v>198</v>
          </cell>
          <cell r="FI16779">
            <v>2659</v>
          </cell>
          <cell r="FJ16779">
            <v>1171</v>
          </cell>
          <cell r="FK16779">
            <v>0</v>
          </cell>
        </row>
        <row r="16780">
          <cell r="D16780">
            <v>103</v>
          </cell>
          <cell r="FI16780">
            <v>566</v>
          </cell>
          <cell r="FJ16780">
            <v>195</v>
          </cell>
          <cell r="FK16780">
            <v>0</v>
          </cell>
        </row>
        <row r="16781">
          <cell r="D16781">
            <v>292</v>
          </cell>
          <cell r="FI16781">
            <v>469</v>
          </cell>
          <cell r="FJ16781">
            <v>205</v>
          </cell>
          <cell r="FK16781">
            <v>0</v>
          </cell>
        </row>
        <row r="16782">
          <cell r="D16782">
            <v>161</v>
          </cell>
          <cell r="FI16782">
            <v>344</v>
          </cell>
          <cell r="FJ16782">
            <v>123</v>
          </cell>
          <cell r="FK16782">
            <v>0</v>
          </cell>
        </row>
        <row r="16783">
          <cell r="D16783">
            <v>292</v>
          </cell>
          <cell r="FI16783">
            <v>561</v>
          </cell>
          <cell r="FJ16783">
            <v>204</v>
          </cell>
          <cell r="FK16783">
            <v>0</v>
          </cell>
        </row>
        <row r="16784">
          <cell r="D16784">
            <v>292</v>
          </cell>
          <cell r="FI16784">
            <v>407</v>
          </cell>
          <cell r="FJ16784">
            <v>176</v>
          </cell>
          <cell r="FK16784">
            <v>0</v>
          </cell>
        </row>
        <row r="16785">
          <cell r="D16785">
            <v>168</v>
          </cell>
          <cell r="FI16785">
            <v>255</v>
          </cell>
          <cell r="FJ16785">
            <v>122</v>
          </cell>
          <cell r="FK16785">
            <v>0</v>
          </cell>
        </row>
        <row r="16786">
          <cell r="D16786">
            <v>292</v>
          </cell>
          <cell r="FI16786">
            <v>1218</v>
          </cell>
          <cell r="FJ16786">
            <v>532</v>
          </cell>
          <cell r="FK16786">
            <v>0</v>
          </cell>
        </row>
        <row r="16787">
          <cell r="D16787">
            <v>159</v>
          </cell>
          <cell r="FI16787">
            <v>4968</v>
          </cell>
          <cell r="FJ16787">
            <v>399</v>
          </cell>
          <cell r="FK16787">
            <v>0</v>
          </cell>
        </row>
        <row r="16788">
          <cell r="D16788">
            <v>159</v>
          </cell>
          <cell r="FI16788">
            <v>11023</v>
          </cell>
          <cell r="FJ16788">
            <v>935</v>
          </cell>
          <cell r="FK16788">
            <v>0</v>
          </cell>
        </row>
        <row r="16789">
          <cell r="D16789">
            <v>159</v>
          </cell>
          <cell r="FI16789">
            <v>7327</v>
          </cell>
          <cell r="FJ16789">
            <v>1276</v>
          </cell>
          <cell r="FK16789">
            <v>0</v>
          </cell>
        </row>
        <row r="16790">
          <cell r="D16790">
            <v>159</v>
          </cell>
          <cell r="FI16790">
            <v>2032</v>
          </cell>
          <cell r="FJ16790">
            <v>319</v>
          </cell>
          <cell r="FK16790">
            <v>0</v>
          </cell>
        </row>
        <row r="16791">
          <cell r="D16791">
            <v>103</v>
          </cell>
          <cell r="FI16791">
            <v>461</v>
          </cell>
          <cell r="FJ16791">
            <v>203</v>
          </cell>
          <cell r="FK16791">
            <v>0</v>
          </cell>
        </row>
        <row r="16792">
          <cell r="D16792">
            <v>159</v>
          </cell>
          <cell r="FI16792">
            <v>3214</v>
          </cell>
          <cell r="FJ16792">
            <v>241</v>
          </cell>
          <cell r="FK16792">
            <v>0</v>
          </cell>
        </row>
        <row r="16793">
          <cell r="D16793">
            <v>159</v>
          </cell>
          <cell r="FI16793">
            <v>7564</v>
          </cell>
          <cell r="FJ16793">
            <v>492</v>
          </cell>
          <cell r="FK16793">
            <v>0</v>
          </cell>
        </row>
        <row r="16794">
          <cell r="D16794">
            <v>292</v>
          </cell>
          <cell r="FI16794">
            <v>411</v>
          </cell>
          <cell r="FJ16794">
            <v>149</v>
          </cell>
          <cell r="FK16794">
            <v>0</v>
          </cell>
        </row>
        <row r="16795">
          <cell r="D16795">
            <v>292</v>
          </cell>
          <cell r="FI16795">
            <v>346</v>
          </cell>
          <cell r="FJ16795">
            <v>143</v>
          </cell>
          <cell r="FK16795">
            <v>0</v>
          </cell>
        </row>
        <row r="16796">
          <cell r="D16796">
            <v>159</v>
          </cell>
          <cell r="FI16796">
            <v>1871</v>
          </cell>
          <cell r="FJ16796">
            <v>268</v>
          </cell>
          <cell r="FK16796">
            <v>0</v>
          </cell>
        </row>
        <row r="16797">
          <cell r="D16797">
            <v>159</v>
          </cell>
          <cell r="FI16797">
            <v>45312</v>
          </cell>
          <cell r="FJ16797">
            <v>0</v>
          </cell>
          <cell r="FK16797">
            <v>1652</v>
          </cell>
        </row>
        <row r="16798">
          <cell r="D16798">
            <v>159</v>
          </cell>
          <cell r="FI16798">
            <v>20542</v>
          </cell>
          <cell r="FJ16798">
            <v>740</v>
          </cell>
          <cell r="FK16798">
            <v>0</v>
          </cell>
        </row>
        <row r="16799">
          <cell r="D16799">
            <v>159</v>
          </cell>
          <cell r="FI16799">
            <v>17730</v>
          </cell>
          <cell r="FJ16799">
            <v>643</v>
          </cell>
          <cell r="FK16799">
            <v>0</v>
          </cell>
        </row>
        <row r="16800">
          <cell r="D16800">
            <v>159</v>
          </cell>
          <cell r="FI16800">
            <v>1027</v>
          </cell>
          <cell r="FJ16800">
            <v>281</v>
          </cell>
          <cell r="FK16800">
            <v>0</v>
          </cell>
        </row>
        <row r="16801">
          <cell r="D16801">
            <v>159</v>
          </cell>
          <cell r="FI16801">
            <v>34081</v>
          </cell>
          <cell r="FJ16801">
            <v>1028</v>
          </cell>
          <cell r="FK16801">
            <v>0</v>
          </cell>
        </row>
        <row r="16802">
          <cell r="D16802">
            <v>159</v>
          </cell>
          <cell r="FI16802">
            <v>6392</v>
          </cell>
          <cell r="FJ16802">
            <v>533</v>
          </cell>
          <cell r="FK16802">
            <v>0</v>
          </cell>
        </row>
        <row r="16803">
          <cell r="D16803">
            <v>159</v>
          </cell>
          <cell r="FI16803">
            <v>4322</v>
          </cell>
          <cell r="FJ16803">
            <v>283</v>
          </cell>
          <cell r="FK16803">
            <v>0</v>
          </cell>
        </row>
        <row r="16804">
          <cell r="D16804">
            <v>159</v>
          </cell>
          <cell r="FI16804">
            <v>1526</v>
          </cell>
          <cell r="FJ16804">
            <v>241</v>
          </cell>
          <cell r="FK16804">
            <v>0</v>
          </cell>
        </row>
        <row r="16805">
          <cell r="D16805">
            <v>159</v>
          </cell>
          <cell r="FI16805">
            <v>546</v>
          </cell>
          <cell r="FJ16805">
            <v>256</v>
          </cell>
          <cell r="FK16805">
            <v>0</v>
          </cell>
        </row>
        <row r="16806">
          <cell r="D16806">
            <v>159</v>
          </cell>
          <cell r="FI16806">
            <v>308</v>
          </cell>
          <cell r="FJ16806">
            <v>132</v>
          </cell>
          <cell r="FK16806">
            <v>0</v>
          </cell>
        </row>
        <row r="16807">
          <cell r="D16807">
            <v>159</v>
          </cell>
          <cell r="FI16807">
            <v>32874</v>
          </cell>
          <cell r="FJ16807">
            <v>1352</v>
          </cell>
          <cell r="FK16807">
            <v>0</v>
          </cell>
        </row>
        <row r="16808">
          <cell r="D16808">
            <v>159</v>
          </cell>
          <cell r="FI16808">
            <v>53036</v>
          </cell>
          <cell r="FJ16808">
            <v>0</v>
          </cell>
          <cell r="FK16808">
            <v>1465</v>
          </cell>
        </row>
        <row r="16809">
          <cell r="D16809">
            <v>159</v>
          </cell>
          <cell r="FI16809">
            <v>33601</v>
          </cell>
          <cell r="FJ16809">
            <v>493</v>
          </cell>
          <cell r="FK16809">
            <v>295</v>
          </cell>
        </row>
        <row r="16810">
          <cell r="D16810">
            <v>159</v>
          </cell>
          <cell r="FI16810">
            <v>26829</v>
          </cell>
          <cell r="FJ16810">
            <v>878</v>
          </cell>
          <cell r="FK16810">
            <v>0</v>
          </cell>
        </row>
        <row r="16811">
          <cell r="D16811">
            <v>159</v>
          </cell>
          <cell r="FI16811">
            <v>41670</v>
          </cell>
          <cell r="FJ16811">
            <v>1252</v>
          </cell>
          <cell r="FK16811">
            <v>0</v>
          </cell>
        </row>
        <row r="16812">
          <cell r="D16812">
            <v>292</v>
          </cell>
          <cell r="FI16812">
            <v>3715</v>
          </cell>
          <cell r="FJ16812">
            <v>1281</v>
          </cell>
          <cell r="FK16812">
            <v>0</v>
          </cell>
        </row>
        <row r="16813">
          <cell r="D16813">
            <v>159</v>
          </cell>
          <cell r="FI16813">
            <v>675</v>
          </cell>
          <cell r="FJ16813">
            <v>185</v>
          </cell>
          <cell r="FK16813">
            <v>0</v>
          </cell>
        </row>
        <row r="16814">
          <cell r="D16814">
            <v>168</v>
          </cell>
          <cell r="FI16814">
            <v>504</v>
          </cell>
          <cell r="FJ16814">
            <v>243</v>
          </cell>
          <cell r="FK16814">
            <v>0</v>
          </cell>
        </row>
        <row r="16815">
          <cell r="D16815">
            <v>159</v>
          </cell>
          <cell r="FI16815">
            <v>13465</v>
          </cell>
          <cell r="FJ16815">
            <v>1105</v>
          </cell>
          <cell r="FK16815">
            <v>0</v>
          </cell>
        </row>
        <row r="16816">
          <cell r="D16816">
            <v>159</v>
          </cell>
          <cell r="FI16816">
            <v>13125</v>
          </cell>
          <cell r="FJ16816">
            <v>547</v>
          </cell>
          <cell r="FK16816">
            <v>0</v>
          </cell>
        </row>
        <row r="16817">
          <cell r="D16817">
            <v>159</v>
          </cell>
          <cell r="FI16817">
            <v>2738</v>
          </cell>
          <cell r="FJ16817">
            <v>242</v>
          </cell>
          <cell r="FK16817">
            <v>0</v>
          </cell>
        </row>
        <row r="16818">
          <cell r="D16818">
            <v>159</v>
          </cell>
          <cell r="FI16818">
            <v>530</v>
          </cell>
          <cell r="FJ16818">
            <v>262</v>
          </cell>
          <cell r="FK16818">
            <v>0</v>
          </cell>
        </row>
        <row r="16819">
          <cell r="D16819">
            <v>103</v>
          </cell>
          <cell r="FI16819">
            <v>217</v>
          </cell>
          <cell r="FJ16819">
            <v>110</v>
          </cell>
          <cell r="FK16819">
            <v>0</v>
          </cell>
        </row>
        <row r="16820">
          <cell r="D16820">
            <v>159</v>
          </cell>
          <cell r="FI16820">
            <v>540</v>
          </cell>
          <cell r="FJ16820">
            <v>191</v>
          </cell>
          <cell r="FK16820">
            <v>0</v>
          </cell>
        </row>
        <row r="16821">
          <cell r="D16821">
            <v>159</v>
          </cell>
          <cell r="FI16821">
            <v>537</v>
          </cell>
          <cell r="FJ16821">
            <v>222</v>
          </cell>
          <cell r="FK16821">
            <v>0</v>
          </cell>
        </row>
        <row r="16822">
          <cell r="D16822">
            <v>292</v>
          </cell>
          <cell r="FI16822">
            <v>295</v>
          </cell>
          <cell r="FJ16822">
            <v>131</v>
          </cell>
          <cell r="FK16822">
            <v>0</v>
          </cell>
        </row>
        <row r="16823">
          <cell r="D16823">
            <v>159</v>
          </cell>
          <cell r="FI16823">
            <v>31775</v>
          </cell>
          <cell r="FJ16823">
            <v>488</v>
          </cell>
          <cell r="FK16823">
            <v>1344</v>
          </cell>
        </row>
        <row r="16824">
          <cell r="D16824">
            <v>159</v>
          </cell>
          <cell r="FI16824">
            <v>46637</v>
          </cell>
          <cell r="FJ16824">
            <v>676</v>
          </cell>
          <cell r="FK16824">
            <v>319</v>
          </cell>
        </row>
        <row r="16825">
          <cell r="D16825">
            <v>159</v>
          </cell>
          <cell r="FI16825">
            <v>11703</v>
          </cell>
          <cell r="FJ16825">
            <v>533</v>
          </cell>
          <cell r="FK16825">
            <v>0</v>
          </cell>
        </row>
        <row r="16826">
          <cell r="D16826">
            <v>159</v>
          </cell>
          <cell r="FI16826">
            <v>21242</v>
          </cell>
          <cell r="FJ16826">
            <v>852</v>
          </cell>
          <cell r="FK16826">
            <v>0</v>
          </cell>
        </row>
        <row r="16827">
          <cell r="D16827">
            <v>159</v>
          </cell>
          <cell r="FI16827">
            <v>23255</v>
          </cell>
          <cell r="FJ16827">
            <v>812</v>
          </cell>
          <cell r="FK16827">
            <v>0</v>
          </cell>
        </row>
        <row r="16828">
          <cell r="D16828">
            <v>159</v>
          </cell>
          <cell r="FI16828">
            <v>6615</v>
          </cell>
          <cell r="FJ16828">
            <v>582</v>
          </cell>
          <cell r="FK16828">
            <v>0</v>
          </cell>
        </row>
        <row r="16829">
          <cell r="D16829">
            <v>159</v>
          </cell>
          <cell r="FI16829">
            <v>4918</v>
          </cell>
          <cell r="FJ16829">
            <v>969</v>
          </cell>
          <cell r="FK16829">
            <v>0</v>
          </cell>
        </row>
        <row r="16830">
          <cell r="D16830">
            <v>159</v>
          </cell>
          <cell r="FI16830">
            <v>4789</v>
          </cell>
          <cell r="FJ16830">
            <v>266</v>
          </cell>
          <cell r="FK16830">
            <v>0</v>
          </cell>
        </row>
        <row r="16831">
          <cell r="D16831">
            <v>159</v>
          </cell>
          <cell r="FI16831">
            <v>12792</v>
          </cell>
          <cell r="FJ16831">
            <v>549</v>
          </cell>
          <cell r="FK16831">
            <v>0</v>
          </cell>
        </row>
        <row r="16832">
          <cell r="D16832">
            <v>159</v>
          </cell>
          <cell r="FI16832">
            <v>489</v>
          </cell>
          <cell r="FJ16832">
            <v>197</v>
          </cell>
          <cell r="FK16832">
            <v>0</v>
          </cell>
        </row>
        <row r="16833">
          <cell r="D16833">
            <v>159</v>
          </cell>
          <cell r="FI16833">
            <v>17464</v>
          </cell>
          <cell r="FJ16833">
            <v>652</v>
          </cell>
          <cell r="FK16833">
            <v>0</v>
          </cell>
        </row>
        <row r="16834">
          <cell r="D16834">
            <v>159</v>
          </cell>
          <cell r="FI16834">
            <v>8397</v>
          </cell>
          <cell r="FJ16834">
            <v>618</v>
          </cell>
          <cell r="FK16834">
            <v>0</v>
          </cell>
        </row>
        <row r="16835">
          <cell r="D16835">
            <v>103</v>
          </cell>
          <cell r="FI16835">
            <v>450</v>
          </cell>
          <cell r="FJ16835">
            <v>149</v>
          </cell>
          <cell r="FK16835">
            <v>0</v>
          </cell>
        </row>
        <row r="16836">
          <cell r="D16836">
            <v>169</v>
          </cell>
          <cell r="FI16836">
            <v>456</v>
          </cell>
          <cell r="FJ16836">
            <v>203</v>
          </cell>
          <cell r="FK16836">
            <v>0</v>
          </cell>
        </row>
        <row r="16837">
          <cell r="D16837">
            <v>292</v>
          </cell>
          <cell r="FI16837">
            <v>0</v>
          </cell>
          <cell r="FJ16837">
            <v>0</v>
          </cell>
          <cell r="FK16837">
            <v>0</v>
          </cell>
        </row>
        <row r="16838">
          <cell r="D16838">
            <v>292</v>
          </cell>
          <cell r="FI16838">
            <v>466</v>
          </cell>
          <cell r="FJ16838">
            <v>175</v>
          </cell>
          <cell r="FK16838">
            <v>0</v>
          </cell>
        </row>
        <row r="16839">
          <cell r="D16839">
            <v>159</v>
          </cell>
          <cell r="FI16839">
            <v>33199</v>
          </cell>
          <cell r="FJ16839">
            <v>772</v>
          </cell>
          <cell r="FK16839">
            <v>295</v>
          </cell>
        </row>
        <row r="16840">
          <cell r="D16840">
            <v>159</v>
          </cell>
          <cell r="FI16840">
            <v>32955</v>
          </cell>
          <cell r="FJ16840">
            <v>1308</v>
          </cell>
          <cell r="FK16840">
            <v>0</v>
          </cell>
        </row>
        <row r="16841">
          <cell r="D16841">
            <v>159</v>
          </cell>
          <cell r="FI16841">
            <v>6693</v>
          </cell>
          <cell r="FJ16841">
            <v>1383</v>
          </cell>
          <cell r="FK16841">
            <v>0</v>
          </cell>
        </row>
        <row r="16842">
          <cell r="D16842">
            <v>292</v>
          </cell>
          <cell r="FI16842">
            <v>1347</v>
          </cell>
          <cell r="FJ16842">
            <v>586</v>
          </cell>
          <cell r="FK16842">
            <v>0</v>
          </cell>
        </row>
        <row r="16843">
          <cell r="D16843">
            <v>159</v>
          </cell>
          <cell r="FI16843">
            <v>11981</v>
          </cell>
          <cell r="FJ16843">
            <v>596</v>
          </cell>
          <cell r="FK16843">
            <v>0</v>
          </cell>
        </row>
        <row r="16844">
          <cell r="D16844">
            <v>159</v>
          </cell>
          <cell r="FI16844">
            <v>2870</v>
          </cell>
          <cell r="FJ16844">
            <v>460</v>
          </cell>
          <cell r="FK16844">
            <v>0</v>
          </cell>
        </row>
        <row r="16845">
          <cell r="D16845">
            <v>159</v>
          </cell>
          <cell r="FI16845">
            <v>8982</v>
          </cell>
          <cell r="FJ16845">
            <v>1377</v>
          </cell>
          <cell r="FK16845">
            <v>0</v>
          </cell>
        </row>
        <row r="16846">
          <cell r="D16846">
            <v>159</v>
          </cell>
          <cell r="FI16846">
            <v>28299</v>
          </cell>
          <cell r="FJ16846">
            <v>1366</v>
          </cell>
          <cell r="FK16846">
            <v>0</v>
          </cell>
        </row>
        <row r="16847">
          <cell r="D16847">
            <v>159</v>
          </cell>
          <cell r="FI16847">
            <v>47004</v>
          </cell>
          <cell r="FJ16847">
            <v>1329</v>
          </cell>
          <cell r="FK16847">
            <v>284</v>
          </cell>
        </row>
        <row r="16848">
          <cell r="D16848">
            <v>159</v>
          </cell>
          <cell r="FI16848">
            <v>6549</v>
          </cell>
          <cell r="FJ16848">
            <v>428</v>
          </cell>
          <cell r="FK16848">
            <v>0</v>
          </cell>
        </row>
        <row r="16849">
          <cell r="D16849">
            <v>159</v>
          </cell>
          <cell r="FI16849">
            <v>35530</v>
          </cell>
          <cell r="FJ16849">
            <v>1207</v>
          </cell>
          <cell r="FK16849">
            <v>0</v>
          </cell>
        </row>
        <row r="16850">
          <cell r="D16850">
            <v>159</v>
          </cell>
          <cell r="FI16850">
            <v>1818</v>
          </cell>
          <cell r="FJ16850">
            <v>251</v>
          </cell>
          <cell r="FK16850">
            <v>0</v>
          </cell>
        </row>
        <row r="16851">
          <cell r="D16851">
            <v>103</v>
          </cell>
          <cell r="FI16851">
            <v>714</v>
          </cell>
          <cell r="FJ16851">
            <v>236</v>
          </cell>
          <cell r="FK16851">
            <v>0</v>
          </cell>
        </row>
        <row r="16852">
          <cell r="D16852">
            <v>159</v>
          </cell>
          <cell r="FI16852">
            <v>16020</v>
          </cell>
          <cell r="FJ16852">
            <v>663</v>
          </cell>
          <cell r="FK16852">
            <v>0</v>
          </cell>
        </row>
        <row r="16853">
          <cell r="D16853">
            <v>292</v>
          </cell>
          <cell r="FI16853">
            <v>360</v>
          </cell>
          <cell r="FJ16853">
            <v>165</v>
          </cell>
          <cell r="FK16853">
            <v>0</v>
          </cell>
        </row>
        <row r="16854">
          <cell r="D16854">
            <v>159</v>
          </cell>
          <cell r="FI16854">
            <v>14339</v>
          </cell>
          <cell r="FJ16854">
            <v>539</v>
          </cell>
          <cell r="FK16854">
            <v>0</v>
          </cell>
        </row>
        <row r="16855">
          <cell r="D16855">
            <v>292</v>
          </cell>
          <cell r="FI16855">
            <v>1409</v>
          </cell>
          <cell r="FJ16855">
            <v>639</v>
          </cell>
          <cell r="FK16855">
            <v>0</v>
          </cell>
        </row>
        <row r="16856">
          <cell r="D16856">
            <v>159</v>
          </cell>
          <cell r="FI16856">
            <v>793</v>
          </cell>
          <cell r="FJ16856">
            <v>229</v>
          </cell>
          <cell r="FK16856">
            <v>0</v>
          </cell>
        </row>
        <row r="16857">
          <cell r="D16857">
            <v>292</v>
          </cell>
          <cell r="FI16857">
            <v>340</v>
          </cell>
          <cell r="FJ16857">
            <v>141</v>
          </cell>
          <cell r="FK16857">
            <v>0</v>
          </cell>
        </row>
        <row r="16858">
          <cell r="D16858">
            <v>159</v>
          </cell>
          <cell r="FI16858">
            <v>31624</v>
          </cell>
          <cell r="FJ16858">
            <v>673</v>
          </cell>
          <cell r="FK16858">
            <v>1670</v>
          </cell>
        </row>
        <row r="16859">
          <cell r="D16859">
            <v>159</v>
          </cell>
          <cell r="FI16859">
            <v>28668</v>
          </cell>
          <cell r="FJ16859">
            <v>0</v>
          </cell>
          <cell r="FK16859">
            <v>444</v>
          </cell>
        </row>
        <row r="16860">
          <cell r="D16860">
            <v>159</v>
          </cell>
          <cell r="FI16860">
            <v>5947</v>
          </cell>
          <cell r="FJ16860">
            <v>1055</v>
          </cell>
          <cell r="FK16860">
            <v>0</v>
          </cell>
        </row>
        <row r="16861">
          <cell r="D16861">
            <v>159</v>
          </cell>
          <cell r="FI16861">
            <v>13300</v>
          </cell>
          <cell r="FJ16861">
            <v>732</v>
          </cell>
          <cell r="FK16861">
            <v>0</v>
          </cell>
        </row>
        <row r="16862">
          <cell r="D16862">
            <v>159</v>
          </cell>
          <cell r="FI16862">
            <v>44481</v>
          </cell>
          <cell r="FJ16862">
            <v>1231</v>
          </cell>
          <cell r="FK16862">
            <v>284</v>
          </cell>
        </row>
        <row r="16863">
          <cell r="D16863">
            <v>159</v>
          </cell>
          <cell r="FI16863">
            <v>48018</v>
          </cell>
          <cell r="FJ16863">
            <v>651</v>
          </cell>
          <cell r="FK16863">
            <v>487</v>
          </cell>
        </row>
        <row r="16864">
          <cell r="D16864">
            <v>159</v>
          </cell>
          <cell r="FI16864">
            <v>33664</v>
          </cell>
          <cell r="FJ16864">
            <v>513</v>
          </cell>
          <cell r="FK16864">
            <v>331</v>
          </cell>
        </row>
        <row r="16865">
          <cell r="D16865">
            <v>159</v>
          </cell>
          <cell r="FI16865">
            <v>9102</v>
          </cell>
          <cell r="FJ16865">
            <v>674</v>
          </cell>
          <cell r="FK16865">
            <v>0</v>
          </cell>
        </row>
        <row r="16866">
          <cell r="D16866">
            <v>159</v>
          </cell>
          <cell r="FI16866">
            <v>6792</v>
          </cell>
          <cell r="FJ16866">
            <v>408</v>
          </cell>
          <cell r="FK16866">
            <v>0</v>
          </cell>
        </row>
        <row r="16867">
          <cell r="D16867">
            <v>159</v>
          </cell>
          <cell r="FI16867">
            <v>27282</v>
          </cell>
          <cell r="FJ16867">
            <v>906</v>
          </cell>
          <cell r="FK16867">
            <v>0</v>
          </cell>
        </row>
        <row r="16868">
          <cell r="D16868">
            <v>159</v>
          </cell>
          <cell r="FI16868">
            <v>2559</v>
          </cell>
          <cell r="FJ16868">
            <v>1238</v>
          </cell>
          <cell r="FK16868">
            <v>0</v>
          </cell>
        </row>
        <row r="16869">
          <cell r="D16869">
            <v>159</v>
          </cell>
          <cell r="FI16869">
            <v>32086</v>
          </cell>
          <cell r="FJ16869">
            <v>922</v>
          </cell>
          <cell r="FK16869">
            <v>0</v>
          </cell>
        </row>
        <row r="16870">
          <cell r="D16870">
            <v>159</v>
          </cell>
          <cell r="FI16870">
            <v>17921</v>
          </cell>
          <cell r="FJ16870">
            <v>623</v>
          </cell>
          <cell r="FK16870">
            <v>0</v>
          </cell>
        </row>
        <row r="16871">
          <cell r="D16871">
            <v>159</v>
          </cell>
          <cell r="FI16871">
            <v>5800</v>
          </cell>
          <cell r="FJ16871">
            <v>488</v>
          </cell>
          <cell r="FK16871">
            <v>0</v>
          </cell>
        </row>
        <row r="16872">
          <cell r="D16872">
            <v>159</v>
          </cell>
          <cell r="FI16872">
            <v>6159</v>
          </cell>
          <cell r="FJ16872">
            <v>464</v>
          </cell>
          <cell r="FK16872">
            <v>0</v>
          </cell>
        </row>
        <row r="16873">
          <cell r="D16873">
            <v>159</v>
          </cell>
          <cell r="FI16873">
            <v>19762</v>
          </cell>
          <cell r="FJ16873">
            <v>790</v>
          </cell>
          <cell r="FK16873">
            <v>0</v>
          </cell>
        </row>
        <row r="16874">
          <cell r="D16874">
            <v>292</v>
          </cell>
          <cell r="FI16874">
            <v>2173</v>
          </cell>
          <cell r="FJ16874">
            <v>906</v>
          </cell>
          <cell r="FK16874">
            <v>0</v>
          </cell>
        </row>
        <row r="16875">
          <cell r="D16875">
            <v>168</v>
          </cell>
          <cell r="FI16875">
            <v>1305</v>
          </cell>
          <cell r="FJ16875">
            <v>470</v>
          </cell>
          <cell r="FK16875">
            <v>0</v>
          </cell>
        </row>
        <row r="16876">
          <cell r="D16876">
            <v>159</v>
          </cell>
          <cell r="FI16876">
            <v>7389</v>
          </cell>
          <cell r="FJ16876">
            <v>646</v>
          </cell>
          <cell r="FK16876">
            <v>0</v>
          </cell>
        </row>
        <row r="16877">
          <cell r="D16877">
            <v>159</v>
          </cell>
          <cell r="FI16877">
            <v>559</v>
          </cell>
          <cell r="FJ16877">
            <v>256</v>
          </cell>
          <cell r="FK16877">
            <v>0</v>
          </cell>
        </row>
        <row r="16878">
          <cell r="D16878">
            <v>159</v>
          </cell>
          <cell r="FI16878">
            <v>12124</v>
          </cell>
          <cell r="FJ16878">
            <v>665</v>
          </cell>
          <cell r="FK16878">
            <v>0</v>
          </cell>
        </row>
        <row r="16879">
          <cell r="D16879">
            <v>159</v>
          </cell>
          <cell r="FI16879">
            <v>33972</v>
          </cell>
          <cell r="FJ16879">
            <v>0</v>
          </cell>
          <cell r="FK16879">
            <v>1011</v>
          </cell>
        </row>
        <row r="16880">
          <cell r="D16880">
            <v>159</v>
          </cell>
          <cell r="FI16880">
            <v>2425</v>
          </cell>
          <cell r="FJ16880">
            <v>216</v>
          </cell>
          <cell r="FK16880">
            <v>0</v>
          </cell>
        </row>
        <row r="16881">
          <cell r="D16881">
            <v>292</v>
          </cell>
          <cell r="FI16881">
            <v>336</v>
          </cell>
          <cell r="FJ16881">
            <v>147</v>
          </cell>
          <cell r="FK16881">
            <v>0</v>
          </cell>
        </row>
        <row r="16882">
          <cell r="D16882">
            <v>159</v>
          </cell>
          <cell r="FI16882">
            <v>50660</v>
          </cell>
          <cell r="FJ16882">
            <v>0</v>
          </cell>
          <cell r="FK16882">
            <v>1465</v>
          </cell>
        </row>
        <row r="16883">
          <cell r="D16883">
            <v>167</v>
          </cell>
          <cell r="FI16883">
            <v>391</v>
          </cell>
          <cell r="FJ16883">
            <v>173</v>
          </cell>
          <cell r="FK16883">
            <v>0</v>
          </cell>
        </row>
        <row r="16884">
          <cell r="D16884">
            <v>211</v>
          </cell>
          <cell r="FI16884">
            <v>316</v>
          </cell>
          <cell r="FJ16884">
            <v>147</v>
          </cell>
          <cell r="FK16884">
            <v>0</v>
          </cell>
        </row>
        <row r="16885">
          <cell r="D16885">
            <v>103</v>
          </cell>
          <cell r="FI16885">
            <v>365</v>
          </cell>
          <cell r="FJ16885">
            <v>138</v>
          </cell>
          <cell r="FK16885">
            <v>0</v>
          </cell>
        </row>
        <row r="16886">
          <cell r="D16886">
            <v>103</v>
          </cell>
          <cell r="FI16886">
            <v>1127</v>
          </cell>
          <cell r="FJ16886">
            <v>411</v>
          </cell>
          <cell r="FK16886">
            <v>0</v>
          </cell>
        </row>
        <row r="16887">
          <cell r="D16887">
            <v>167</v>
          </cell>
          <cell r="FI16887">
            <v>2212</v>
          </cell>
          <cell r="FJ16887">
            <v>979</v>
          </cell>
          <cell r="FK16887">
            <v>0</v>
          </cell>
        </row>
        <row r="16888">
          <cell r="D16888">
            <v>198</v>
          </cell>
          <cell r="FI16888">
            <v>1492</v>
          </cell>
          <cell r="FJ16888">
            <v>655</v>
          </cell>
          <cell r="FK16888">
            <v>0</v>
          </cell>
        </row>
        <row r="16889">
          <cell r="D16889">
            <v>198</v>
          </cell>
          <cell r="FI16889">
            <v>1223</v>
          </cell>
          <cell r="FJ16889">
            <v>417</v>
          </cell>
          <cell r="FK16889">
            <v>0</v>
          </cell>
        </row>
        <row r="16890">
          <cell r="D16890">
            <v>167</v>
          </cell>
          <cell r="FI16890">
            <v>463</v>
          </cell>
          <cell r="FJ16890">
            <v>203</v>
          </cell>
          <cell r="FK16890">
            <v>0</v>
          </cell>
        </row>
        <row r="16891">
          <cell r="D16891">
            <v>167</v>
          </cell>
          <cell r="FI16891">
            <v>249</v>
          </cell>
          <cell r="FJ16891">
            <v>112</v>
          </cell>
          <cell r="FK16891">
            <v>0</v>
          </cell>
        </row>
        <row r="16892">
          <cell r="D16892">
            <v>198</v>
          </cell>
          <cell r="FI16892">
            <v>829</v>
          </cell>
          <cell r="FJ16892">
            <v>366</v>
          </cell>
          <cell r="FK16892">
            <v>0</v>
          </cell>
        </row>
        <row r="16893">
          <cell r="D16893">
            <v>103</v>
          </cell>
          <cell r="FI16893">
            <v>410</v>
          </cell>
          <cell r="FJ16893">
            <v>187</v>
          </cell>
          <cell r="FK16893">
            <v>0</v>
          </cell>
        </row>
        <row r="16894">
          <cell r="D16894">
            <v>198</v>
          </cell>
          <cell r="FI16894">
            <v>425</v>
          </cell>
          <cell r="FJ16894">
            <v>195</v>
          </cell>
          <cell r="FK16894">
            <v>0</v>
          </cell>
        </row>
        <row r="16895">
          <cell r="D16895">
            <v>198</v>
          </cell>
          <cell r="FI16895">
            <v>412</v>
          </cell>
          <cell r="FJ16895">
            <v>188</v>
          </cell>
          <cell r="FK16895">
            <v>0</v>
          </cell>
        </row>
        <row r="16896">
          <cell r="D16896">
            <v>198</v>
          </cell>
          <cell r="FI16896">
            <v>1888</v>
          </cell>
          <cell r="FJ16896">
            <v>832</v>
          </cell>
          <cell r="FK16896">
            <v>0</v>
          </cell>
        </row>
        <row r="16897">
          <cell r="D16897">
            <v>167</v>
          </cell>
          <cell r="FI16897">
            <v>994</v>
          </cell>
          <cell r="FJ16897">
            <v>436</v>
          </cell>
          <cell r="FK16897">
            <v>0</v>
          </cell>
        </row>
        <row r="16898">
          <cell r="D16898">
            <v>167</v>
          </cell>
          <cell r="FI16898">
            <v>455</v>
          </cell>
          <cell r="FJ16898">
            <v>195</v>
          </cell>
          <cell r="FK16898">
            <v>0</v>
          </cell>
        </row>
        <row r="16899">
          <cell r="D16899">
            <v>167</v>
          </cell>
          <cell r="FI16899">
            <v>327</v>
          </cell>
          <cell r="FJ16899">
            <v>154</v>
          </cell>
          <cell r="FK16899">
            <v>0</v>
          </cell>
        </row>
        <row r="16900">
          <cell r="D16900">
            <v>114</v>
          </cell>
          <cell r="FI16900">
            <v>666</v>
          </cell>
          <cell r="FJ16900">
            <v>228</v>
          </cell>
          <cell r="FK16900">
            <v>0</v>
          </cell>
        </row>
        <row r="16901">
          <cell r="D16901">
            <v>168</v>
          </cell>
          <cell r="FI16901">
            <v>477</v>
          </cell>
          <cell r="FJ16901">
            <v>207</v>
          </cell>
          <cell r="FK16901">
            <v>0</v>
          </cell>
        </row>
        <row r="16902">
          <cell r="D16902">
            <v>103</v>
          </cell>
          <cell r="FI16902">
            <v>389</v>
          </cell>
          <cell r="FJ16902">
            <v>151</v>
          </cell>
          <cell r="FK16902">
            <v>0</v>
          </cell>
        </row>
        <row r="16903">
          <cell r="D16903">
            <v>103</v>
          </cell>
          <cell r="FI16903">
            <v>336</v>
          </cell>
          <cell r="FJ16903">
            <v>106</v>
          </cell>
          <cell r="FK16903">
            <v>0</v>
          </cell>
        </row>
        <row r="16904">
          <cell r="D16904">
            <v>103</v>
          </cell>
          <cell r="FI16904">
            <v>899</v>
          </cell>
          <cell r="FJ16904">
            <v>443</v>
          </cell>
          <cell r="FK16904">
            <v>0</v>
          </cell>
        </row>
        <row r="16905">
          <cell r="D16905">
            <v>198</v>
          </cell>
          <cell r="FI16905">
            <v>961</v>
          </cell>
          <cell r="FJ16905">
            <v>395</v>
          </cell>
          <cell r="FK16905">
            <v>0</v>
          </cell>
        </row>
        <row r="16906">
          <cell r="D16906">
            <v>198</v>
          </cell>
          <cell r="FI16906">
            <v>312</v>
          </cell>
          <cell r="FJ16906">
            <v>136</v>
          </cell>
          <cell r="FK16906">
            <v>0</v>
          </cell>
        </row>
        <row r="16907">
          <cell r="D16907">
            <v>159</v>
          </cell>
          <cell r="FI16907">
            <v>1930</v>
          </cell>
          <cell r="FJ16907">
            <v>539</v>
          </cell>
          <cell r="FK16907">
            <v>0</v>
          </cell>
        </row>
        <row r="16908">
          <cell r="D16908">
            <v>103</v>
          </cell>
          <cell r="FI16908">
            <v>1902</v>
          </cell>
          <cell r="FJ16908">
            <v>804</v>
          </cell>
          <cell r="FK16908">
            <v>0</v>
          </cell>
        </row>
        <row r="16909">
          <cell r="D16909">
            <v>103</v>
          </cell>
          <cell r="FI16909">
            <v>3698</v>
          </cell>
          <cell r="FJ16909">
            <v>1304</v>
          </cell>
          <cell r="FK16909">
            <v>0</v>
          </cell>
        </row>
        <row r="16910">
          <cell r="D16910">
            <v>198</v>
          </cell>
          <cell r="FI16910">
            <v>431</v>
          </cell>
          <cell r="FJ16910">
            <v>208</v>
          </cell>
          <cell r="FK16910">
            <v>0</v>
          </cell>
        </row>
        <row r="16911">
          <cell r="D16911">
            <v>103</v>
          </cell>
          <cell r="FI16911">
            <v>922</v>
          </cell>
          <cell r="FJ16911">
            <v>404</v>
          </cell>
          <cell r="FK16911">
            <v>0</v>
          </cell>
        </row>
        <row r="16912">
          <cell r="D16912">
            <v>198</v>
          </cell>
          <cell r="FI16912">
            <v>530</v>
          </cell>
          <cell r="FJ16912">
            <v>196</v>
          </cell>
          <cell r="FK16912">
            <v>0</v>
          </cell>
        </row>
        <row r="16913">
          <cell r="D16913">
            <v>167</v>
          </cell>
          <cell r="FI16913">
            <v>432</v>
          </cell>
          <cell r="FJ16913">
            <v>192</v>
          </cell>
          <cell r="FK16913">
            <v>0</v>
          </cell>
        </row>
        <row r="16914">
          <cell r="D16914">
            <v>168</v>
          </cell>
          <cell r="FI16914">
            <v>2653</v>
          </cell>
          <cell r="FJ16914">
            <v>1250</v>
          </cell>
          <cell r="FK16914">
            <v>0</v>
          </cell>
        </row>
        <row r="16915">
          <cell r="D16915">
            <v>159</v>
          </cell>
          <cell r="FI16915">
            <v>9184</v>
          </cell>
          <cell r="FJ16915">
            <v>667</v>
          </cell>
          <cell r="FK16915">
            <v>0</v>
          </cell>
        </row>
        <row r="16916">
          <cell r="D16916">
            <v>103</v>
          </cell>
          <cell r="FI16916">
            <v>786</v>
          </cell>
          <cell r="FJ16916">
            <v>288</v>
          </cell>
          <cell r="FK16916">
            <v>0</v>
          </cell>
        </row>
        <row r="16917">
          <cell r="D16917">
            <v>103</v>
          </cell>
          <cell r="FI16917">
            <v>900</v>
          </cell>
          <cell r="FJ16917">
            <v>333</v>
          </cell>
          <cell r="FK16917">
            <v>0</v>
          </cell>
        </row>
        <row r="16918">
          <cell r="D16918">
            <v>103</v>
          </cell>
          <cell r="FI16918">
            <v>1273</v>
          </cell>
          <cell r="FJ16918">
            <v>470</v>
          </cell>
          <cell r="FK16918">
            <v>0</v>
          </cell>
        </row>
        <row r="16919">
          <cell r="D16919">
            <v>159</v>
          </cell>
          <cell r="FI16919">
            <v>20915</v>
          </cell>
          <cell r="FJ16919">
            <v>1723</v>
          </cell>
          <cell r="FK16919">
            <v>0</v>
          </cell>
        </row>
        <row r="16920">
          <cell r="D16920">
            <v>168</v>
          </cell>
          <cell r="FI16920">
            <v>2207</v>
          </cell>
          <cell r="FJ16920">
            <v>1042</v>
          </cell>
          <cell r="FK16920">
            <v>0</v>
          </cell>
        </row>
        <row r="16921">
          <cell r="D16921">
            <v>168</v>
          </cell>
          <cell r="FI16921">
            <v>899</v>
          </cell>
          <cell r="FJ16921">
            <v>443</v>
          </cell>
          <cell r="FK16921">
            <v>0</v>
          </cell>
        </row>
        <row r="16922">
          <cell r="D16922">
            <v>103</v>
          </cell>
          <cell r="FI16922">
            <v>234</v>
          </cell>
          <cell r="FJ16922">
            <v>85</v>
          </cell>
          <cell r="FK16922">
            <v>0</v>
          </cell>
        </row>
        <row r="16923">
          <cell r="D16923">
            <v>194</v>
          </cell>
          <cell r="FI16923">
            <v>1443</v>
          </cell>
          <cell r="FJ16923">
            <v>659</v>
          </cell>
          <cell r="FK16923">
            <v>0</v>
          </cell>
        </row>
        <row r="16924">
          <cell r="D16924">
            <v>161</v>
          </cell>
          <cell r="FI16924">
            <v>539</v>
          </cell>
          <cell r="FJ16924">
            <v>244</v>
          </cell>
          <cell r="FK16924">
            <v>0</v>
          </cell>
        </row>
        <row r="16925">
          <cell r="D16925">
            <v>103</v>
          </cell>
          <cell r="FI16925">
            <v>2308</v>
          </cell>
          <cell r="FJ16925">
            <v>851</v>
          </cell>
          <cell r="FK16925">
            <v>0</v>
          </cell>
        </row>
        <row r="16926">
          <cell r="D16926">
            <v>159</v>
          </cell>
          <cell r="FI16926">
            <v>891</v>
          </cell>
          <cell r="FJ16926">
            <v>411</v>
          </cell>
          <cell r="FK16926">
            <v>0</v>
          </cell>
        </row>
        <row r="16927">
          <cell r="D16927">
            <v>211</v>
          </cell>
          <cell r="FI16927">
            <v>473</v>
          </cell>
          <cell r="FJ16927">
            <v>234</v>
          </cell>
          <cell r="FK16927">
            <v>0</v>
          </cell>
        </row>
        <row r="16928">
          <cell r="D16928">
            <v>103</v>
          </cell>
          <cell r="FI16928">
            <v>326</v>
          </cell>
          <cell r="FJ16928">
            <v>153</v>
          </cell>
          <cell r="FK16928">
            <v>0</v>
          </cell>
        </row>
        <row r="16929">
          <cell r="D16929">
            <v>211</v>
          </cell>
          <cell r="FI16929">
            <v>2435</v>
          </cell>
          <cell r="FJ16929">
            <v>1074</v>
          </cell>
          <cell r="FK16929">
            <v>0</v>
          </cell>
        </row>
        <row r="16930">
          <cell r="D16930">
            <v>159</v>
          </cell>
          <cell r="FI16930">
            <v>22622</v>
          </cell>
          <cell r="FJ16930">
            <v>955</v>
          </cell>
          <cell r="FK16930">
            <v>0</v>
          </cell>
        </row>
        <row r="16931">
          <cell r="D16931">
            <v>103</v>
          </cell>
          <cell r="FI16931">
            <v>410</v>
          </cell>
          <cell r="FJ16931">
            <v>187</v>
          </cell>
          <cell r="FK16931">
            <v>0</v>
          </cell>
        </row>
        <row r="16932">
          <cell r="D16932">
            <v>168</v>
          </cell>
          <cell r="FI16932">
            <v>1867</v>
          </cell>
          <cell r="FJ16932">
            <v>914</v>
          </cell>
          <cell r="FK16932">
            <v>0</v>
          </cell>
        </row>
        <row r="16933">
          <cell r="D16933">
            <v>198</v>
          </cell>
          <cell r="FI16933">
            <v>1031</v>
          </cell>
          <cell r="FJ16933">
            <v>345</v>
          </cell>
          <cell r="FK16933">
            <v>0</v>
          </cell>
        </row>
        <row r="16934">
          <cell r="D16934">
            <v>211</v>
          </cell>
          <cell r="FI16934">
            <v>1161</v>
          </cell>
          <cell r="FJ16934">
            <v>418</v>
          </cell>
          <cell r="FK16934">
            <v>0</v>
          </cell>
        </row>
        <row r="16935">
          <cell r="D16935">
            <v>159</v>
          </cell>
          <cell r="FI16935">
            <v>48815</v>
          </cell>
          <cell r="FJ16935">
            <v>1366</v>
          </cell>
          <cell r="FK16935">
            <v>431</v>
          </cell>
        </row>
        <row r="16936">
          <cell r="D16936">
            <v>161</v>
          </cell>
          <cell r="FI16936">
            <v>492</v>
          </cell>
          <cell r="FJ16936">
            <v>226</v>
          </cell>
          <cell r="FK16936">
            <v>0</v>
          </cell>
        </row>
        <row r="16937">
          <cell r="D16937">
            <v>159</v>
          </cell>
          <cell r="FI16937">
            <v>7517</v>
          </cell>
          <cell r="FJ16937">
            <v>640</v>
          </cell>
          <cell r="FK16937">
            <v>0</v>
          </cell>
        </row>
        <row r="16938">
          <cell r="D16938">
            <v>211</v>
          </cell>
          <cell r="FI16938">
            <v>505</v>
          </cell>
          <cell r="FJ16938">
            <v>219</v>
          </cell>
          <cell r="FK16938">
            <v>0</v>
          </cell>
        </row>
        <row r="16939">
          <cell r="D16939">
            <v>192</v>
          </cell>
          <cell r="FI16939">
            <v>859</v>
          </cell>
          <cell r="FJ16939">
            <v>289</v>
          </cell>
          <cell r="FK16939">
            <v>0</v>
          </cell>
        </row>
        <row r="16940">
          <cell r="D16940">
            <v>168</v>
          </cell>
          <cell r="FI16940">
            <v>707</v>
          </cell>
          <cell r="FJ16940">
            <v>324</v>
          </cell>
          <cell r="FK16940">
            <v>0</v>
          </cell>
        </row>
        <row r="16941">
          <cell r="D16941">
            <v>161</v>
          </cell>
          <cell r="FI16941">
            <v>595</v>
          </cell>
          <cell r="FJ16941">
            <v>269</v>
          </cell>
          <cell r="FK16941">
            <v>0</v>
          </cell>
        </row>
        <row r="16942">
          <cell r="D16942">
            <v>211</v>
          </cell>
          <cell r="FI16942">
            <v>448</v>
          </cell>
          <cell r="FJ16942">
            <v>209</v>
          </cell>
          <cell r="FK16942">
            <v>0</v>
          </cell>
        </row>
        <row r="16943">
          <cell r="D16943">
            <v>211</v>
          </cell>
          <cell r="FI16943">
            <v>827</v>
          </cell>
          <cell r="FJ16943">
            <v>400</v>
          </cell>
          <cell r="FK16943">
            <v>0</v>
          </cell>
        </row>
        <row r="16944">
          <cell r="D16944">
            <v>211</v>
          </cell>
          <cell r="FI16944">
            <v>692</v>
          </cell>
          <cell r="FJ16944">
            <v>305</v>
          </cell>
          <cell r="FK16944">
            <v>0</v>
          </cell>
        </row>
        <row r="16945">
          <cell r="D16945">
            <v>168</v>
          </cell>
          <cell r="FI16945">
            <v>648</v>
          </cell>
          <cell r="FJ16945">
            <v>228</v>
          </cell>
          <cell r="FK16945">
            <v>0</v>
          </cell>
        </row>
        <row r="16946">
          <cell r="D16946">
            <v>211</v>
          </cell>
          <cell r="FI16946">
            <v>625</v>
          </cell>
          <cell r="FJ16946">
            <v>300</v>
          </cell>
          <cell r="FK16946">
            <v>0</v>
          </cell>
        </row>
        <row r="16947">
          <cell r="D16947">
            <v>103</v>
          </cell>
          <cell r="FI16947">
            <v>934</v>
          </cell>
          <cell r="FJ16947">
            <v>344</v>
          </cell>
          <cell r="FK16947">
            <v>0</v>
          </cell>
        </row>
        <row r="16948">
          <cell r="D16948">
            <v>103</v>
          </cell>
          <cell r="FI16948">
            <v>665</v>
          </cell>
          <cell r="FJ16948">
            <v>290</v>
          </cell>
          <cell r="FK16948">
            <v>0</v>
          </cell>
        </row>
        <row r="16949">
          <cell r="D16949">
            <v>292</v>
          </cell>
          <cell r="FI16949">
            <v>528</v>
          </cell>
          <cell r="FJ16949">
            <v>197</v>
          </cell>
          <cell r="FK16949">
            <v>0</v>
          </cell>
        </row>
        <row r="16950">
          <cell r="D16950">
            <v>292</v>
          </cell>
          <cell r="FI16950">
            <v>288</v>
          </cell>
          <cell r="FJ16950">
            <v>125</v>
          </cell>
          <cell r="FK16950">
            <v>0</v>
          </cell>
        </row>
        <row r="16951">
          <cell r="D16951">
            <v>292</v>
          </cell>
          <cell r="FI16951">
            <v>1477</v>
          </cell>
          <cell r="FJ16951">
            <v>559</v>
          </cell>
          <cell r="FK16951">
            <v>0</v>
          </cell>
        </row>
        <row r="16952">
          <cell r="D16952">
            <v>292</v>
          </cell>
          <cell r="FI16952">
            <v>1715</v>
          </cell>
          <cell r="FJ16952">
            <v>617</v>
          </cell>
          <cell r="FK16952">
            <v>0</v>
          </cell>
        </row>
        <row r="16953">
          <cell r="D16953">
            <v>292</v>
          </cell>
          <cell r="FI16953">
            <v>381</v>
          </cell>
          <cell r="FJ16953">
            <v>161</v>
          </cell>
          <cell r="FK16953">
            <v>0</v>
          </cell>
        </row>
        <row r="16954">
          <cell r="D16954">
            <v>292</v>
          </cell>
          <cell r="FI16954">
            <v>351</v>
          </cell>
          <cell r="FJ16954">
            <v>128</v>
          </cell>
          <cell r="FK16954">
            <v>0</v>
          </cell>
        </row>
        <row r="16955">
          <cell r="D16955">
            <v>292</v>
          </cell>
          <cell r="FI16955">
            <v>1689</v>
          </cell>
          <cell r="FJ16955">
            <v>574</v>
          </cell>
          <cell r="FK16955">
            <v>0</v>
          </cell>
        </row>
        <row r="16956">
          <cell r="D16956">
            <v>292</v>
          </cell>
          <cell r="FI16956">
            <v>375</v>
          </cell>
          <cell r="FJ16956">
            <v>172</v>
          </cell>
          <cell r="FK16956">
            <v>0</v>
          </cell>
        </row>
        <row r="16957">
          <cell r="D16957">
            <v>103</v>
          </cell>
          <cell r="FI16957">
            <v>270</v>
          </cell>
          <cell r="FJ16957">
            <v>117</v>
          </cell>
          <cell r="FK16957">
            <v>0</v>
          </cell>
        </row>
        <row r="16958">
          <cell r="D16958">
            <v>292</v>
          </cell>
          <cell r="FI16958">
            <v>1733</v>
          </cell>
          <cell r="FJ16958">
            <v>714</v>
          </cell>
          <cell r="FK16958">
            <v>0</v>
          </cell>
        </row>
        <row r="16959">
          <cell r="D16959">
            <v>292</v>
          </cell>
          <cell r="FI16959">
            <v>245</v>
          </cell>
          <cell r="FJ16959">
            <v>79</v>
          </cell>
          <cell r="FK16959">
            <v>0</v>
          </cell>
        </row>
        <row r="16960">
          <cell r="D16960">
            <v>292</v>
          </cell>
          <cell r="FI16960">
            <v>937</v>
          </cell>
          <cell r="FJ16960">
            <v>352</v>
          </cell>
          <cell r="FK16960">
            <v>0</v>
          </cell>
        </row>
        <row r="16961">
          <cell r="D16961">
            <v>190</v>
          </cell>
          <cell r="FI16961">
            <v>534</v>
          </cell>
          <cell r="FJ16961">
            <v>118</v>
          </cell>
          <cell r="FK16961">
            <v>0</v>
          </cell>
        </row>
        <row r="16962">
          <cell r="D16962">
            <v>159</v>
          </cell>
          <cell r="FI16962">
            <v>27697</v>
          </cell>
          <cell r="FJ16962">
            <v>1863</v>
          </cell>
          <cell r="FK16962">
            <v>221</v>
          </cell>
        </row>
        <row r="16963">
          <cell r="D16963">
            <v>292</v>
          </cell>
          <cell r="FI16963">
            <v>910</v>
          </cell>
          <cell r="FJ16963">
            <v>395</v>
          </cell>
          <cell r="FK16963">
            <v>0</v>
          </cell>
        </row>
        <row r="16964">
          <cell r="D16964">
            <v>292</v>
          </cell>
          <cell r="FI16964">
            <v>564</v>
          </cell>
          <cell r="FJ16964">
            <v>204</v>
          </cell>
          <cell r="FK16964">
            <v>0</v>
          </cell>
        </row>
        <row r="16965">
          <cell r="D16965">
            <v>292</v>
          </cell>
          <cell r="FI16965">
            <v>1869</v>
          </cell>
          <cell r="FJ16965">
            <v>668</v>
          </cell>
          <cell r="FK16965">
            <v>0</v>
          </cell>
        </row>
        <row r="16966">
          <cell r="D16966">
            <v>292</v>
          </cell>
          <cell r="FI16966">
            <v>531</v>
          </cell>
          <cell r="FJ16966">
            <v>194</v>
          </cell>
          <cell r="FK16966">
            <v>0</v>
          </cell>
        </row>
        <row r="16967">
          <cell r="D16967">
            <v>103</v>
          </cell>
          <cell r="FI16967">
            <v>1037</v>
          </cell>
          <cell r="FJ16967">
            <v>344</v>
          </cell>
          <cell r="FK16967">
            <v>0</v>
          </cell>
        </row>
        <row r="16968">
          <cell r="D16968">
            <v>292</v>
          </cell>
          <cell r="FI16968">
            <v>1465</v>
          </cell>
          <cell r="FJ16968">
            <v>590</v>
          </cell>
          <cell r="FK16968">
            <v>0</v>
          </cell>
        </row>
        <row r="16969">
          <cell r="D16969">
            <v>292</v>
          </cell>
          <cell r="FI16969">
            <v>935</v>
          </cell>
          <cell r="FJ16969">
            <v>347</v>
          </cell>
          <cell r="FK16969">
            <v>0</v>
          </cell>
        </row>
        <row r="16970">
          <cell r="D16970">
            <v>103</v>
          </cell>
          <cell r="FI16970">
            <v>635</v>
          </cell>
          <cell r="FJ16970">
            <v>305</v>
          </cell>
          <cell r="FK16970">
            <v>0</v>
          </cell>
        </row>
        <row r="16971">
          <cell r="D16971">
            <v>159</v>
          </cell>
          <cell r="FI16971">
            <v>866</v>
          </cell>
          <cell r="FJ16971">
            <v>205</v>
          </cell>
          <cell r="FK16971">
            <v>0</v>
          </cell>
        </row>
        <row r="16972">
          <cell r="D16972">
            <v>168</v>
          </cell>
          <cell r="FI16972">
            <v>1262</v>
          </cell>
          <cell r="FJ16972">
            <v>555</v>
          </cell>
          <cell r="FK16972">
            <v>0</v>
          </cell>
        </row>
        <row r="16973">
          <cell r="D16973">
            <v>168</v>
          </cell>
          <cell r="FI16973">
            <v>616</v>
          </cell>
          <cell r="FJ16973">
            <v>216</v>
          </cell>
          <cell r="FK16973">
            <v>0</v>
          </cell>
        </row>
        <row r="16974">
          <cell r="D16974">
            <v>292</v>
          </cell>
          <cell r="FI16974">
            <v>285</v>
          </cell>
          <cell r="FJ16974">
            <v>123</v>
          </cell>
          <cell r="FK16974">
            <v>0</v>
          </cell>
        </row>
        <row r="16975">
          <cell r="D16975">
            <v>103</v>
          </cell>
          <cell r="FI16975">
            <v>796</v>
          </cell>
          <cell r="FJ16975">
            <v>268</v>
          </cell>
          <cell r="FK16975">
            <v>0</v>
          </cell>
        </row>
        <row r="16976">
          <cell r="D16976">
            <v>198</v>
          </cell>
          <cell r="FI16976">
            <v>1225</v>
          </cell>
          <cell r="FJ16976">
            <v>557</v>
          </cell>
          <cell r="FK16976">
            <v>0</v>
          </cell>
        </row>
        <row r="16977">
          <cell r="D16977">
            <v>103</v>
          </cell>
          <cell r="FI16977">
            <v>670</v>
          </cell>
          <cell r="FJ16977">
            <v>310</v>
          </cell>
          <cell r="FK16977">
            <v>0</v>
          </cell>
        </row>
        <row r="16978">
          <cell r="D16978">
            <v>132</v>
          </cell>
          <cell r="FI16978">
            <v>1012</v>
          </cell>
          <cell r="FJ16978">
            <v>348</v>
          </cell>
          <cell r="FK16978">
            <v>0</v>
          </cell>
        </row>
        <row r="16979">
          <cell r="D16979">
            <v>198</v>
          </cell>
          <cell r="FI16979">
            <v>1386</v>
          </cell>
          <cell r="FJ16979">
            <v>658</v>
          </cell>
          <cell r="FK16979">
            <v>0</v>
          </cell>
        </row>
        <row r="16980">
          <cell r="D16980">
            <v>198</v>
          </cell>
          <cell r="FI16980">
            <v>262</v>
          </cell>
          <cell r="FJ16980">
            <v>106</v>
          </cell>
          <cell r="FK16980">
            <v>0</v>
          </cell>
        </row>
        <row r="16981">
          <cell r="D16981">
            <v>103</v>
          </cell>
          <cell r="FI16981">
            <v>0</v>
          </cell>
          <cell r="FJ16981">
            <v>0</v>
          </cell>
          <cell r="FK16981">
            <v>0</v>
          </cell>
        </row>
        <row r="16982">
          <cell r="D16982">
            <v>103</v>
          </cell>
          <cell r="FI16982">
            <v>0</v>
          </cell>
          <cell r="FJ16982">
            <v>0</v>
          </cell>
          <cell r="FK16982">
            <v>0</v>
          </cell>
        </row>
        <row r="16983">
          <cell r="D16983">
            <v>159</v>
          </cell>
          <cell r="FI16983">
            <v>7181</v>
          </cell>
          <cell r="FJ16983">
            <v>1542</v>
          </cell>
          <cell r="FK16983">
            <v>0</v>
          </cell>
        </row>
        <row r="16984">
          <cell r="D16984">
            <v>103</v>
          </cell>
          <cell r="FI16984">
            <v>481</v>
          </cell>
          <cell r="FJ16984">
            <v>209</v>
          </cell>
          <cell r="FK16984">
            <v>0</v>
          </cell>
        </row>
        <row r="16985">
          <cell r="D16985">
            <v>292</v>
          </cell>
          <cell r="FI16985">
            <v>778</v>
          </cell>
          <cell r="FJ16985">
            <v>270</v>
          </cell>
          <cell r="FK16985">
            <v>0</v>
          </cell>
        </row>
        <row r="16986">
          <cell r="D16986">
            <v>159</v>
          </cell>
          <cell r="FI16986">
            <v>636</v>
          </cell>
          <cell r="FJ16986">
            <v>284</v>
          </cell>
          <cell r="FK16986">
            <v>0</v>
          </cell>
        </row>
        <row r="16987">
          <cell r="D16987">
            <v>215</v>
          </cell>
          <cell r="FI16987">
            <v>453</v>
          </cell>
          <cell r="FJ16987">
            <v>131</v>
          </cell>
          <cell r="FK16987">
            <v>0</v>
          </cell>
        </row>
        <row r="16988">
          <cell r="D16988">
            <v>292</v>
          </cell>
          <cell r="FI16988">
            <v>889</v>
          </cell>
          <cell r="FJ16988">
            <v>399</v>
          </cell>
          <cell r="FK16988">
            <v>0</v>
          </cell>
        </row>
        <row r="16989">
          <cell r="D16989">
            <v>292</v>
          </cell>
          <cell r="FI16989">
            <v>427</v>
          </cell>
          <cell r="FJ16989">
            <v>197</v>
          </cell>
          <cell r="FK16989">
            <v>0</v>
          </cell>
        </row>
        <row r="16990">
          <cell r="D16990">
            <v>280</v>
          </cell>
          <cell r="FI16990">
            <v>278</v>
          </cell>
          <cell r="FJ16990">
            <v>117</v>
          </cell>
          <cell r="FK16990">
            <v>0</v>
          </cell>
        </row>
        <row r="16991">
          <cell r="D16991">
            <v>292</v>
          </cell>
          <cell r="FI16991">
            <v>481</v>
          </cell>
          <cell r="FJ16991">
            <v>203</v>
          </cell>
          <cell r="FK16991">
            <v>0</v>
          </cell>
        </row>
        <row r="16992">
          <cell r="D16992">
            <v>103</v>
          </cell>
          <cell r="FI16992">
            <v>460</v>
          </cell>
          <cell r="FJ16992">
            <v>176</v>
          </cell>
          <cell r="FK16992">
            <v>0</v>
          </cell>
        </row>
        <row r="16993">
          <cell r="D16993">
            <v>103</v>
          </cell>
          <cell r="FI16993">
            <v>1180</v>
          </cell>
          <cell r="FJ16993">
            <v>426</v>
          </cell>
          <cell r="FK16993">
            <v>0</v>
          </cell>
        </row>
        <row r="16994">
          <cell r="D16994">
            <v>167</v>
          </cell>
          <cell r="FI16994">
            <v>312</v>
          </cell>
          <cell r="FJ16994">
            <v>151</v>
          </cell>
          <cell r="FK16994">
            <v>0</v>
          </cell>
        </row>
        <row r="16995">
          <cell r="D16995">
            <v>292</v>
          </cell>
          <cell r="FI16995">
            <v>330</v>
          </cell>
          <cell r="FJ16995">
            <v>119</v>
          </cell>
          <cell r="FK16995">
            <v>0</v>
          </cell>
        </row>
        <row r="16996">
          <cell r="D16996">
            <v>280</v>
          </cell>
          <cell r="FI16996">
            <v>377</v>
          </cell>
          <cell r="FJ16996">
            <v>161</v>
          </cell>
          <cell r="FK16996">
            <v>0</v>
          </cell>
        </row>
        <row r="16997">
          <cell r="D16997">
            <v>292</v>
          </cell>
          <cell r="FI16997">
            <v>341</v>
          </cell>
          <cell r="FJ16997">
            <v>140</v>
          </cell>
          <cell r="FK16997">
            <v>0</v>
          </cell>
        </row>
        <row r="16998">
          <cell r="D16998">
            <v>192</v>
          </cell>
          <cell r="FI16998">
            <v>312</v>
          </cell>
          <cell r="FJ16998">
            <v>145</v>
          </cell>
          <cell r="FK16998">
            <v>0</v>
          </cell>
        </row>
        <row r="16999">
          <cell r="D16999">
            <v>103</v>
          </cell>
          <cell r="FI16999">
            <v>489</v>
          </cell>
          <cell r="FJ16999">
            <v>185</v>
          </cell>
          <cell r="FK16999">
            <v>0</v>
          </cell>
        </row>
        <row r="17000">
          <cell r="D17000">
            <v>198</v>
          </cell>
          <cell r="FI17000">
            <v>520</v>
          </cell>
          <cell r="FJ17000">
            <v>180</v>
          </cell>
          <cell r="FK17000">
            <v>0</v>
          </cell>
        </row>
        <row r="17001">
          <cell r="D17001">
            <v>168</v>
          </cell>
          <cell r="FI17001">
            <v>500</v>
          </cell>
          <cell r="FJ17001">
            <v>176</v>
          </cell>
          <cell r="FK17001">
            <v>0</v>
          </cell>
        </row>
        <row r="17002">
          <cell r="D17002">
            <v>211</v>
          </cell>
          <cell r="FI17002">
            <v>301</v>
          </cell>
          <cell r="FJ17002">
            <v>147</v>
          </cell>
          <cell r="FK17002">
            <v>0</v>
          </cell>
        </row>
        <row r="17003">
          <cell r="D17003">
            <v>194</v>
          </cell>
          <cell r="FI17003">
            <v>285</v>
          </cell>
          <cell r="FJ17003">
            <v>123</v>
          </cell>
          <cell r="FK17003">
            <v>0</v>
          </cell>
        </row>
        <row r="17004">
          <cell r="D17004">
            <v>119</v>
          </cell>
          <cell r="FI17004">
            <v>296</v>
          </cell>
          <cell r="FJ17004">
            <v>134</v>
          </cell>
          <cell r="FK17004">
            <v>0</v>
          </cell>
        </row>
        <row r="17005">
          <cell r="D17005">
            <v>119</v>
          </cell>
          <cell r="FI17005">
            <v>267</v>
          </cell>
          <cell r="FJ17005">
            <v>119</v>
          </cell>
          <cell r="FK17005">
            <v>0</v>
          </cell>
        </row>
        <row r="17006">
          <cell r="D17006">
            <v>168</v>
          </cell>
          <cell r="FI17006">
            <v>254</v>
          </cell>
          <cell r="FJ17006">
            <v>124</v>
          </cell>
          <cell r="FK17006">
            <v>0</v>
          </cell>
        </row>
        <row r="17007">
          <cell r="D17007">
            <v>169</v>
          </cell>
          <cell r="FI17007">
            <v>796</v>
          </cell>
          <cell r="FJ17007">
            <v>368</v>
          </cell>
          <cell r="FK17007">
            <v>0</v>
          </cell>
        </row>
        <row r="17008">
          <cell r="D17008">
            <v>103</v>
          </cell>
          <cell r="FI17008">
            <v>892</v>
          </cell>
          <cell r="FJ17008">
            <v>314</v>
          </cell>
          <cell r="FK17008">
            <v>0</v>
          </cell>
        </row>
        <row r="17009">
          <cell r="D17009">
            <v>198</v>
          </cell>
          <cell r="FI17009">
            <v>387</v>
          </cell>
          <cell r="FJ17009">
            <v>177</v>
          </cell>
          <cell r="FK17009">
            <v>0</v>
          </cell>
        </row>
        <row r="17010">
          <cell r="D17010">
            <v>170</v>
          </cell>
          <cell r="FI17010">
            <v>511</v>
          </cell>
          <cell r="FJ17010">
            <v>181</v>
          </cell>
          <cell r="FK17010">
            <v>0</v>
          </cell>
        </row>
        <row r="17011">
          <cell r="D17011">
            <v>292</v>
          </cell>
          <cell r="FI17011">
            <v>247</v>
          </cell>
          <cell r="FJ17011">
            <v>207</v>
          </cell>
          <cell r="FK17011">
            <v>0</v>
          </cell>
        </row>
        <row r="17012">
          <cell r="D17012">
            <v>292</v>
          </cell>
          <cell r="FI17012">
            <v>220</v>
          </cell>
          <cell r="FJ17012">
            <v>115</v>
          </cell>
          <cell r="FK17012">
            <v>0</v>
          </cell>
        </row>
        <row r="17013">
          <cell r="D17013">
            <v>103</v>
          </cell>
          <cell r="FI17013">
            <v>197</v>
          </cell>
          <cell r="FJ17013">
            <v>104</v>
          </cell>
          <cell r="FK17013">
            <v>0</v>
          </cell>
        </row>
        <row r="17014">
          <cell r="D17014">
            <v>132</v>
          </cell>
          <cell r="FI17014">
            <v>1523</v>
          </cell>
          <cell r="FJ17014">
            <v>808</v>
          </cell>
          <cell r="FK17014">
            <v>0</v>
          </cell>
        </row>
        <row r="17015">
          <cell r="D17015">
            <v>292</v>
          </cell>
          <cell r="FI17015">
            <v>220</v>
          </cell>
          <cell r="FJ17015">
            <v>117</v>
          </cell>
          <cell r="FK17015">
            <v>0</v>
          </cell>
        </row>
        <row r="17016">
          <cell r="D17016">
            <v>103</v>
          </cell>
          <cell r="FI17016">
            <v>366</v>
          </cell>
          <cell r="FJ17016">
            <v>264</v>
          </cell>
          <cell r="FK17016">
            <v>0</v>
          </cell>
        </row>
        <row r="17017">
          <cell r="D17017">
            <v>190</v>
          </cell>
          <cell r="FI17017">
            <v>462</v>
          </cell>
          <cell r="FJ17017">
            <v>282</v>
          </cell>
          <cell r="FK17017">
            <v>0</v>
          </cell>
        </row>
        <row r="17018">
          <cell r="D17018">
            <v>103</v>
          </cell>
          <cell r="FI17018">
            <v>461</v>
          </cell>
          <cell r="FJ17018">
            <v>288</v>
          </cell>
          <cell r="FK17018">
            <v>0</v>
          </cell>
        </row>
        <row r="17019">
          <cell r="D17019">
            <v>132</v>
          </cell>
          <cell r="FI17019">
            <v>312</v>
          </cell>
          <cell r="FJ17019">
            <v>160</v>
          </cell>
          <cell r="FK17019">
            <v>0</v>
          </cell>
        </row>
        <row r="17020">
          <cell r="D17020">
            <v>103</v>
          </cell>
          <cell r="FI17020">
            <v>813</v>
          </cell>
          <cell r="FJ17020">
            <v>734</v>
          </cell>
          <cell r="FK17020">
            <v>0</v>
          </cell>
        </row>
        <row r="17021">
          <cell r="D17021">
            <v>103</v>
          </cell>
          <cell r="FI17021">
            <v>414</v>
          </cell>
          <cell r="FJ17021">
            <v>359</v>
          </cell>
          <cell r="FK17021">
            <v>0</v>
          </cell>
        </row>
        <row r="17022">
          <cell r="D17022">
            <v>104</v>
          </cell>
          <cell r="FI17022">
            <v>343</v>
          </cell>
          <cell r="FJ17022">
            <v>317</v>
          </cell>
          <cell r="FK17022">
            <v>0</v>
          </cell>
        </row>
        <row r="17023">
          <cell r="D17023">
            <v>103</v>
          </cell>
          <cell r="FI17023">
            <v>161</v>
          </cell>
          <cell r="FJ17023">
            <v>127</v>
          </cell>
          <cell r="FK17023">
            <v>0</v>
          </cell>
        </row>
        <row r="17024">
          <cell r="D17024">
            <v>250</v>
          </cell>
          <cell r="FI17024">
            <v>106</v>
          </cell>
          <cell r="FJ17024">
            <v>71</v>
          </cell>
          <cell r="FK17024">
            <v>0</v>
          </cell>
        </row>
        <row r="17025">
          <cell r="D17025">
            <v>103</v>
          </cell>
          <cell r="FI17025">
            <v>300</v>
          </cell>
          <cell r="FJ17025">
            <v>188</v>
          </cell>
          <cell r="FK17025">
            <v>0</v>
          </cell>
        </row>
        <row r="17026">
          <cell r="D17026">
            <v>103</v>
          </cell>
          <cell r="FI17026">
            <v>310</v>
          </cell>
          <cell r="FJ17026">
            <v>216</v>
          </cell>
          <cell r="FK17026">
            <v>0</v>
          </cell>
        </row>
        <row r="17027">
          <cell r="D17027">
            <v>140</v>
          </cell>
          <cell r="FI17027">
            <v>123</v>
          </cell>
          <cell r="FJ17027">
            <v>110</v>
          </cell>
          <cell r="FK17027">
            <v>0</v>
          </cell>
        </row>
        <row r="17028">
          <cell r="D17028">
            <v>215</v>
          </cell>
          <cell r="FI17028">
            <v>1258</v>
          </cell>
          <cell r="FJ17028">
            <v>736</v>
          </cell>
          <cell r="FK17028">
            <v>0</v>
          </cell>
        </row>
        <row r="17029">
          <cell r="D17029">
            <v>103</v>
          </cell>
          <cell r="FI17029">
            <v>320</v>
          </cell>
          <cell r="FJ17029">
            <v>182</v>
          </cell>
          <cell r="FK17029">
            <v>0</v>
          </cell>
        </row>
        <row r="17030">
          <cell r="D17030">
            <v>140</v>
          </cell>
          <cell r="FI17030">
            <v>1591</v>
          </cell>
          <cell r="FJ17030">
            <v>800</v>
          </cell>
          <cell r="FK17030">
            <v>0</v>
          </cell>
        </row>
        <row r="17031">
          <cell r="D17031">
            <v>103</v>
          </cell>
          <cell r="FI17031">
            <v>332</v>
          </cell>
          <cell r="FJ17031">
            <v>308</v>
          </cell>
          <cell r="FK17031">
            <v>0</v>
          </cell>
        </row>
        <row r="17032">
          <cell r="D17032">
            <v>215</v>
          </cell>
          <cell r="FI17032">
            <v>217</v>
          </cell>
          <cell r="FJ17032">
            <v>156</v>
          </cell>
          <cell r="FK17032">
            <v>0</v>
          </cell>
        </row>
        <row r="17033">
          <cell r="D17033">
            <v>103</v>
          </cell>
          <cell r="FI17033">
            <v>493</v>
          </cell>
          <cell r="FJ17033">
            <v>281</v>
          </cell>
          <cell r="FK17033">
            <v>0</v>
          </cell>
        </row>
        <row r="17034">
          <cell r="D17034">
            <v>140</v>
          </cell>
          <cell r="FI17034">
            <v>364</v>
          </cell>
          <cell r="FJ17034">
            <v>207</v>
          </cell>
          <cell r="FK17034">
            <v>0</v>
          </cell>
        </row>
        <row r="17035">
          <cell r="D17035">
            <v>280</v>
          </cell>
          <cell r="FI17035">
            <v>478</v>
          </cell>
          <cell r="FJ17035">
            <v>366</v>
          </cell>
          <cell r="FK17035">
            <v>0</v>
          </cell>
        </row>
        <row r="17036">
          <cell r="D17036">
            <v>104</v>
          </cell>
          <cell r="FI17036">
            <v>960</v>
          </cell>
          <cell r="FJ17036">
            <v>624</v>
          </cell>
          <cell r="FK17036">
            <v>0</v>
          </cell>
        </row>
        <row r="17037">
          <cell r="D17037">
            <v>110</v>
          </cell>
          <cell r="FI17037">
            <v>399</v>
          </cell>
          <cell r="FJ17037">
            <v>230</v>
          </cell>
          <cell r="FK17037">
            <v>0</v>
          </cell>
        </row>
        <row r="17038">
          <cell r="D17038">
            <v>280</v>
          </cell>
          <cell r="FI17038">
            <v>631</v>
          </cell>
          <cell r="FJ17038">
            <v>478</v>
          </cell>
          <cell r="FK17038">
            <v>0</v>
          </cell>
        </row>
        <row r="17039">
          <cell r="D17039">
            <v>280</v>
          </cell>
          <cell r="FI17039">
            <v>339</v>
          </cell>
          <cell r="FJ17039">
            <v>214</v>
          </cell>
          <cell r="FK17039">
            <v>0</v>
          </cell>
        </row>
        <row r="17040">
          <cell r="D17040">
            <v>280</v>
          </cell>
          <cell r="FI17040">
            <v>212</v>
          </cell>
          <cell r="FJ17040">
            <v>165</v>
          </cell>
          <cell r="FK17040">
            <v>0</v>
          </cell>
        </row>
        <row r="17041">
          <cell r="D17041">
            <v>103</v>
          </cell>
          <cell r="FI17041">
            <v>364</v>
          </cell>
          <cell r="FJ17041">
            <v>308</v>
          </cell>
          <cell r="FK17041">
            <v>0</v>
          </cell>
        </row>
        <row r="17042">
          <cell r="D17042">
            <v>181</v>
          </cell>
          <cell r="FI17042">
            <v>503</v>
          </cell>
          <cell r="FJ17042">
            <v>308</v>
          </cell>
          <cell r="FK17042">
            <v>0</v>
          </cell>
        </row>
        <row r="17043">
          <cell r="D17043">
            <v>140</v>
          </cell>
          <cell r="FI17043">
            <v>308</v>
          </cell>
          <cell r="FJ17043">
            <v>276</v>
          </cell>
          <cell r="FK17043">
            <v>0</v>
          </cell>
        </row>
        <row r="17044">
          <cell r="D17044">
            <v>250</v>
          </cell>
          <cell r="FI17044">
            <v>205</v>
          </cell>
          <cell r="FJ17044">
            <v>127</v>
          </cell>
          <cell r="FK17044">
            <v>0</v>
          </cell>
        </row>
        <row r="17045">
          <cell r="D17045">
            <v>280</v>
          </cell>
          <cell r="FI17045">
            <v>106</v>
          </cell>
          <cell r="FJ17045">
            <v>96</v>
          </cell>
          <cell r="FK17045">
            <v>0</v>
          </cell>
        </row>
        <row r="17046">
          <cell r="D17046">
            <v>103</v>
          </cell>
          <cell r="FI17046">
            <v>155</v>
          </cell>
          <cell r="FJ17046">
            <v>87</v>
          </cell>
          <cell r="FK17046">
            <v>0</v>
          </cell>
        </row>
        <row r="17047">
          <cell r="D17047">
            <v>104</v>
          </cell>
          <cell r="FI17047">
            <v>1044</v>
          </cell>
          <cell r="FJ17047">
            <v>621</v>
          </cell>
          <cell r="FK17047">
            <v>0</v>
          </cell>
        </row>
        <row r="17048">
          <cell r="D17048">
            <v>215</v>
          </cell>
          <cell r="FI17048">
            <v>619</v>
          </cell>
          <cell r="FJ17048">
            <v>310</v>
          </cell>
          <cell r="FK17048">
            <v>0</v>
          </cell>
        </row>
        <row r="17049">
          <cell r="D17049">
            <v>104</v>
          </cell>
          <cell r="FI17049">
            <v>631</v>
          </cell>
          <cell r="FJ17049">
            <v>573</v>
          </cell>
          <cell r="FK17049">
            <v>0</v>
          </cell>
        </row>
        <row r="17050">
          <cell r="D17050">
            <v>250</v>
          </cell>
          <cell r="FI17050">
            <v>577</v>
          </cell>
          <cell r="FJ17050">
            <v>320</v>
          </cell>
          <cell r="FK17050">
            <v>0</v>
          </cell>
        </row>
        <row r="17051">
          <cell r="D17051">
            <v>104</v>
          </cell>
          <cell r="FI17051">
            <v>247</v>
          </cell>
          <cell r="FJ17051">
            <v>158</v>
          </cell>
          <cell r="FK17051">
            <v>0</v>
          </cell>
        </row>
        <row r="17052">
          <cell r="D17052">
            <v>103</v>
          </cell>
          <cell r="FI17052">
            <v>232</v>
          </cell>
          <cell r="FJ17052">
            <v>132</v>
          </cell>
          <cell r="FK17052">
            <v>0</v>
          </cell>
        </row>
        <row r="17053">
          <cell r="D17053">
            <v>215</v>
          </cell>
          <cell r="FI17053">
            <v>362</v>
          </cell>
          <cell r="FJ17053">
            <v>99</v>
          </cell>
          <cell r="FK17053">
            <v>0</v>
          </cell>
        </row>
        <row r="17054">
          <cell r="D17054">
            <v>103</v>
          </cell>
          <cell r="FI17054">
            <v>379</v>
          </cell>
          <cell r="FJ17054">
            <v>354</v>
          </cell>
          <cell r="FK17054">
            <v>0</v>
          </cell>
        </row>
        <row r="17055">
          <cell r="D17055">
            <v>140</v>
          </cell>
          <cell r="FI17055">
            <v>320</v>
          </cell>
          <cell r="FJ17055">
            <v>202</v>
          </cell>
          <cell r="FK17055">
            <v>0</v>
          </cell>
        </row>
        <row r="17056">
          <cell r="D17056">
            <v>150</v>
          </cell>
          <cell r="FI17056">
            <v>223</v>
          </cell>
          <cell r="FJ17056">
            <v>138</v>
          </cell>
          <cell r="FK17056">
            <v>0</v>
          </cell>
        </row>
        <row r="17057">
          <cell r="D17057">
            <v>104</v>
          </cell>
          <cell r="FI17057">
            <v>180</v>
          </cell>
          <cell r="FJ17057">
            <v>119</v>
          </cell>
          <cell r="FK17057">
            <v>0</v>
          </cell>
        </row>
        <row r="17058">
          <cell r="D17058">
            <v>701</v>
          </cell>
          <cell r="FI17058">
            <v>65</v>
          </cell>
          <cell r="FJ17058">
            <v>40</v>
          </cell>
          <cell r="FK17058">
            <v>0</v>
          </cell>
        </row>
        <row r="17059">
          <cell r="D17059">
            <v>104</v>
          </cell>
          <cell r="FI17059">
            <v>684</v>
          </cell>
          <cell r="FJ17059">
            <v>455</v>
          </cell>
          <cell r="FK17059">
            <v>0</v>
          </cell>
        </row>
        <row r="17060">
          <cell r="D17060">
            <v>215</v>
          </cell>
          <cell r="FI17060">
            <v>1258</v>
          </cell>
          <cell r="FJ17060">
            <v>736</v>
          </cell>
          <cell r="FK17060">
            <v>0</v>
          </cell>
        </row>
        <row r="17061">
          <cell r="D17061">
            <v>181</v>
          </cell>
          <cell r="FI17061">
            <v>453</v>
          </cell>
          <cell r="FJ17061">
            <v>253</v>
          </cell>
          <cell r="FK17061">
            <v>0</v>
          </cell>
        </row>
        <row r="17062">
          <cell r="D17062">
            <v>280</v>
          </cell>
          <cell r="FI17062">
            <v>265</v>
          </cell>
          <cell r="FJ17062">
            <v>184</v>
          </cell>
          <cell r="FK17062">
            <v>0</v>
          </cell>
        </row>
        <row r="17063">
          <cell r="D17063">
            <v>280</v>
          </cell>
          <cell r="FI17063">
            <v>270</v>
          </cell>
          <cell r="FJ17063">
            <v>196</v>
          </cell>
          <cell r="FK17063">
            <v>0</v>
          </cell>
        </row>
        <row r="17064">
          <cell r="D17064">
            <v>140</v>
          </cell>
          <cell r="FI17064">
            <v>145</v>
          </cell>
          <cell r="FJ17064">
            <v>129</v>
          </cell>
          <cell r="FK17064">
            <v>0</v>
          </cell>
        </row>
        <row r="17065">
          <cell r="D17065">
            <v>160</v>
          </cell>
          <cell r="FI17065">
            <v>259</v>
          </cell>
          <cell r="FJ17065">
            <v>139</v>
          </cell>
          <cell r="FK17065">
            <v>0</v>
          </cell>
        </row>
        <row r="17066">
          <cell r="D17066">
            <v>280</v>
          </cell>
          <cell r="FI17066">
            <v>147</v>
          </cell>
          <cell r="FJ17066">
            <v>133</v>
          </cell>
          <cell r="FK17066">
            <v>0</v>
          </cell>
        </row>
        <row r="17067">
          <cell r="D17067">
            <v>292</v>
          </cell>
          <cell r="FI17067">
            <v>176</v>
          </cell>
          <cell r="FJ17067">
            <v>104</v>
          </cell>
          <cell r="FK17067">
            <v>0</v>
          </cell>
        </row>
        <row r="17068">
          <cell r="D17068">
            <v>104</v>
          </cell>
          <cell r="FI17068">
            <v>1438</v>
          </cell>
          <cell r="FJ17068">
            <v>938</v>
          </cell>
          <cell r="FK17068">
            <v>0</v>
          </cell>
        </row>
        <row r="17069">
          <cell r="D17069">
            <v>292</v>
          </cell>
          <cell r="FI17069">
            <v>1008</v>
          </cell>
          <cell r="FJ17069">
            <v>595</v>
          </cell>
          <cell r="FK17069">
            <v>0</v>
          </cell>
        </row>
        <row r="17070">
          <cell r="D17070">
            <v>103</v>
          </cell>
          <cell r="FI17070">
            <v>847</v>
          </cell>
          <cell r="FJ17070">
            <v>439</v>
          </cell>
          <cell r="FK17070">
            <v>0</v>
          </cell>
        </row>
        <row r="17071">
          <cell r="D17071">
            <v>104</v>
          </cell>
          <cell r="FI17071">
            <v>1063</v>
          </cell>
          <cell r="FJ17071">
            <v>674</v>
          </cell>
          <cell r="FK17071">
            <v>0</v>
          </cell>
        </row>
        <row r="17072">
          <cell r="D17072">
            <v>103</v>
          </cell>
          <cell r="FI17072">
            <v>462</v>
          </cell>
          <cell r="FJ17072">
            <v>263</v>
          </cell>
          <cell r="FK17072">
            <v>0</v>
          </cell>
        </row>
        <row r="17073">
          <cell r="D17073">
            <v>280</v>
          </cell>
          <cell r="FI17073">
            <v>257</v>
          </cell>
          <cell r="FJ17073">
            <v>183</v>
          </cell>
          <cell r="FK17073">
            <v>0</v>
          </cell>
        </row>
        <row r="17074">
          <cell r="D17074">
            <v>103</v>
          </cell>
          <cell r="FI17074">
            <v>326</v>
          </cell>
          <cell r="FJ17074">
            <v>207</v>
          </cell>
          <cell r="FK17074">
            <v>0</v>
          </cell>
        </row>
        <row r="17075">
          <cell r="D17075">
            <v>280</v>
          </cell>
          <cell r="FI17075">
            <v>1085</v>
          </cell>
          <cell r="FJ17075">
            <v>663</v>
          </cell>
          <cell r="FK17075">
            <v>0</v>
          </cell>
        </row>
        <row r="17076">
          <cell r="D17076">
            <v>600</v>
          </cell>
          <cell r="FI17076">
            <v>199</v>
          </cell>
          <cell r="FJ17076">
            <v>129</v>
          </cell>
          <cell r="FK17076">
            <v>0</v>
          </cell>
        </row>
        <row r="17077">
          <cell r="D17077">
            <v>103</v>
          </cell>
          <cell r="FI17077">
            <v>136</v>
          </cell>
          <cell r="FJ17077">
            <v>127</v>
          </cell>
          <cell r="FK17077">
            <v>0</v>
          </cell>
        </row>
        <row r="17078">
          <cell r="D17078">
            <v>140</v>
          </cell>
          <cell r="FI17078">
            <v>131</v>
          </cell>
          <cell r="FJ17078">
            <v>119</v>
          </cell>
          <cell r="FK17078">
            <v>0</v>
          </cell>
        </row>
        <row r="17079">
          <cell r="D17079">
            <v>600</v>
          </cell>
          <cell r="FI17079">
            <v>208</v>
          </cell>
          <cell r="FJ17079">
            <v>135</v>
          </cell>
          <cell r="FK17079">
            <v>0</v>
          </cell>
        </row>
        <row r="17080">
          <cell r="D17080">
            <v>701</v>
          </cell>
          <cell r="FI17080">
            <v>410</v>
          </cell>
          <cell r="FJ17080">
            <v>118</v>
          </cell>
          <cell r="FK17080">
            <v>0</v>
          </cell>
        </row>
        <row r="17081">
          <cell r="D17081">
            <v>150</v>
          </cell>
          <cell r="FI17081">
            <v>210</v>
          </cell>
          <cell r="FJ17081">
            <v>113</v>
          </cell>
          <cell r="FK17081">
            <v>0</v>
          </cell>
        </row>
        <row r="17082">
          <cell r="D17082">
            <v>600</v>
          </cell>
          <cell r="FI17082">
            <v>180</v>
          </cell>
          <cell r="FJ17082">
            <v>117</v>
          </cell>
          <cell r="FK17082">
            <v>0</v>
          </cell>
        </row>
        <row r="17083">
          <cell r="D17083">
            <v>280</v>
          </cell>
          <cell r="FI17083">
            <v>101</v>
          </cell>
          <cell r="FJ17083">
            <v>93</v>
          </cell>
          <cell r="FK17083">
            <v>0</v>
          </cell>
        </row>
        <row r="17084">
          <cell r="D17084">
            <v>103</v>
          </cell>
          <cell r="FI17084">
            <v>70</v>
          </cell>
          <cell r="FJ17084">
            <v>37</v>
          </cell>
          <cell r="FK17084">
            <v>0</v>
          </cell>
        </row>
        <row r="17085">
          <cell r="D17085">
            <v>280</v>
          </cell>
          <cell r="FI17085">
            <v>486</v>
          </cell>
          <cell r="FJ17085">
            <v>384</v>
          </cell>
          <cell r="FK17085">
            <v>0</v>
          </cell>
        </row>
        <row r="17086">
          <cell r="D17086">
            <v>280</v>
          </cell>
          <cell r="FI17086">
            <v>123</v>
          </cell>
          <cell r="FJ17086">
            <v>110</v>
          </cell>
          <cell r="FK17086">
            <v>0</v>
          </cell>
        </row>
        <row r="17087">
          <cell r="D17087">
            <v>280</v>
          </cell>
          <cell r="FI17087">
            <v>131</v>
          </cell>
          <cell r="FJ17087">
            <v>119</v>
          </cell>
          <cell r="FK17087">
            <v>0</v>
          </cell>
        </row>
        <row r="17088">
          <cell r="D17088">
            <v>190</v>
          </cell>
          <cell r="FI17088">
            <v>501</v>
          </cell>
          <cell r="FJ17088">
            <v>432</v>
          </cell>
          <cell r="FK17088">
            <v>0</v>
          </cell>
        </row>
        <row r="17089">
          <cell r="D17089">
            <v>103</v>
          </cell>
          <cell r="FI17089">
            <v>174</v>
          </cell>
          <cell r="FJ17089">
            <v>162</v>
          </cell>
          <cell r="FK17089">
            <v>0</v>
          </cell>
        </row>
        <row r="17090">
          <cell r="D17090">
            <v>292</v>
          </cell>
          <cell r="FI17090">
            <v>192</v>
          </cell>
          <cell r="FJ17090">
            <v>97</v>
          </cell>
          <cell r="FK17090">
            <v>0</v>
          </cell>
        </row>
        <row r="17091">
          <cell r="D17091">
            <v>159</v>
          </cell>
          <cell r="FI17091">
            <v>172</v>
          </cell>
          <cell r="FJ17091">
            <v>98</v>
          </cell>
          <cell r="FK17091">
            <v>0</v>
          </cell>
        </row>
        <row r="17092">
          <cell r="D17092">
            <v>190</v>
          </cell>
          <cell r="FI17092">
            <v>216</v>
          </cell>
          <cell r="FJ17092">
            <v>136</v>
          </cell>
          <cell r="FK17092">
            <v>0</v>
          </cell>
        </row>
        <row r="17093">
          <cell r="D17093">
            <v>159</v>
          </cell>
          <cell r="FI17093">
            <v>862</v>
          </cell>
          <cell r="FJ17093">
            <v>668</v>
          </cell>
          <cell r="FK17093">
            <v>0</v>
          </cell>
        </row>
        <row r="17094">
          <cell r="D17094">
            <v>103</v>
          </cell>
          <cell r="FI17094">
            <v>712</v>
          </cell>
          <cell r="FJ17094">
            <v>364</v>
          </cell>
          <cell r="FK17094">
            <v>0</v>
          </cell>
        </row>
        <row r="17095">
          <cell r="D17095">
            <v>132</v>
          </cell>
          <cell r="FI17095">
            <v>705</v>
          </cell>
          <cell r="FJ17095">
            <v>397</v>
          </cell>
          <cell r="FK17095">
            <v>0</v>
          </cell>
        </row>
        <row r="17096">
          <cell r="D17096">
            <v>103</v>
          </cell>
          <cell r="FI17096">
            <v>219</v>
          </cell>
          <cell r="FJ17096">
            <v>151</v>
          </cell>
          <cell r="FK17096">
            <v>0</v>
          </cell>
        </row>
        <row r="17097">
          <cell r="D17097">
            <v>103</v>
          </cell>
          <cell r="FI17097">
            <v>381</v>
          </cell>
          <cell r="FJ17097">
            <v>294</v>
          </cell>
          <cell r="FK17097">
            <v>0</v>
          </cell>
        </row>
        <row r="17098">
          <cell r="D17098">
            <v>250</v>
          </cell>
          <cell r="FI17098">
            <v>581</v>
          </cell>
          <cell r="FJ17098">
            <v>313</v>
          </cell>
          <cell r="FK17098">
            <v>0</v>
          </cell>
        </row>
        <row r="17099">
          <cell r="D17099">
            <v>103</v>
          </cell>
          <cell r="FI17099">
            <v>712</v>
          </cell>
          <cell r="FJ17099">
            <v>364</v>
          </cell>
          <cell r="FK17099">
            <v>0</v>
          </cell>
        </row>
        <row r="17100">
          <cell r="D17100">
            <v>104</v>
          </cell>
          <cell r="FI17100">
            <v>199</v>
          </cell>
          <cell r="FJ17100">
            <v>138</v>
          </cell>
          <cell r="FK17100">
            <v>0</v>
          </cell>
        </row>
        <row r="17101">
          <cell r="D17101">
            <v>250</v>
          </cell>
          <cell r="FI17101">
            <v>239</v>
          </cell>
          <cell r="FJ17101">
            <v>143</v>
          </cell>
          <cell r="FK17101">
            <v>0</v>
          </cell>
        </row>
        <row r="17102">
          <cell r="D17102">
            <v>103</v>
          </cell>
          <cell r="FI17102">
            <v>279</v>
          </cell>
          <cell r="FJ17102">
            <v>162</v>
          </cell>
          <cell r="FK17102">
            <v>0</v>
          </cell>
        </row>
        <row r="17103">
          <cell r="D17103">
            <v>103</v>
          </cell>
          <cell r="FI17103">
            <v>551</v>
          </cell>
          <cell r="FJ17103">
            <v>312</v>
          </cell>
          <cell r="FK17103">
            <v>0</v>
          </cell>
        </row>
        <row r="17104">
          <cell r="D17104">
            <v>250</v>
          </cell>
          <cell r="FI17104">
            <v>203</v>
          </cell>
          <cell r="FJ17104">
            <v>187</v>
          </cell>
          <cell r="FK17104">
            <v>0</v>
          </cell>
        </row>
        <row r="17105">
          <cell r="D17105">
            <v>103</v>
          </cell>
          <cell r="FI17105">
            <v>152</v>
          </cell>
          <cell r="FJ17105">
            <v>143</v>
          </cell>
          <cell r="FK17105">
            <v>0</v>
          </cell>
        </row>
        <row r="17106">
          <cell r="D17106">
            <v>250</v>
          </cell>
          <cell r="FI17106">
            <v>264</v>
          </cell>
          <cell r="FJ17106">
            <v>140</v>
          </cell>
          <cell r="FK17106">
            <v>0</v>
          </cell>
        </row>
        <row r="17107">
          <cell r="D17107">
            <v>280</v>
          </cell>
          <cell r="FI17107">
            <v>110</v>
          </cell>
          <cell r="FJ17107">
            <v>89</v>
          </cell>
          <cell r="FK17107">
            <v>0</v>
          </cell>
        </row>
        <row r="17108">
          <cell r="D17108">
            <v>600</v>
          </cell>
          <cell r="FI17108">
            <v>56</v>
          </cell>
          <cell r="FJ17108">
            <v>38</v>
          </cell>
          <cell r="FK17108">
            <v>0</v>
          </cell>
        </row>
        <row r="17109">
          <cell r="D17109">
            <v>600</v>
          </cell>
          <cell r="FI17109">
            <v>389</v>
          </cell>
          <cell r="FJ17109">
            <v>252</v>
          </cell>
          <cell r="FK17109">
            <v>0</v>
          </cell>
        </row>
        <row r="17110">
          <cell r="D17110">
            <v>140</v>
          </cell>
          <cell r="FI17110">
            <v>232</v>
          </cell>
          <cell r="FJ17110">
            <v>207</v>
          </cell>
          <cell r="FK17110">
            <v>0</v>
          </cell>
        </row>
        <row r="17111">
          <cell r="D17111">
            <v>250</v>
          </cell>
          <cell r="FI17111">
            <v>107</v>
          </cell>
          <cell r="FJ17111">
            <v>104</v>
          </cell>
          <cell r="FK17111">
            <v>0</v>
          </cell>
        </row>
        <row r="17112">
          <cell r="D17112">
            <v>292</v>
          </cell>
          <cell r="FI17112">
            <v>343</v>
          </cell>
          <cell r="FJ17112">
            <v>283</v>
          </cell>
          <cell r="FK17112">
            <v>0</v>
          </cell>
        </row>
        <row r="17113">
          <cell r="D17113">
            <v>103</v>
          </cell>
          <cell r="FI17113">
            <v>342</v>
          </cell>
          <cell r="FJ17113">
            <v>328</v>
          </cell>
          <cell r="FK17113">
            <v>0</v>
          </cell>
        </row>
        <row r="17114">
          <cell r="D17114">
            <v>250</v>
          </cell>
          <cell r="FI17114">
            <v>367</v>
          </cell>
          <cell r="FJ17114">
            <v>216</v>
          </cell>
          <cell r="FK17114">
            <v>0</v>
          </cell>
        </row>
        <row r="17115">
          <cell r="D17115">
            <v>250</v>
          </cell>
          <cell r="FI17115">
            <v>331</v>
          </cell>
          <cell r="FJ17115">
            <v>212</v>
          </cell>
          <cell r="FK17115">
            <v>0</v>
          </cell>
        </row>
        <row r="17116">
          <cell r="D17116">
            <v>250</v>
          </cell>
          <cell r="FI17116">
            <v>251</v>
          </cell>
          <cell r="FJ17116">
            <v>143</v>
          </cell>
          <cell r="FK17116">
            <v>0</v>
          </cell>
        </row>
        <row r="17117">
          <cell r="D17117">
            <v>250</v>
          </cell>
          <cell r="FI17117">
            <v>678</v>
          </cell>
          <cell r="FJ17117">
            <v>358</v>
          </cell>
          <cell r="FK17117">
            <v>0</v>
          </cell>
        </row>
        <row r="17118">
          <cell r="D17118">
            <v>250</v>
          </cell>
          <cell r="FI17118">
            <v>170</v>
          </cell>
          <cell r="FJ17118">
            <v>164</v>
          </cell>
          <cell r="FK17118">
            <v>0</v>
          </cell>
        </row>
        <row r="17119">
          <cell r="D17119">
            <v>280</v>
          </cell>
          <cell r="FI17119">
            <v>22</v>
          </cell>
          <cell r="FJ17119">
            <v>19</v>
          </cell>
          <cell r="FK17119">
            <v>0</v>
          </cell>
        </row>
        <row r="17120">
          <cell r="D17120">
            <v>280</v>
          </cell>
          <cell r="FI17120">
            <v>256</v>
          </cell>
          <cell r="FJ17120">
            <v>164</v>
          </cell>
          <cell r="FK17120">
            <v>0</v>
          </cell>
        </row>
        <row r="17121">
          <cell r="D17121">
            <v>103</v>
          </cell>
          <cell r="FI17121">
            <v>281</v>
          </cell>
          <cell r="FJ17121">
            <v>161</v>
          </cell>
          <cell r="FK17121">
            <v>0</v>
          </cell>
        </row>
        <row r="17122">
          <cell r="D17122">
            <v>250</v>
          </cell>
          <cell r="FI17122">
            <v>397</v>
          </cell>
          <cell r="FJ17122">
            <v>200</v>
          </cell>
          <cell r="FK17122">
            <v>0</v>
          </cell>
        </row>
        <row r="17123">
          <cell r="D17123">
            <v>160</v>
          </cell>
          <cell r="FI17123">
            <v>264</v>
          </cell>
          <cell r="FJ17123">
            <v>252</v>
          </cell>
          <cell r="FK17123">
            <v>0</v>
          </cell>
        </row>
        <row r="17124">
          <cell r="D17124">
            <v>250</v>
          </cell>
          <cell r="FI17124">
            <v>285</v>
          </cell>
          <cell r="FJ17124">
            <v>160</v>
          </cell>
          <cell r="FK17124">
            <v>0</v>
          </cell>
        </row>
        <row r="17125">
          <cell r="D17125">
            <v>215</v>
          </cell>
          <cell r="FI17125">
            <v>214</v>
          </cell>
          <cell r="FJ17125">
            <v>129</v>
          </cell>
          <cell r="FK17125">
            <v>0</v>
          </cell>
        </row>
        <row r="17126">
          <cell r="D17126">
            <v>103</v>
          </cell>
          <cell r="FI17126">
            <v>455</v>
          </cell>
          <cell r="FJ17126">
            <v>232</v>
          </cell>
          <cell r="FK17126">
            <v>0</v>
          </cell>
        </row>
        <row r="17127">
          <cell r="D17127">
            <v>103</v>
          </cell>
          <cell r="FI17127">
            <v>252</v>
          </cell>
          <cell r="FJ17127">
            <v>107</v>
          </cell>
          <cell r="FK17127">
            <v>0</v>
          </cell>
        </row>
        <row r="17128">
          <cell r="D17128">
            <v>103</v>
          </cell>
          <cell r="FI17128">
            <v>341</v>
          </cell>
          <cell r="FJ17128">
            <v>219</v>
          </cell>
          <cell r="FK17128">
            <v>0</v>
          </cell>
        </row>
        <row r="17129">
          <cell r="D17129">
            <v>103</v>
          </cell>
          <cell r="FI17129">
            <v>310</v>
          </cell>
          <cell r="FJ17129">
            <v>191</v>
          </cell>
          <cell r="FK17129">
            <v>0</v>
          </cell>
        </row>
        <row r="17130">
          <cell r="D17130">
            <v>171</v>
          </cell>
          <cell r="FI17130">
            <v>297</v>
          </cell>
          <cell r="FJ17130">
            <v>181</v>
          </cell>
          <cell r="FK17130">
            <v>0</v>
          </cell>
        </row>
        <row r="17131">
          <cell r="D17131">
            <v>250</v>
          </cell>
          <cell r="FI17131">
            <v>190</v>
          </cell>
          <cell r="FJ17131">
            <v>114</v>
          </cell>
          <cell r="FK17131">
            <v>0</v>
          </cell>
        </row>
        <row r="17132">
          <cell r="D17132">
            <v>292</v>
          </cell>
          <cell r="FI17132">
            <v>169</v>
          </cell>
          <cell r="FJ17132">
            <v>116</v>
          </cell>
          <cell r="FK17132">
            <v>0</v>
          </cell>
        </row>
        <row r="17133">
          <cell r="D17133">
            <v>103</v>
          </cell>
          <cell r="FI17133">
            <v>30</v>
          </cell>
          <cell r="FJ17133">
            <v>19</v>
          </cell>
          <cell r="FK17133">
            <v>0</v>
          </cell>
        </row>
        <row r="17134">
          <cell r="D17134">
            <v>168</v>
          </cell>
          <cell r="FI17134">
            <v>1314</v>
          </cell>
          <cell r="FJ17134">
            <v>749</v>
          </cell>
          <cell r="FK17134">
            <v>0</v>
          </cell>
        </row>
        <row r="17135">
          <cell r="D17135">
            <v>250</v>
          </cell>
          <cell r="FI17135">
            <v>437</v>
          </cell>
          <cell r="FJ17135">
            <v>273</v>
          </cell>
          <cell r="FK17135">
            <v>0</v>
          </cell>
        </row>
        <row r="17136">
          <cell r="D17136">
            <v>600</v>
          </cell>
          <cell r="FI17136">
            <v>336</v>
          </cell>
          <cell r="FJ17136">
            <v>220</v>
          </cell>
          <cell r="FK17136">
            <v>0</v>
          </cell>
        </row>
        <row r="17137">
          <cell r="D17137">
            <v>215</v>
          </cell>
          <cell r="FI17137">
            <v>1256</v>
          </cell>
          <cell r="FJ17137">
            <v>735</v>
          </cell>
          <cell r="FK17137">
            <v>0</v>
          </cell>
        </row>
        <row r="17138">
          <cell r="D17138">
            <v>280</v>
          </cell>
          <cell r="FI17138">
            <v>515</v>
          </cell>
          <cell r="FJ17138">
            <v>277</v>
          </cell>
          <cell r="FK17138">
            <v>0</v>
          </cell>
        </row>
        <row r="17139">
          <cell r="D17139">
            <v>103</v>
          </cell>
          <cell r="FI17139">
            <v>607</v>
          </cell>
          <cell r="FJ17139">
            <v>516</v>
          </cell>
          <cell r="FK17139">
            <v>0</v>
          </cell>
        </row>
        <row r="17140">
          <cell r="D17140">
            <v>280</v>
          </cell>
          <cell r="FI17140">
            <v>214</v>
          </cell>
          <cell r="FJ17140">
            <v>130</v>
          </cell>
          <cell r="FK17140">
            <v>0</v>
          </cell>
        </row>
        <row r="17141">
          <cell r="D17141">
            <v>103</v>
          </cell>
          <cell r="FI17141">
            <v>1160</v>
          </cell>
          <cell r="FJ17141">
            <v>589</v>
          </cell>
          <cell r="FK17141">
            <v>0</v>
          </cell>
        </row>
        <row r="17142">
          <cell r="D17142">
            <v>194</v>
          </cell>
          <cell r="FI17142">
            <v>598</v>
          </cell>
          <cell r="FJ17142">
            <v>321</v>
          </cell>
          <cell r="FK17142">
            <v>0</v>
          </cell>
        </row>
        <row r="17143">
          <cell r="D17143">
            <v>103</v>
          </cell>
          <cell r="FI17143">
            <v>405</v>
          </cell>
          <cell r="FJ17143">
            <v>245</v>
          </cell>
          <cell r="FK17143">
            <v>0</v>
          </cell>
        </row>
        <row r="17144">
          <cell r="D17144">
            <v>280</v>
          </cell>
          <cell r="FI17144">
            <v>153</v>
          </cell>
          <cell r="FJ17144">
            <v>110</v>
          </cell>
          <cell r="FK17144">
            <v>0</v>
          </cell>
        </row>
        <row r="17145">
          <cell r="D17145">
            <v>103</v>
          </cell>
          <cell r="FI17145">
            <v>388</v>
          </cell>
          <cell r="FJ17145">
            <v>232</v>
          </cell>
          <cell r="FK17145">
            <v>0</v>
          </cell>
        </row>
        <row r="17146">
          <cell r="D17146">
            <v>103</v>
          </cell>
          <cell r="FI17146">
            <v>225</v>
          </cell>
          <cell r="FJ17146">
            <v>174</v>
          </cell>
          <cell r="FK17146">
            <v>0</v>
          </cell>
        </row>
        <row r="17147">
          <cell r="D17147">
            <v>104</v>
          </cell>
          <cell r="FI17147">
            <v>1317</v>
          </cell>
          <cell r="FJ17147">
            <v>855</v>
          </cell>
          <cell r="FK17147">
            <v>0</v>
          </cell>
        </row>
        <row r="17148">
          <cell r="D17148">
            <v>250</v>
          </cell>
          <cell r="FI17148">
            <v>237</v>
          </cell>
          <cell r="FJ17148">
            <v>228</v>
          </cell>
          <cell r="FK17148">
            <v>0</v>
          </cell>
        </row>
        <row r="17149">
          <cell r="D17149">
            <v>215</v>
          </cell>
          <cell r="FI17149">
            <v>430</v>
          </cell>
          <cell r="FJ17149">
            <v>237</v>
          </cell>
          <cell r="FK17149">
            <v>0</v>
          </cell>
        </row>
        <row r="17150">
          <cell r="D17150">
            <v>103</v>
          </cell>
          <cell r="FI17150">
            <v>125</v>
          </cell>
          <cell r="FJ17150">
            <v>104</v>
          </cell>
          <cell r="FK17150">
            <v>0</v>
          </cell>
        </row>
        <row r="17151">
          <cell r="D17151">
            <v>280</v>
          </cell>
          <cell r="FI17151">
            <v>153</v>
          </cell>
          <cell r="FJ17151">
            <v>110</v>
          </cell>
          <cell r="FK17151">
            <v>0</v>
          </cell>
        </row>
        <row r="17152">
          <cell r="D17152">
            <v>103</v>
          </cell>
          <cell r="FI17152">
            <v>126</v>
          </cell>
          <cell r="FJ17152">
            <v>82</v>
          </cell>
          <cell r="FK17152">
            <v>0</v>
          </cell>
        </row>
        <row r="17153">
          <cell r="D17153">
            <v>104</v>
          </cell>
          <cell r="FI17153">
            <v>714</v>
          </cell>
          <cell r="FJ17153">
            <v>654</v>
          </cell>
          <cell r="FK17153">
            <v>0</v>
          </cell>
        </row>
        <row r="17154">
          <cell r="D17154">
            <v>250</v>
          </cell>
          <cell r="FI17154">
            <v>419</v>
          </cell>
          <cell r="FJ17154">
            <v>247</v>
          </cell>
          <cell r="FK17154">
            <v>0</v>
          </cell>
        </row>
        <row r="17155">
          <cell r="D17155">
            <v>250</v>
          </cell>
          <cell r="FI17155">
            <v>437</v>
          </cell>
          <cell r="FJ17155">
            <v>273</v>
          </cell>
          <cell r="FK17155">
            <v>0</v>
          </cell>
        </row>
        <row r="17156">
          <cell r="D17156">
            <v>103</v>
          </cell>
          <cell r="FI17156">
            <v>127</v>
          </cell>
          <cell r="FJ17156">
            <v>122</v>
          </cell>
          <cell r="FK17156">
            <v>0</v>
          </cell>
        </row>
        <row r="17157">
          <cell r="D17157">
            <v>103</v>
          </cell>
          <cell r="FI17157">
            <v>308</v>
          </cell>
          <cell r="FJ17157">
            <v>151</v>
          </cell>
          <cell r="FK17157">
            <v>0</v>
          </cell>
        </row>
        <row r="17158">
          <cell r="D17158">
            <v>103</v>
          </cell>
          <cell r="FI17158">
            <v>115</v>
          </cell>
          <cell r="FJ17158">
            <v>103</v>
          </cell>
          <cell r="FK17158">
            <v>0</v>
          </cell>
        </row>
        <row r="17159">
          <cell r="D17159">
            <v>250</v>
          </cell>
          <cell r="FI17159">
            <v>1202</v>
          </cell>
          <cell r="FJ17159">
            <v>754</v>
          </cell>
          <cell r="FK17159">
            <v>0</v>
          </cell>
        </row>
        <row r="17160">
          <cell r="D17160">
            <v>250</v>
          </cell>
          <cell r="FI17160">
            <v>281</v>
          </cell>
          <cell r="FJ17160">
            <v>165</v>
          </cell>
          <cell r="FK17160">
            <v>0</v>
          </cell>
        </row>
        <row r="17161">
          <cell r="D17161">
            <v>104</v>
          </cell>
          <cell r="FI17161">
            <v>296</v>
          </cell>
          <cell r="FJ17161">
            <v>213</v>
          </cell>
          <cell r="FK17161">
            <v>0</v>
          </cell>
        </row>
        <row r="17162">
          <cell r="D17162">
            <v>103</v>
          </cell>
          <cell r="FI17162">
            <v>86</v>
          </cell>
          <cell r="FJ17162">
            <v>80</v>
          </cell>
          <cell r="FK17162">
            <v>0</v>
          </cell>
        </row>
        <row r="17163">
          <cell r="D17163">
            <v>103</v>
          </cell>
          <cell r="FI17163">
            <v>318</v>
          </cell>
          <cell r="FJ17163">
            <v>161</v>
          </cell>
          <cell r="FK17163">
            <v>0</v>
          </cell>
        </row>
        <row r="17164">
          <cell r="D17164">
            <v>103</v>
          </cell>
          <cell r="FI17164">
            <v>423</v>
          </cell>
          <cell r="FJ17164">
            <v>274</v>
          </cell>
          <cell r="FK17164">
            <v>0</v>
          </cell>
        </row>
        <row r="17165">
          <cell r="D17165">
            <v>103</v>
          </cell>
          <cell r="FI17165">
            <v>573</v>
          </cell>
          <cell r="FJ17165">
            <v>323</v>
          </cell>
          <cell r="FK17165">
            <v>0</v>
          </cell>
        </row>
        <row r="17166">
          <cell r="D17166">
            <v>103</v>
          </cell>
          <cell r="FI17166">
            <v>99</v>
          </cell>
          <cell r="FJ17166">
            <v>84</v>
          </cell>
          <cell r="FK17166">
            <v>0</v>
          </cell>
        </row>
        <row r="17167">
          <cell r="D17167">
            <v>104</v>
          </cell>
          <cell r="FI17167">
            <v>857</v>
          </cell>
          <cell r="FJ17167">
            <v>783</v>
          </cell>
          <cell r="FK17167">
            <v>0</v>
          </cell>
        </row>
        <row r="17168">
          <cell r="D17168">
            <v>103</v>
          </cell>
          <cell r="FI17168">
            <v>305</v>
          </cell>
          <cell r="FJ17168">
            <v>166</v>
          </cell>
          <cell r="FK17168">
            <v>0</v>
          </cell>
        </row>
        <row r="17169">
          <cell r="D17169">
            <v>280</v>
          </cell>
          <cell r="FI17169">
            <v>421</v>
          </cell>
          <cell r="FJ17169">
            <v>264</v>
          </cell>
          <cell r="FK17169">
            <v>0</v>
          </cell>
        </row>
        <row r="17170">
          <cell r="D17170">
            <v>250</v>
          </cell>
          <cell r="FI17170">
            <v>445</v>
          </cell>
          <cell r="FJ17170">
            <v>262</v>
          </cell>
          <cell r="FK17170">
            <v>0</v>
          </cell>
        </row>
        <row r="17171">
          <cell r="D17171">
            <v>103</v>
          </cell>
          <cell r="FI17171">
            <v>151</v>
          </cell>
          <cell r="FJ17171">
            <v>139</v>
          </cell>
          <cell r="FK17171">
            <v>0</v>
          </cell>
        </row>
        <row r="17172">
          <cell r="D17172">
            <v>250</v>
          </cell>
          <cell r="FI17172">
            <v>249</v>
          </cell>
          <cell r="FJ17172">
            <v>158</v>
          </cell>
          <cell r="FK17172">
            <v>0</v>
          </cell>
        </row>
        <row r="17173">
          <cell r="D17173">
            <v>250</v>
          </cell>
          <cell r="FI17173">
            <v>251</v>
          </cell>
          <cell r="FJ17173">
            <v>151</v>
          </cell>
          <cell r="FK17173">
            <v>0</v>
          </cell>
        </row>
        <row r="17174">
          <cell r="D17174">
            <v>250</v>
          </cell>
          <cell r="FI17174">
            <v>466</v>
          </cell>
          <cell r="FJ17174">
            <v>241</v>
          </cell>
          <cell r="FK17174">
            <v>0</v>
          </cell>
        </row>
        <row r="17175">
          <cell r="D17175">
            <v>250</v>
          </cell>
          <cell r="FI17175">
            <v>237</v>
          </cell>
          <cell r="FJ17175">
            <v>131</v>
          </cell>
          <cell r="FK17175">
            <v>0</v>
          </cell>
        </row>
        <row r="17176">
          <cell r="D17176">
            <v>103</v>
          </cell>
          <cell r="FI17176">
            <v>162</v>
          </cell>
          <cell r="FJ17176">
            <v>131</v>
          </cell>
          <cell r="FK17176">
            <v>0</v>
          </cell>
        </row>
        <row r="17177">
          <cell r="D17177">
            <v>103</v>
          </cell>
          <cell r="FI17177">
            <v>1086</v>
          </cell>
          <cell r="FJ17177">
            <v>927</v>
          </cell>
          <cell r="FK17177">
            <v>0</v>
          </cell>
        </row>
        <row r="17178">
          <cell r="D17178">
            <v>250</v>
          </cell>
          <cell r="FI17178">
            <v>653</v>
          </cell>
          <cell r="FJ17178">
            <v>361</v>
          </cell>
          <cell r="FK17178">
            <v>0</v>
          </cell>
        </row>
        <row r="17179">
          <cell r="D17179">
            <v>250</v>
          </cell>
          <cell r="FI17179">
            <v>237</v>
          </cell>
          <cell r="FJ17179">
            <v>137</v>
          </cell>
          <cell r="FK17179">
            <v>0</v>
          </cell>
        </row>
        <row r="17180">
          <cell r="D17180">
            <v>103</v>
          </cell>
          <cell r="FI17180">
            <v>152</v>
          </cell>
          <cell r="FJ17180">
            <v>118</v>
          </cell>
          <cell r="FK17180">
            <v>0</v>
          </cell>
        </row>
        <row r="17181">
          <cell r="D17181">
            <v>103</v>
          </cell>
          <cell r="FI17181">
            <v>110</v>
          </cell>
          <cell r="FJ17181">
            <v>91</v>
          </cell>
          <cell r="FK17181">
            <v>0</v>
          </cell>
        </row>
        <row r="17182">
          <cell r="D17182">
            <v>250</v>
          </cell>
          <cell r="FI17182">
            <v>397</v>
          </cell>
          <cell r="FJ17182">
            <v>200</v>
          </cell>
          <cell r="FK17182">
            <v>0</v>
          </cell>
        </row>
        <row r="17183">
          <cell r="D17183">
            <v>160</v>
          </cell>
          <cell r="FI17183">
            <v>152</v>
          </cell>
          <cell r="FJ17183">
            <v>70</v>
          </cell>
          <cell r="FK17183">
            <v>0</v>
          </cell>
        </row>
        <row r="17184">
          <cell r="D17184">
            <v>132</v>
          </cell>
          <cell r="FI17184">
            <v>345</v>
          </cell>
          <cell r="FJ17184">
            <v>237</v>
          </cell>
          <cell r="FK17184">
            <v>0</v>
          </cell>
        </row>
        <row r="17185">
          <cell r="D17185">
            <v>250</v>
          </cell>
          <cell r="FI17185">
            <v>211</v>
          </cell>
          <cell r="FJ17185">
            <v>114</v>
          </cell>
          <cell r="FK17185">
            <v>0</v>
          </cell>
        </row>
        <row r="17186">
          <cell r="D17186">
            <v>104</v>
          </cell>
          <cell r="FI17186">
            <v>180</v>
          </cell>
          <cell r="FJ17186">
            <v>119</v>
          </cell>
          <cell r="FK17186">
            <v>0</v>
          </cell>
        </row>
        <row r="17187">
          <cell r="D17187">
            <v>292</v>
          </cell>
          <cell r="FI17187">
            <v>187</v>
          </cell>
          <cell r="FJ17187">
            <v>115</v>
          </cell>
          <cell r="FK17187">
            <v>0</v>
          </cell>
        </row>
        <row r="17188">
          <cell r="D17188">
            <v>250</v>
          </cell>
          <cell r="FI17188">
            <v>392</v>
          </cell>
          <cell r="FJ17188">
            <v>197</v>
          </cell>
          <cell r="FK17188">
            <v>0</v>
          </cell>
        </row>
        <row r="17189">
          <cell r="D17189">
            <v>103</v>
          </cell>
          <cell r="FI17189">
            <v>262</v>
          </cell>
          <cell r="FJ17189">
            <v>135</v>
          </cell>
          <cell r="FK17189">
            <v>0</v>
          </cell>
        </row>
        <row r="17190">
          <cell r="D17190">
            <v>292</v>
          </cell>
          <cell r="FI17190">
            <v>263</v>
          </cell>
          <cell r="FJ17190">
            <v>149</v>
          </cell>
          <cell r="FK17190">
            <v>0</v>
          </cell>
        </row>
        <row r="17191">
          <cell r="D17191">
            <v>103</v>
          </cell>
          <cell r="FI17191">
            <v>891</v>
          </cell>
          <cell r="FJ17191">
            <v>503</v>
          </cell>
          <cell r="FK17191">
            <v>0</v>
          </cell>
        </row>
        <row r="17192">
          <cell r="D17192">
            <v>104</v>
          </cell>
          <cell r="FI17192">
            <v>164</v>
          </cell>
          <cell r="FJ17192">
            <v>151</v>
          </cell>
          <cell r="FK17192">
            <v>0</v>
          </cell>
        </row>
        <row r="17193">
          <cell r="D17193">
            <v>103</v>
          </cell>
          <cell r="FI17193">
            <v>177</v>
          </cell>
          <cell r="FJ17193">
            <v>154</v>
          </cell>
          <cell r="FK17193">
            <v>0</v>
          </cell>
        </row>
        <row r="17194">
          <cell r="D17194">
            <v>250</v>
          </cell>
          <cell r="FI17194">
            <v>610</v>
          </cell>
          <cell r="FJ17194">
            <v>357</v>
          </cell>
          <cell r="FK17194">
            <v>0</v>
          </cell>
        </row>
        <row r="17195">
          <cell r="D17195">
            <v>250</v>
          </cell>
          <cell r="FI17195">
            <v>624</v>
          </cell>
          <cell r="FJ17195">
            <v>359</v>
          </cell>
          <cell r="FK17195">
            <v>0</v>
          </cell>
        </row>
        <row r="17196">
          <cell r="D17196">
            <v>103</v>
          </cell>
          <cell r="FI17196">
            <v>173</v>
          </cell>
          <cell r="FJ17196">
            <v>129</v>
          </cell>
          <cell r="FK17196">
            <v>0</v>
          </cell>
        </row>
        <row r="17197">
          <cell r="D17197">
            <v>250</v>
          </cell>
          <cell r="FI17197">
            <v>331</v>
          </cell>
          <cell r="FJ17197">
            <v>212</v>
          </cell>
          <cell r="FK17197">
            <v>0</v>
          </cell>
        </row>
        <row r="17198">
          <cell r="D17198">
            <v>104</v>
          </cell>
          <cell r="FI17198">
            <v>190</v>
          </cell>
          <cell r="FJ17198">
            <v>134</v>
          </cell>
          <cell r="FK17198">
            <v>0</v>
          </cell>
        </row>
        <row r="17199">
          <cell r="D17199">
            <v>110</v>
          </cell>
          <cell r="FI17199">
            <v>235</v>
          </cell>
          <cell r="FJ17199">
            <v>134</v>
          </cell>
          <cell r="FK17199">
            <v>0</v>
          </cell>
        </row>
        <row r="17200">
          <cell r="D17200">
            <v>104</v>
          </cell>
          <cell r="FI17200">
            <v>696</v>
          </cell>
          <cell r="FJ17200">
            <v>640</v>
          </cell>
          <cell r="FK17200">
            <v>0</v>
          </cell>
        </row>
        <row r="17201">
          <cell r="D17201">
            <v>250</v>
          </cell>
          <cell r="FI17201">
            <v>221</v>
          </cell>
          <cell r="FJ17201">
            <v>137</v>
          </cell>
          <cell r="FK17201">
            <v>0</v>
          </cell>
        </row>
        <row r="17202">
          <cell r="D17202">
            <v>103</v>
          </cell>
          <cell r="FI17202">
            <v>190</v>
          </cell>
          <cell r="FJ17202">
            <v>137</v>
          </cell>
          <cell r="FK17202">
            <v>0</v>
          </cell>
        </row>
        <row r="17203">
          <cell r="D17203">
            <v>190</v>
          </cell>
          <cell r="FI17203">
            <v>575</v>
          </cell>
          <cell r="FJ17203">
            <v>547</v>
          </cell>
          <cell r="FK17203">
            <v>0</v>
          </cell>
        </row>
        <row r="17204">
          <cell r="D17204">
            <v>190</v>
          </cell>
          <cell r="FI17204">
            <v>113</v>
          </cell>
          <cell r="FJ17204">
            <v>73</v>
          </cell>
          <cell r="FK17204">
            <v>0</v>
          </cell>
        </row>
        <row r="17205">
          <cell r="D17205">
            <v>103</v>
          </cell>
          <cell r="FI17205">
            <v>217</v>
          </cell>
          <cell r="FJ17205">
            <v>185</v>
          </cell>
          <cell r="FK17205">
            <v>0</v>
          </cell>
        </row>
        <row r="17206">
          <cell r="D17206">
            <v>170</v>
          </cell>
          <cell r="FI17206">
            <v>347</v>
          </cell>
          <cell r="FJ17206">
            <v>175</v>
          </cell>
          <cell r="FK17206">
            <v>0</v>
          </cell>
        </row>
        <row r="17207">
          <cell r="D17207">
            <v>190</v>
          </cell>
          <cell r="FI17207">
            <v>199</v>
          </cell>
          <cell r="FJ17207">
            <v>129</v>
          </cell>
          <cell r="FK17207">
            <v>0</v>
          </cell>
        </row>
        <row r="17208">
          <cell r="D17208">
            <v>132</v>
          </cell>
          <cell r="FI17208">
            <v>355</v>
          </cell>
          <cell r="FJ17208">
            <v>318</v>
          </cell>
          <cell r="FK17208">
            <v>0</v>
          </cell>
        </row>
        <row r="17209">
          <cell r="D17209">
            <v>103</v>
          </cell>
          <cell r="FI17209">
            <v>281</v>
          </cell>
          <cell r="FJ17209">
            <v>188</v>
          </cell>
          <cell r="FK17209">
            <v>0</v>
          </cell>
        </row>
        <row r="17210">
          <cell r="D17210">
            <v>170</v>
          </cell>
          <cell r="FI17210">
            <v>714</v>
          </cell>
          <cell r="FJ17210">
            <v>386</v>
          </cell>
          <cell r="FK17210">
            <v>0</v>
          </cell>
        </row>
        <row r="17211">
          <cell r="D17211">
            <v>132</v>
          </cell>
          <cell r="FI17211">
            <v>638</v>
          </cell>
          <cell r="FJ17211">
            <v>138</v>
          </cell>
          <cell r="FK17211">
            <v>0</v>
          </cell>
        </row>
        <row r="17212">
          <cell r="D17212">
            <v>120</v>
          </cell>
          <cell r="FI17212">
            <v>189</v>
          </cell>
          <cell r="FJ17212">
            <v>117</v>
          </cell>
          <cell r="FK17212">
            <v>0</v>
          </cell>
        </row>
        <row r="17213">
          <cell r="D17213">
            <v>170</v>
          </cell>
          <cell r="FI17213">
            <v>358</v>
          </cell>
          <cell r="FJ17213">
            <v>217</v>
          </cell>
          <cell r="FK17213">
            <v>0</v>
          </cell>
        </row>
        <row r="17214">
          <cell r="D17214">
            <v>190</v>
          </cell>
          <cell r="FI17214">
            <v>421</v>
          </cell>
          <cell r="FJ17214">
            <v>264</v>
          </cell>
          <cell r="FK17214">
            <v>0</v>
          </cell>
        </row>
        <row r="17215">
          <cell r="D17215">
            <v>292</v>
          </cell>
          <cell r="FI17215">
            <v>259</v>
          </cell>
          <cell r="FJ17215">
            <v>215</v>
          </cell>
          <cell r="FK17215">
            <v>0</v>
          </cell>
        </row>
        <row r="17216">
          <cell r="D17216">
            <v>190</v>
          </cell>
          <cell r="FI17216">
            <v>1184</v>
          </cell>
          <cell r="FJ17216">
            <v>598</v>
          </cell>
          <cell r="FK17216">
            <v>0</v>
          </cell>
        </row>
        <row r="17217">
          <cell r="D17217">
            <v>292</v>
          </cell>
          <cell r="FI17217">
            <v>1144</v>
          </cell>
          <cell r="FJ17217">
            <v>759</v>
          </cell>
          <cell r="FK17217">
            <v>0</v>
          </cell>
        </row>
        <row r="17218">
          <cell r="D17218">
            <v>292</v>
          </cell>
          <cell r="FI17218">
            <v>206</v>
          </cell>
          <cell r="FJ17218">
            <v>104</v>
          </cell>
          <cell r="FK17218">
            <v>0</v>
          </cell>
        </row>
        <row r="17219">
          <cell r="D17219">
            <v>292</v>
          </cell>
          <cell r="FI17219">
            <v>223</v>
          </cell>
          <cell r="FJ17219">
            <v>118</v>
          </cell>
          <cell r="FK17219">
            <v>0</v>
          </cell>
        </row>
        <row r="17220">
          <cell r="D17220">
            <v>292</v>
          </cell>
          <cell r="FI17220">
            <v>584</v>
          </cell>
          <cell r="FJ17220">
            <v>581</v>
          </cell>
          <cell r="FK17220">
            <v>0</v>
          </cell>
        </row>
        <row r="17221">
          <cell r="D17221">
            <v>292</v>
          </cell>
          <cell r="FI17221">
            <v>197</v>
          </cell>
          <cell r="FJ17221">
            <v>127</v>
          </cell>
          <cell r="FK17221">
            <v>0</v>
          </cell>
        </row>
        <row r="17222">
          <cell r="D17222">
            <v>103</v>
          </cell>
          <cell r="FI17222">
            <v>1068</v>
          </cell>
          <cell r="FJ17222">
            <v>539</v>
          </cell>
          <cell r="FK17222">
            <v>0</v>
          </cell>
        </row>
        <row r="17223">
          <cell r="D17223">
            <v>292</v>
          </cell>
          <cell r="FI17223">
            <v>169</v>
          </cell>
          <cell r="FJ17223">
            <v>116</v>
          </cell>
          <cell r="FK17223">
            <v>0</v>
          </cell>
        </row>
        <row r="17224">
          <cell r="D17224">
            <v>132</v>
          </cell>
          <cell r="FI17224">
            <v>154</v>
          </cell>
          <cell r="FJ17224">
            <v>117</v>
          </cell>
          <cell r="FK17224">
            <v>0</v>
          </cell>
        </row>
        <row r="17225">
          <cell r="D17225">
            <v>190</v>
          </cell>
          <cell r="FI17225">
            <v>197</v>
          </cell>
          <cell r="FJ17225">
            <v>124</v>
          </cell>
          <cell r="FK17225">
            <v>0</v>
          </cell>
        </row>
        <row r="17226">
          <cell r="D17226">
            <v>170</v>
          </cell>
          <cell r="FI17226">
            <v>412</v>
          </cell>
          <cell r="FJ17226">
            <v>212</v>
          </cell>
          <cell r="FK17226">
            <v>0</v>
          </cell>
        </row>
        <row r="17227">
          <cell r="D17227">
            <v>190</v>
          </cell>
          <cell r="FI17227">
            <v>231</v>
          </cell>
          <cell r="FJ17227">
            <v>225</v>
          </cell>
          <cell r="FK17227">
            <v>0</v>
          </cell>
        </row>
        <row r="17228">
          <cell r="D17228">
            <v>190</v>
          </cell>
          <cell r="FI17228">
            <v>122</v>
          </cell>
          <cell r="FJ17228">
            <v>114</v>
          </cell>
          <cell r="FK17228">
            <v>0</v>
          </cell>
        </row>
        <row r="17229">
          <cell r="D17229">
            <v>190</v>
          </cell>
          <cell r="FI17229">
            <v>113</v>
          </cell>
          <cell r="FJ17229">
            <v>73</v>
          </cell>
          <cell r="FK17229">
            <v>0</v>
          </cell>
        </row>
        <row r="17230">
          <cell r="D17230">
            <v>190</v>
          </cell>
          <cell r="FI17230">
            <v>373</v>
          </cell>
          <cell r="FJ17230">
            <v>230</v>
          </cell>
          <cell r="FK17230">
            <v>0</v>
          </cell>
        </row>
        <row r="17231">
          <cell r="D17231">
            <v>190</v>
          </cell>
          <cell r="FI17231">
            <v>143</v>
          </cell>
          <cell r="FJ17231">
            <v>137</v>
          </cell>
          <cell r="FK17231">
            <v>0</v>
          </cell>
        </row>
        <row r="17232">
          <cell r="D17232">
            <v>190</v>
          </cell>
          <cell r="FI17232">
            <v>116</v>
          </cell>
          <cell r="FJ17232">
            <v>89</v>
          </cell>
          <cell r="FK17232">
            <v>0</v>
          </cell>
        </row>
        <row r="17233">
          <cell r="D17233">
            <v>190</v>
          </cell>
          <cell r="FI17233">
            <v>401</v>
          </cell>
          <cell r="FJ17233">
            <v>233</v>
          </cell>
          <cell r="FK17233">
            <v>0</v>
          </cell>
        </row>
        <row r="17234">
          <cell r="D17234">
            <v>190</v>
          </cell>
          <cell r="FI17234">
            <v>162</v>
          </cell>
          <cell r="FJ17234">
            <v>103</v>
          </cell>
          <cell r="FK17234">
            <v>0</v>
          </cell>
        </row>
        <row r="17235">
          <cell r="D17235">
            <v>190</v>
          </cell>
          <cell r="FI17235">
            <v>157</v>
          </cell>
          <cell r="FJ17235">
            <v>100</v>
          </cell>
          <cell r="FK17235">
            <v>0</v>
          </cell>
        </row>
        <row r="17236">
          <cell r="D17236">
            <v>190</v>
          </cell>
          <cell r="FI17236">
            <v>256</v>
          </cell>
          <cell r="FJ17236">
            <v>103</v>
          </cell>
          <cell r="FK17236">
            <v>0</v>
          </cell>
        </row>
        <row r="17237">
          <cell r="D17237">
            <v>292</v>
          </cell>
          <cell r="FI17237">
            <v>91</v>
          </cell>
          <cell r="FJ17237">
            <v>86</v>
          </cell>
          <cell r="FK17237">
            <v>0</v>
          </cell>
        </row>
        <row r="17238">
          <cell r="D17238">
            <v>190</v>
          </cell>
          <cell r="FI17238">
            <v>211</v>
          </cell>
          <cell r="FJ17238">
            <v>185</v>
          </cell>
          <cell r="FK17238">
            <v>0</v>
          </cell>
        </row>
        <row r="17239">
          <cell r="D17239">
            <v>190</v>
          </cell>
          <cell r="FI17239">
            <v>818</v>
          </cell>
          <cell r="FJ17239">
            <v>774</v>
          </cell>
          <cell r="FK17239">
            <v>0</v>
          </cell>
        </row>
        <row r="17240">
          <cell r="D17240">
            <v>190</v>
          </cell>
          <cell r="FI17240">
            <v>308</v>
          </cell>
          <cell r="FJ17240">
            <v>94</v>
          </cell>
          <cell r="FK17240">
            <v>0</v>
          </cell>
        </row>
        <row r="17241">
          <cell r="D17241">
            <v>190</v>
          </cell>
          <cell r="FI17241">
            <v>673</v>
          </cell>
          <cell r="FJ17241">
            <v>570</v>
          </cell>
          <cell r="FK17241">
            <v>0</v>
          </cell>
        </row>
        <row r="17242">
          <cell r="D17242">
            <v>190</v>
          </cell>
          <cell r="FI17242">
            <v>870</v>
          </cell>
          <cell r="FJ17242">
            <v>490</v>
          </cell>
          <cell r="FK17242">
            <v>0</v>
          </cell>
        </row>
        <row r="17243">
          <cell r="D17243">
            <v>190</v>
          </cell>
          <cell r="FI17243">
            <v>1385</v>
          </cell>
          <cell r="FJ17243">
            <v>856</v>
          </cell>
          <cell r="FK17243">
            <v>0</v>
          </cell>
        </row>
        <row r="17244">
          <cell r="D17244">
            <v>190</v>
          </cell>
          <cell r="FI17244">
            <v>222</v>
          </cell>
          <cell r="FJ17244">
            <v>134</v>
          </cell>
          <cell r="FK17244">
            <v>0</v>
          </cell>
        </row>
        <row r="17245">
          <cell r="D17245">
            <v>190</v>
          </cell>
          <cell r="FI17245">
            <v>110</v>
          </cell>
          <cell r="FJ17245">
            <v>102</v>
          </cell>
          <cell r="FK17245">
            <v>0</v>
          </cell>
        </row>
        <row r="17246">
          <cell r="D17246">
            <v>190</v>
          </cell>
          <cell r="FI17246">
            <v>214</v>
          </cell>
          <cell r="FJ17246">
            <v>129</v>
          </cell>
          <cell r="FK17246">
            <v>0</v>
          </cell>
        </row>
        <row r="17247">
          <cell r="D17247">
            <v>190</v>
          </cell>
          <cell r="FI17247">
            <v>227</v>
          </cell>
          <cell r="FJ17247">
            <v>137</v>
          </cell>
          <cell r="FK17247">
            <v>0</v>
          </cell>
        </row>
        <row r="17248">
          <cell r="D17248">
            <v>292</v>
          </cell>
          <cell r="FI17248">
            <v>71</v>
          </cell>
          <cell r="FJ17248">
            <v>31</v>
          </cell>
          <cell r="FK17248">
            <v>0</v>
          </cell>
        </row>
        <row r="17249">
          <cell r="D17249">
            <v>190</v>
          </cell>
          <cell r="FI17249">
            <v>44</v>
          </cell>
          <cell r="FJ17249">
            <v>37</v>
          </cell>
          <cell r="FK17249">
            <v>0</v>
          </cell>
        </row>
        <row r="17250">
          <cell r="D17250">
            <v>190</v>
          </cell>
          <cell r="FI17250">
            <v>165</v>
          </cell>
          <cell r="FJ17250">
            <v>160</v>
          </cell>
          <cell r="FK17250">
            <v>0</v>
          </cell>
        </row>
        <row r="17251">
          <cell r="D17251">
            <v>190</v>
          </cell>
          <cell r="FI17251">
            <v>879</v>
          </cell>
          <cell r="FJ17251">
            <v>483</v>
          </cell>
          <cell r="FK17251">
            <v>0</v>
          </cell>
        </row>
        <row r="17252">
          <cell r="D17252">
            <v>190</v>
          </cell>
          <cell r="FI17252">
            <v>208</v>
          </cell>
          <cell r="FJ17252">
            <v>140</v>
          </cell>
          <cell r="FK17252">
            <v>0</v>
          </cell>
        </row>
        <row r="17253">
          <cell r="D17253">
            <v>190</v>
          </cell>
          <cell r="FI17253">
            <v>261</v>
          </cell>
          <cell r="FJ17253">
            <v>162</v>
          </cell>
          <cell r="FK17253">
            <v>0</v>
          </cell>
        </row>
        <row r="17254">
          <cell r="D17254">
            <v>190</v>
          </cell>
          <cell r="FI17254">
            <v>535</v>
          </cell>
          <cell r="FJ17254">
            <v>293</v>
          </cell>
          <cell r="FK17254">
            <v>0</v>
          </cell>
        </row>
        <row r="17255">
          <cell r="D17255">
            <v>190</v>
          </cell>
          <cell r="FI17255">
            <v>91</v>
          </cell>
          <cell r="FJ17255">
            <v>83</v>
          </cell>
          <cell r="FK17255">
            <v>0</v>
          </cell>
        </row>
        <row r="17256">
          <cell r="D17256">
            <v>190</v>
          </cell>
          <cell r="FI17256">
            <v>222</v>
          </cell>
          <cell r="FJ17256">
            <v>224</v>
          </cell>
          <cell r="FK17256">
            <v>0</v>
          </cell>
        </row>
        <row r="17257">
          <cell r="D17257">
            <v>190</v>
          </cell>
          <cell r="FI17257">
            <v>168</v>
          </cell>
          <cell r="FJ17257">
            <v>112</v>
          </cell>
          <cell r="FK17257">
            <v>0</v>
          </cell>
        </row>
        <row r="17258">
          <cell r="D17258">
            <v>103</v>
          </cell>
          <cell r="FI17258">
            <v>1113</v>
          </cell>
          <cell r="FJ17258">
            <v>669</v>
          </cell>
          <cell r="FK17258">
            <v>0</v>
          </cell>
        </row>
        <row r="17259">
          <cell r="D17259">
            <v>190</v>
          </cell>
          <cell r="FI17259">
            <v>631</v>
          </cell>
          <cell r="FJ17259">
            <v>573</v>
          </cell>
          <cell r="FK17259">
            <v>0</v>
          </cell>
        </row>
        <row r="17260">
          <cell r="D17260">
            <v>190</v>
          </cell>
          <cell r="FI17260">
            <v>132</v>
          </cell>
          <cell r="FJ17260">
            <v>90</v>
          </cell>
          <cell r="FK17260">
            <v>0</v>
          </cell>
        </row>
        <row r="17261">
          <cell r="D17261">
            <v>190</v>
          </cell>
          <cell r="FI17261">
            <v>236</v>
          </cell>
          <cell r="FJ17261">
            <v>142</v>
          </cell>
          <cell r="FK17261">
            <v>0</v>
          </cell>
        </row>
        <row r="17262">
          <cell r="D17262">
            <v>190</v>
          </cell>
          <cell r="FI17262">
            <v>591</v>
          </cell>
          <cell r="FJ17262">
            <v>373</v>
          </cell>
          <cell r="FK17262">
            <v>0</v>
          </cell>
        </row>
        <row r="17263">
          <cell r="D17263">
            <v>190</v>
          </cell>
          <cell r="FI17263">
            <v>320</v>
          </cell>
          <cell r="FJ17263">
            <v>181</v>
          </cell>
          <cell r="FK17263">
            <v>0</v>
          </cell>
        </row>
        <row r="17264">
          <cell r="D17264">
            <v>119</v>
          </cell>
          <cell r="FI17264">
            <v>285</v>
          </cell>
          <cell r="FJ17264">
            <v>289</v>
          </cell>
          <cell r="FK17264">
            <v>0</v>
          </cell>
        </row>
        <row r="17265">
          <cell r="D17265">
            <v>103</v>
          </cell>
          <cell r="FI17265">
            <v>1017</v>
          </cell>
          <cell r="FJ17265">
            <v>583</v>
          </cell>
          <cell r="FK17265">
            <v>0</v>
          </cell>
        </row>
        <row r="17266">
          <cell r="D17266">
            <v>292</v>
          </cell>
          <cell r="FI17266">
            <v>647</v>
          </cell>
          <cell r="FJ17266">
            <v>470</v>
          </cell>
          <cell r="FK17266">
            <v>0</v>
          </cell>
        </row>
        <row r="17267">
          <cell r="D17267">
            <v>280</v>
          </cell>
          <cell r="FI17267">
            <v>503</v>
          </cell>
          <cell r="FJ17267">
            <v>382</v>
          </cell>
          <cell r="FK17267">
            <v>0</v>
          </cell>
        </row>
        <row r="17268">
          <cell r="D17268">
            <v>292</v>
          </cell>
          <cell r="FI17268">
            <v>103</v>
          </cell>
          <cell r="FJ17268">
            <v>98</v>
          </cell>
          <cell r="FK17268">
            <v>0</v>
          </cell>
        </row>
        <row r="17269">
          <cell r="D17269">
            <v>110</v>
          </cell>
          <cell r="FI17269">
            <v>211</v>
          </cell>
          <cell r="FJ17269">
            <v>114</v>
          </cell>
          <cell r="FK17269">
            <v>0</v>
          </cell>
        </row>
        <row r="17270">
          <cell r="D17270">
            <v>103</v>
          </cell>
          <cell r="FI17270">
            <v>163</v>
          </cell>
          <cell r="FJ17270">
            <v>103</v>
          </cell>
          <cell r="FK17270">
            <v>0</v>
          </cell>
        </row>
        <row r="17271">
          <cell r="D17271">
            <v>292</v>
          </cell>
          <cell r="FI17271">
            <v>145</v>
          </cell>
          <cell r="FJ17271">
            <v>127</v>
          </cell>
          <cell r="FK17271">
            <v>0</v>
          </cell>
        </row>
        <row r="17272">
          <cell r="D17272">
            <v>292</v>
          </cell>
          <cell r="FI17272">
            <v>188</v>
          </cell>
          <cell r="FJ17272">
            <v>152</v>
          </cell>
          <cell r="FK17272">
            <v>0</v>
          </cell>
        </row>
        <row r="17273">
          <cell r="D17273">
            <v>292</v>
          </cell>
          <cell r="FI17273">
            <v>1502</v>
          </cell>
          <cell r="FJ17273">
            <v>865</v>
          </cell>
          <cell r="FK17273">
            <v>0</v>
          </cell>
        </row>
        <row r="17274">
          <cell r="D17274">
            <v>215</v>
          </cell>
          <cell r="FI17274">
            <v>527</v>
          </cell>
          <cell r="FJ17274">
            <v>315</v>
          </cell>
          <cell r="FK17274">
            <v>0</v>
          </cell>
        </row>
        <row r="17275">
          <cell r="D17275">
            <v>292</v>
          </cell>
          <cell r="FI17275">
            <v>201</v>
          </cell>
          <cell r="FJ17275">
            <v>115</v>
          </cell>
          <cell r="FK17275">
            <v>0</v>
          </cell>
        </row>
        <row r="17276">
          <cell r="D17276">
            <v>292</v>
          </cell>
          <cell r="FI17276">
            <v>1375</v>
          </cell>
          <cell r="FJ17276">
            <v>695</v>
          </cell>
          <cell r="FK17276">
            <v>0</v>
          </cell>
        </row>
        <row r="17277">
          <cell r="D17277">
            <v>292</v>
          </cell>
          <cell r="FI17277">
            <v>96</v>
          </cell>
          <cell r="FJ17277">
            <v>92</v>
          </cell>
          <cell r="FK17277">
            <v>0</v>
          </cell>
        </row>
        <row r="17278">
          <cell r="D17278">
            <v>292</v>
          </cell>
          <cell r="FI17278">
            <v>262</v>
          </cell>
          <cell r="FJ17278">
            <v>158</v>
          </cell>
          <cell r="FK17278">
            <v>0</v>
          </cell>
        </row>
        <row r="17279">
          <cell r="D17279">
            <v>292</v>
          </cell>
          <cell r="FI17279">
            <v>125</v>
          </cell>
          <cell r="FJ17279">
            <v>91</v>
          </cell>
          <cell r="FK17279">
            <v>0</v>
          </cell>
        </row>
        <row r="17280">
          <cell r="D17280">
            <v>180</v>
          </cell>
          <cell r="FI17280">
            <v>196</v>
          </cell>
          <cell r="FJ17280">
            <v>118</v>
          </cell>
          <cell r="FK17280">
            <v>0</v>
          </cell>
        </row>
        <row r="17281">
          <cell r="D17281">
            <v>292</v>
          </cell>
          <cell r="FI17281">
            <v>230</v>
          </cell>
          <cell r="FJ17281">
            <v>137</v>
          </cell>
          <cell r="FK17281">
            <v>0</v>
          </cell>
        </row>
        <row r="17282">
          <cell r="D17282">
            <v>292</v>
          </cell>
          <cell r="FI17282">
            <v>289</v>
          </cell>
          <cell r="FJ17282">
            <v>179</v>
          </cell>
          <cell r="FK17282">
            <v>0</v>
          </cell>
        </row>
        <row r="17283">
          <cell r="D17283">
            <v>292</v>
          </cell>
          <cell r="FI17283">
            <v>227</v>
          </cell>
          <cell r="FJ17283">
            <v>155</v>
          </cell>
          <cell r="FK17283">
            <v>0</v>
          </cell>
        </row>
        <row r="17284">
          <cell r="D17284">
            <v>292</v>
          </cell>
          <cell r="FI17284">
            <v>202</v>
          </cell>
          <cell r="FJ17284">
            <v>115</v>
          </cell>
          <cell r="FK17284">
            <v>0</v>
          </cell>
        </row>
        <row r="17285">
          <cell r="D17285">
            <v>292</v>
          </cell>
          <cell r="FI17285">
            <v>217</v>
          </cell>
          <cell r="FJ17285">
            <v>127</v>
          </cell>
          <cell r="FK17285">
            <v>0</v>
          </cell>
        </row>
        <row r="17286">
          <cell r="D17286">
            <v>292</v>
          </cell>
          <cell r="FI17286">
            <v>63</v>
          </cell>
          <cell r="FJ17286">
            <v>31</v>
          </cell>
          <cell r="FK17286">
            <v>0</v>
          </cell>
        </row>
        <row r="17287">
          <cell r="D17287">
            <v>292</v>
          </cell>
          <cell r="FI17287">
            <v>681</v>
          </cell>
          <cell r="FJ17287">
            <v>388</v>
          </cell>
          <cell r="FK17287">
            <v>0</v>
          </cell>
        </row>
        <row r="17288">
          <cell r="D17288">
            <v>292</v>
          </cell>
          <cell r="FI17288">
            <v>173</v>
          </cell>
          <cell r="FJ17288">
            <v>100</v>
          </cell>
          <cell r="FK17288">
            <v>0</v>
          </cell>
        </row>
        <row r="17289">
          <cell r="D17289">
            <v>292</v>
          </cell>
          <cell r="FI17289">
            <v>522</v>
          </cell>
          <cell r="FJ17289">
            <v>305</v>
          </cell>
          <cell r="FK17289">
            <v>0</v>
          </cell>
        </row>
        <row r="17290">
          <cell r="D17290">
            <v>292</v>
          </cell>
          <cell r="FI17290">
            <v>419</v>
          </cell>
          <cell r="FJ17290">
            <v>274</v>
          </cell>
          <cell r="FK17290">
            <v>0</v>
          </cell>
        </row>
        <row r="17291">
          <cell r="D17291">
            <v>292</v>
          </cell>
          <cell r="FI17291">
            <v>87</v>
          </cell>
          <cell r="FJ17291">
            <v>83</v>
          </cell>
          <cell r="FK17291">
            <v>0</v>
          </cell>
        </row>
        <row r="17292">
          <cell r="D17292">
            <v>292</v>
          </cell>
          <cell r="FI17292">
            <v>246</v>
          </cell>
          <cell r="FJ17292">
            <v>170</v>
          </cell>
          <cell r="FK17292">
            <v>0</v>
          </cell>
        </row>
        <row r="17293">
          <cell r="D17293">
            <v>292</v>
          </cell>
          <cell r="FI17293">
            <v>22</v>
          </cell>
          <cell r="FJ17293">
            <v>20</v>
          </cell>
          <cell r="FK17293">
            <v>0</v>
          </cell>
        </row>
        <row r="17294">
          <cell r="D17294">
            <v>292</v>
          </cell>
          <cell r="FI17294">
            <v>1688</v>
          </cell>
          <cell r="FJ17294">
            <v>812</v>
          </cell>
          <cell r="FK17294">
            <v>0</v>
          </cell>
        </row>
        <row r="17295">
          <cell r="D17295">
            <v>198</v>
          </cell>
          <cell r="FI17295">
            <v>570</v>
          </cell>
          <cell r="FJ17295">
            <v>287</v>
          </cell>
          <cell r="FK17295">
            <v>0</v>
          </cell>
        </row>
        <row r="17296">
          <cell r="D17296">
            <v>215</v>
          </cell>
          <cell r="FI17296">
            <v>487</v>
          </cell>
          <cell r="FJ17296">
            <v>280</v>
          </cell>
          <cell r="FK17296">
            <v>0</v>
          </cell>
        </row>
        <row r="17297">
          <cell r="D17297">
            <v>292</v>
          </cell>
          <cell r="FI17297">
            <v>144</v>
          </cell>
          <cell r="FJ17297">
            <v>88</v>
          </cell>
          <cell r="FK17297">
            <v>0</v>
          </cell>
        </row>
        <row r="17298">
          <cell r="D17298">
            <v>292</v>
          </cell>
          <cell r="FI17298">
            <v>170</v>
          </cell>
          <cell r="FJ17298">
            <v>103</v>
          </cell>
          <cell r="FK17298">
            <v>0</v>
          </cell>
        </row>
        <row r="17299">
          <cell r="D17299">
            <v>292</v>
          </cell>
          <cell r="FI17299">
            <v>216</v>
          </cell>
          <cell r="FJ17299">
            <v>157</v>
          </cell>
          <cell r="FK17299">
            <v>0</v>
          </cell>
        </row>
        <row r="17300">
          <cell r="D17300">
            <v>292</v>
          </cell>
          <cell r="FI17300">
            <v>123</v>
          </cell>
          <cell r="FJ17300">
            <v>98</v>
          </cell>
          <cell r="FK17300">
            <v>0</v>
          </cell>
        </row>
        <row r="17301">
          <cell r="D17301">
            <v>292</v>
          </cell>
          <cell r="FI17301">
            <v>209</v>
          </cell>
          <cell r="FJ17301">
            <v>165</v>
          </cell>
          <cell r="FK17301">
            <v>0</v>
          </cell>
        </row>
        <row r="17302">
          <cell r="D17302">
            <v>292</v>
          </cell>
          <cell r="FI17302">
            <v>217</v>
          </cell>
          <cell r="FJ17302">
            <v>185</v>
          </cell>
          <cell r="FK17302">
            <v>0</v>
          </cell>
        </row>
        <row r="17303">
          <cell r="D17303">
            <v>292</v>
          </cell>
          <cell r="FI17303">
            <v>706</v>
          </cell>
          <cell r="FJ17303">
            <v>651</v>
          </cell>
          <cell r="FK17303">
            <v>0</v>
          </cell>
        </row>
        <row r="17304">
          <cell r="D17304">
            <v>167</v>
          </cell>
          <cell r="FI17304">
            <v>322</v>
          </cell>
          <cell r="FJ17304">
            <v>174</v>
          </cell>
          <cell r="FK17304">
            <v>0</v>
          </cell>
        </row>
        <row r="17305">
          <cell r="D17305">
            <v>292</v>
          </cell>
          <cell r="FI17305">
            <v>179</v>
          </cell>
          <cell r="FJ17305">
            <v>153</v>
          </cell>
          <cell r="FK17305">
            <v>0</v>
          </cell>
        </row>
        <row r="17306">
          <cell r="D17306">
            <v>292</v>
          </cell>
          <cell r="FI17306">
            <v>217</v>
          </cell>
          <cell r="FJ17306">
            <v>168</v>
          </cell>
          <cell r="FK17306">
            <v>0</v>
          </cell>
        </row>
        <row r="17307">
          <cell r="D17307">
            <v>292</v>
          </cell>
          <cell r="FI17307">
            <v>132</v>
          </cell>
          <cell r="FJ17307">
            <v>101</v>
          </cell>
          <cell r="FK17307">
            <v>0</v>
          </cell>
        </row>
        <row r="17308">
          <cell r="D17308">
            <v>292</v>
          </cell>
          <cell r="FI17308">
            <v>91</v>
          </cell>
          <cell r="FJ17308">
            <v>86</v>
          </cell>
          <cell r="FK17308">
            <v>0</v>
          </cell>
        </row>
        <row r="17309">
          <cell r="D17309">
            <v>293</v>
          </cell>
          <cell r="FI17309">
            <v>1281</v>
          </cell>
          <cell r="FJ17309">
            <v>660</v>
          </cell>
          <cell r="FK17309">
            <v>0</v>
          </cell>
        </row>
        <row r="17310">
          <cell r="D17310">
            <v>292</v>
          </cell>
          <cell r="FI17310">
            <v>347</v>
          </cell>
          <cell r="FJ17310">
            <v>179</v>
          </cell>
          <cell r="FK17310">
            <v>0</v>
          </cell>
        </row>
        <row r="17311">
          <cell r="D17311">
            <v>159</v>
          </cell>
          <cell r="FI17311">
            <v>345</v>
          </cell>
          <cell r="FJ17311">
            <v>294</v>
          </cell>
          <cell r="FK17311">
            <v>0</v>
          </cell>
        </row>
        <row r="17312">
          <cell r="D17312">
            <v>292</v>
          </cell>
          <cell r="FI17312">
            <v>223</v>
          </cell>
          <cell r="FJ17312">
            <v>138</v>
          </cell>
          <cell r="FK17312">
            <v>0</v>
          </cell>
        </row>
        <row r="17313">
          <cell r="D17313">
            <v>292</v>
          </cell>
          <cell r="FI17313">
            <v>119</v>
          </cell>
          <cell r="FJ17313">
            <v>104</v>
          </cell>
          <cell r="FK17313">
            <v>0</v>
          </cell>
        </row>
        <row r="17314">
          <cell r="D17314">
            <v>292</v>
          </cell>
          <cell r="FI17314">
            <v>230</v>
          </cell>
          <cell r="FJ17314">
            <v>173</v>
          </cell>
          <cell r="FK17314">
            <v>0</v>
          </cell>
        </row>
        <row r="17315">
          <cell r="D17315">
            <v>292</v>
          </cell>
          <cell r="FI17315">
            <v>193</v>
          </cell>
          <cell r="FJ17315">
            <v>118</v>
          </cell>
          <cell r="FK17315">
            <v>0</v>
          </cell>
        </row>
        <row r="17316">
          <cell r="D17316">
            <v>292</v>
          </cell>
          <cell r="FI17316">
            <v>205</v>
          </cell>
          <cell r="FJ17316">
            <v>113</v>
          </cell>
          <cell r="FK17316">
            <v>0</v>
          </cell>
        </row>
        <row r="17317">
          <cell r="D17317">
            <v>292</v>
          </cell>
          <cell r="FI17317">
            <v>206</v>
          </cell>
          <cell r="FJ17317">
            <v>104</v>
          </cell>
          <cell r="FK17317">
            <v>0</v>
          </cell>
        </row>
        <row r="17318">
          <cell r="D17318">
            <v>168</v>
          </cell>
          <cell r="FI17318">
            <v>1422</v>
          </cell>
          <cell r="FJ17318">
            <v>813</v>
          </cell>
          <cell r="FK17318">
            <v>0</v>
          </cell>
        </row>
        <row r="17319">
          <cell r="D17319">
            <v>168</v>
          </cell>
          <cell r="FI17319">
            <v>1517</v>
          </cell>
          <cell r="FJ17319">
            <v>863</v>
          </cell>
          <cell r="FK17319">
            <v>0</v>
          </cell>
        </row>
        <row r="17320">
          <cell r="D17320">
            <v>159</v>
          </cell>
          <cell r="FI17320">
            <v>289</v>
          </cell>
          <cell r="FJ17320">
            <v>170</v>
          </cell>
          <cell r="FK17320">
            <v>0</v>
          </cell>
        </row>
        <row r="17321">
          <cell r="D17321">
            <v>168</v>
          </cell>
          <cell r="FI17321">
            <v>194</v>
          </cell>
          <cell r="FJ17321">
            <v>125</v>
          </cell>
          <cell r="FK17321">
            <v>0</v>
          </cell>
        </row>
        <row r="17322">
          <cell r="D17322">
            <v>168</v>
          </cell>
          <cell r="FI17322">
            <v>644</v>
          </cell>
          <cell r="FJ17322">
            <v>471</v>
          </cell>
          <cell r="FK17322">
            <v>0</v>
          </cell>
        </row>
        <row r="17323">
          <cell r="D17323">
            <v>292</v>
          </cell>
          <cell r="FI17323">
            <v>192</v>
          </cell>
          <cell r="FJ17323">
            <v>119</v>
          </cell>
          <cell r="FK17323">
            <v>0</v>
          </cell>
        </row>
        <row r="17324">
          <cell r="D17324">
            <v>168</v>
          </cell>
          <cell r="FI17324">
            <v>183</v>
          </cell>
          <cell r="FJ17324">
            <v>138</v>
          </cell>
          <cell r="FK17324">
            <v>0</v>
          </cell>
        </row>
        <row r="17325">
          <cell r="D17325">
            <v>168</v>
          </cell>
          <cell r="FI17325">
            <v>158</v>
          </cell>
          <cell r="FJ17325">
            <v>115</v>
          </cell>
          <cell r="FK17325">
            <v>0</v>
          </cell>
        </row>
        <row r="17326">
          <cell r="D17326">
            <v>168</v>
          </cell>
          <cell r="FI17326">
            <v>152</v>
          </cell>
          <cell r="FJ17326">
            <v>112</v>
          </cell>
          <cell r="FK17326">
            <v>0</v>
          </cell>
        </row>
        <row r="17327">
          <cell r="D17327">
            <v>168</v>
          </cell>
          <cell r="FI17327">
            <v>176</v>
          </cell>
          <cell r="FJ17327">
            <v>125</v>
          </cell>
          <cell r="FK17327">
            <v>0</v>
          </cell>
        </row>
        <row r="17328">
          <cell r="D17328">
            <v>168</v>
          </cell>
          <cell r="FI17328">
            <v>38</v>
          </cell>
          <cell r="FJ17328">
            <v>26</v>
          </cell>
          <cell r="FK17328">
            <v>0</v>
          </cell>
        </row>
        <row r="17329">
          <cell r="D17329">
            <v>168</v>
          </cell>
          <cell r="FI17329">
            <v>42</v>
          </cell>
          <cell r="FJ17329">
            <v>28</v>
          </cell>
          <cell r="FK17329">
            <v>0</v>
          </cell>
        </row>
        <row r="17330">
          <cell r="D17330">
            <v>292</v>
          </cell>
          <cell r="FI17330">
            <v>437</v>
          </cell>
          <cell r="FJ17330">
            <v>272</v>
          </cell>
          <cell r="FK17330">
            <v>0</v>
          </cell>
        </row>
        <row r="17331">
          <cell r="D17331">
            <v>168</v>
          </cell>
          <cell r="FI17331">
            <v>797</v>
          </cell>
          <cell r="FJ17331">
            <v>570</v>
          </cell>
          <cell r="FK17331">
            <v>0</v>
          </cell>
        </row>
        <row r="17332">
          <cell r="D17332">
            <v>168</v>
          </cell>
          <cell r="FI17332">
            <v>1337</v>
          </cell>
          <cell r="FJ17332">
            <v>899</v>
          </cell>
          <cell r="FK17332">
            <v>0</v>
          </cell>
        </row>
        <row r="17333">
          <cell r="D17333">
            <v>168</v>
          </cell>
          <cell r="FI17333">
            <v>291</v>
          </cell>
          <cell r="FJ17333">
            <v>215</v>
          </cell>
          <cell r="FK17333">
            <v>0</v>
          </cell>
        </row>
        <row r="17334">
          <cell r="D17334">
            <v>168</v>
          </cell>
          <cell r="FI17334">
            <v>433</v>
          </cell>
          <cell r="FJ17334">
            <v>320</v>
          </cell>
          <cell r="FK17334">
            <v>0</v>
          </cell>
        </row>
        <row r="17335">
          <cell r="D17335">
            <v>292</v>
          </cell>
          <cell r="FI17335">
            <v>183</v>
          </cell>
          <cell r="FJ17335">
            <v>148</v>
          </cell>
          <cell r="FK17335">
            <v>0</v>
          </cell>
        </row>
        <row r="17336">
          <cell r="D17336">
            <v>168</v>
          </cell>
          <cell r="FI17336">
            <v>347</v>
          </cell>
          <cell r="FJ17336">
            <v>200</v>
          </cell>
          <cell r="FK17336">
            <v>0</v>
          </cell>
        </row>
        <row r="17337">
          <cell r="D17337">
            <v>198</v>
          </cell>
          <cell r="FI17337">
            <v>332</v>
          </cell>
          <cell r="FJ17337">
            <v>174</v>
          </cell>
          <cell r="FK17337">
            <v>0</v>
          </cell>
        </row>
        <row r="17338">
          <cell r="D17338">
            <v>292</v>
          </cell>
          <cell r="FI17338">
            <v>177</v>
          </cell>
          <cell r="FJ17338">
            <v>120</v>
          </cell>
          <cell r="FK17338">
            <v>0</v>
          </cell>
        </row>
        <row r="17339">
          <cell r="D17339">
            <v>168</v>
          </cell>
          <cell r="FI17339">
            <v>159</v>
          </cell>
          <cell r="FJ17339">
            <v>117</v>
          </cell>
          <cell r="FK17339">
            <v>0</v>
          </cell>
        </row>
        <row r="17340">
          <cell r="D17340">
            <v>168</v>
          </cell>
          <cell r="FI17340">
            <v>117</v>
          </cell>
          <cell r="FJ17340">
            <v>100</v>
          </cell>
          <cell r="FK17340">
            <v>0</v>
          </cell>
        </row>
        <row r="17341">
          <cell r="D17341">
            <v>168</v>
          </cell>
          <cell r="FI17341">
            <v>225</v>
          </cell>
          <cell r="FJ17341">
            <v>166</v>
          </cell>
          <cell r="FK17341">
            <v>0</v>
          </cell>
        </row>
        <row r="17342">
          <cell r="D17342">
            <v>194</v>
          </cell>
          <cell r="FI17342">
            <v>192</v>
          </cell>
          <cell r="FJ17342">
            <v>119</v>
          </cell>
          <cell r="FK17342">
            <v>0</v>
          </cell>
        </row>
        <row r="17343">
          <cell r="D17343">
            <v>292</v>
          </cell>
          <cell r="FI17343">
            <v>113</v>
          </cell>
          <cell r="FJ17343">
            <v>105</v>
          </cell>
          <cell r="FK17343">
            <v>0</v>
          </cell>
        </row>
        <row r="17344">
          <cell r="D17344">
            <v>292</v>
          </cell>
          <cell r="FI17344">
            <v>187</v>
          </cell>
          <cell r="FJ17344">
            <v>111</v>
          </cell>
          <cell r="FK17344">
            <v>0</v>
          </cell>
        </row>
        <row r="17345">
          <cell r="D17345">
            <v>168</v>
          </cell>
          <cell r="FI17345">
            <v>927</v>
          </cell>
          <cell r="FJ17345">
            <v>532</v>
          </cell>
          <cell r="FK17345">
            <v>0</v>
          </cell>
        </row>
        <row r="17346">
          <cell r="D17346">
            <v>168</v>
          </cell>
          <cell r="FI17346">
            <v>407</v>
          </cell>
          <cell r="FJ17346">
            <v>304</v>
          </cell>
          <cell r="FK17346">
            <v>0</v>
          </cell>
        </row>
        <row r="17347">
          <cell r="D17347">
            <v>292</v>
          </cell>
          <cell r="FI17347">
            <v>183</v>
          </cell>
          <cell r="FJ17347">
            <v>125</v>
          </cell>
          <cell r="FK17347">
            <v>0</v>
          </cell>
        </row>
        <row r="17348">
          <cell r="D17348">
            <v>292</v>
          </cell>
          <cell r="FI17348">
            <v>198</v>
          </cell>
          <cell r="FJ17348">
            <v>136</v>
          </cell>
          <cell r="FK17348">
            <v>0</v>
          </cell>
        </row>
        <row r="17349">
          <cell r="D17349">
            <v>194</v>
          </cell>
          <cell r="FI17349">
            <v>164</v>
          </cell>
          <cell r="FJ17349">
            <v>136</v>
          </cell>
          <cell r="FK17349">
            <v>0</v>
          </cell>
        </row>
        <row r="17350">
          <cell r="D17350">
            <v>292</v>
          </cell>
          <cell r="FI17350">
            <v>252</v>
          </cell>
          <cell r="FJ17350">
            <v>165</v>
          </cell>
          <cell r="FK17350">
            <v>0</v>
          </cell>
        </row>
        <row r="17351">
          <cell r="D17351">
            <v>292</v>
          </cell>
          <cell r="FI17351">
            <v>156</v>
          </cell>
          <cell r="FJ17351">
            <v>94</v>
          </cell>
          <cell r="FK17351">
            <v>0</v>
          </cell>
        </row>
        <row r="17352">
          <cell r="D17352">
            <v>292</v>
          </cell>
          <cell r="FI17352">
            <v>111</v>
          </cell>
          <cell r="FJ17352">
            <v>96</v>
          </cell>
          <cell r="FK17352">
            <v>0</v>
          </cell>
        </row>
        <row r="17353">
          <cell r="D17353">
            <v>168</v>
          </cell>
          <cell r="FI17353">
            <v>176</v>
          </cell>
          <cell r="FJ17353">
            <v>125</v>
          </cell>
          <cell r="FK17353">
            <v>0</v>
          </cell>
        </row>
        <row r="17354">
          <cell r="D17354">
            <v>168</v>
          </cell>
          <cell r="FI17354">
            <v>858</v>
          </cell>
          <cell r="FJ17354">
            <v>623</v>
          </cell>
          <cell r="FK17354">
            <v>0</v>
          </cell>
        </row>
        <row r="17355">
          <cell r="D17355">
            <v>168</v>
          </cell>
          <cell r="FI17355">
            <v>1254</v>
          </cell>
          <cell r="FJ17355">
            <v>753</v>
          </cell>
          <cell r="FK17355">
            <v>0</v>
          </cell>
        </row>
        <row r="17356">
          <cell r="D17356">
            <v>168</v>
          </cell>
          <cell r="FI17356">
            <v>438</v>
          </cell>
          <cell r="FJ17356">
            <v>254</v>
          </cell>
          <cell r="FK17356">
            <v>0</v>
          </cell>
        </row>
        <row r="17357">
          <cell r="D17357">
            <v>103</v>
          </cell>
          <cell r="FI17357">
            <v>879</v>
          </cell>
          <cell r="FJ17357">
            <v>825</v>
          </cell>
          <cell r="FK17357">
            <v>0</v>
          </cell>
        </row>
        <row r="17358">
          <cell r="D17358">
            <v>168</v>
          </cell>
          <cell r="FI17358">
            <v>919</v>
          </cell>
          <cell r="FJ17358">
            <v>529</v>
          </cell>
          <cell r="FK17358">
            <v>0</v>
          </cell>
        </row>
        <row r="17359">
          <cell r="D17359">
            <v>161</v>
          </cell>
          <cell r="FI17359">
            <v>347</v>
          </cell>
          <cell r="FJ17359">
            <v>179</v>
          </cell>
          <cell r="FK17359">
            <v>0</v>
          </cell>
        </row>
        <row r="17360">
          <cell r="D17360">
            <v>168</v>
          </cell>
          <cell r="FI17360">
            <v>961</v>
          </cell>
          <cell r="FJ17360">
            <v>487</v>
          </cell>
          <cell r="FK17360">
            <v>0</v>
          </cell>
        </row>
        <row r="17361">
          <cell r="D17361">
            <v>168</v>
          </cell>
          <cell r="FI17361">
            <v>274</v>
          </cell>
          <cell r="FJ17361">
            <v>207</v>
          </cell>
          <cell r="FK17361">
            <v>0</v>
          </cell>
        </row>
        <row r="17362">
          <cell r="D17362">
            <v>168</v>
          </cell>
          <cell r="FI17362">
            <v>245</v>
          </cell>
          <cell r="FJ17362">
            <v>183</v>
          </cell>
          <cell r="FK17362">
            <v>0</v>
          </cell>
        </row>
        <row r="17363">
          <cell r="D17363">
            <v>292</v>
          </cell>
          <cell r="FI17363">
            <v>226</v>
          </cell>
          <cell r="FJ17363">
            <v>118</v>
          </cell>
          <cell r="FK17363">
            <v>0</v>
          </cell>
        </row>
        <row r="17364">
          <cell r="D17364">
            <v>159</v>
          </cell>
          <cell r="FI17364">
            <v>264</v>
          </cell>
          <cell r="FJ17364">
            <v>136</v>
          </cell>
          <cell r="FK17364">
            <v>0</v>
          </cell>
        </row>
        <row r="17365">
          <cell r="D17365">
            <v>292</v>
          </cell>
          <cell r="FI17365">
            <v>287</v>
          </cell>
          <cell r="FJ17365">
            <v>169</v>
          </cell>
          <cell r="FK17365">
            <v>0</v>
          </cell>
        </row>
        <row r="17366">
          <cell r="D17366">
            <v>168</v>
          </cell>
          <cell r="FI17366">
            <v>123</v>
          </cell>
          <cell r="FJ17366">
            <v>97</v>
          </cell>
          <cell r="FK17366">
            <v>0</v>
          </cell>
        </row>
        <row r="17367">
          <cell r="D17367">
            <v>159</v>
          </cell>
          <cell r="FI17367">
            <v>125</v>
          </cell>
          <cell r="FJ17367">
            <v>103</v>
          </cell>
          <cell r="FK17367">
            <v>0</v>
          </cell>
        </row>
        <row r="17368">
          <cell r="D17368">
            <v>292</v>
          </cell>
          <cell r="FI17368">
            <v>1152</v>
          </cell>
          <cell r="FJ17368">
            <v>585</v>
          </cell>
          <cell r="FK17368">
            <v>0</v>
          </cell>
        </row>
        <row r="17369">
          <cell r="D17369">
            <v>103</v>
          </cell>
          <cell r="FI17369">
            <v>1190</v>
          </cell>
          <cell r="FJ17369">
            <v>658</v>
          </cell>
          <cell r="FK17369">
            <v>0</v>
          </cell>
        </row>
        <row r="17370">
          <cell r="D17370">
            <v>168</v>
          </cell>
          <cell r="FI17370">
            <v>1647</v>
          </cell>
          <cell r="FJ17370">
            <v>831</v>
          </cell>
          <cell r="FK17370">
            <v>0</v>
          </cell>
        </row>
        <row r="17371">
          <cell r="D17371">
            <v>292</v>
          </cell>
          <cell r="FI17371">
            <v>257</v>
          </cell>
          <cell r="FJ17371">
            <v>174</v>
          </cell>
          <cell r="FK17371">
            <v>0</v>
          </cell>
        </row>
        <row r="17372">
          <cell r="D17372">
            <v>103</v>
          </cell>
          <cell r="FI17372">
            <v>121</v>
          </cell>
          <cell r="FJ17372">
            <v>81</v>
          </cell>
          <cell r="FK17372">
            <v>0</v>
          </cell>
        </row>
        <row r="17373">
          <cell r="D17373">
            <v>292</v>
          </cell>
          <cell r="FI17373">
            <v>227</v>
          </cell>
          <cell r="FJ17373">
            <v>159</v>
          </cell>
          <cell r="FK17373">
            <v>0</v>
          </cell>
        </row>
        <row r="17374">
          <cell r="D17374">
            <v>194</v>
          </cell>
          <cell r="FI17374">
            <v>306</v>
          </cell>
          <cell r="FJ17374">
            <v>152</v>
          </cell>
          <cell r="FK17374">
            <v>0</v>
          </cell>
        </row>
        <row r="17375">
          <cell r="D17375">
            <v>159</v>
          </cell>
          <cell r="FI17375">
            <v>420</v>
          </cell>
          <cell r="FJ17375">
            <v>207</v>
          </cell>
          <cell r="FK17375">
            <v>0</v>
          </cell>
        </row>
        <row r="17376">
          <cell r="D17376">
            <v>292</v>
          </cell>
          <cell r="FI17376">
            <v>582</v>
          </cell>
          <cell r="FJ17376">
            <v>458</v>
          </cell>
          <cell r="FK17376">
            <v>0</v>
          </cell>
        </row>
        <row r="17377">
          <cell r="D17377">
            <v>168</v>
          </cell>
          <cell r="FI17377">
            <v>158</v>
          </cell>
          <cell r="FJ17377">
            <v>118</v>
          </cell>
          <cell r="FK17377">
            <v>0</v>
          </cell>
        </row>
        <row r="17378">
          <cell r="D17378">
            <v>293</v>
          </cell>
          <cell r="FI17378">
            <v>460</v>
          </cell>
          <cell r="FJ17378">
            <v>278</v>
          </cell>
          <cell r="FK17378">
            <v>0</v>
          </cell>
        </row>
        <row r="17379">
          <cell r="D17379">
            <v>292</v>
          </cell>
          <cell r="FI17379">
            <v>385</v>
          </cell>
          <cell r="FJ17379">
            <v>324</v>
          </cell>
          <cell r="FK17379">
            <v>0</v>
          </cell>
        </row>
        <row r="17380">
          <cell r="D17380">
            <v>103</v>
          </cell>
          <cell r="FI17380">
            <v>116</v>
          </cell>
          <cell r="FJ17380">
            <v>104</v>
          </cell>
          <cell r="FK17380">
            <v>0</v>
          </cell>
        </row>
        <row r="17381">
          <cell r="D17381">
            <v>292</v>
          </cell>
          <cell r="FI17381">
            <v>322</v>
          </cell>
          <cell r="FJ17381">
            <v>198</v>
          </cell>
          <cell r="FK17381">
            <v>0</v>
          </cell>
        </row>
        <row r="17382">
          <cell r="D17382">
            <v>292</v>
          </cell>
          <cell r="FI17382">
            <v>117</v>
          </cell>
          <cell r="FJ17382">
            <v>100</v>
          </cell>
          <cell r="FK17382">
            <v>0</v>
          </cell>
        </row>
        <row r="17383">
          <cell r="D17383">
            <v>159</v>
          </cell>
          <cell r="FI17383">
            <v>113</v>
          </cell>
          <cell r="FJ17383">
            <v>100</v>
          </cell>
          <cell r="FK17383">
            <v>0</v>
          </cell>
        </row>
        <row r="17384">
          <cell r="D17384">
            <v>292</v>
          </cell>
          <cell r="FI17384">
            <v>1106</v>
          </cell>
          <cell r="FJ17384">
            <v>885</v>
          </cell>
          <cell r="FK17384">
            <v>0</v>
          </cell>
        </row>
        <row r="17385">
          <cell r="D17385">
            <v>292</v>
          </cell>
          <cell r="FI17385">
            <v>163</v>
          </cell>
          <cell r="FJ17385">
            <v>103</v>
          </cell>
          <cell r="FK17385">
            <v>0</v>
          </cell>
        </row>
        <row r="17386">
          <cell r="D17386">
            <v>292</v>
          </cell>
          <cell r="FI17386">
            <v>124</v>
          </cell>
          <cell r="FJ17386">
            <v>108</v>
          </cell>
          <cell r="FK17386">
            <v>0</v>
          </cell>
        </row>
        <row r="17387">
          <cell r="D17387">
            <v>292</v>
          </cell>
          <cell r="FI17387">
            <v>193</v>
          </cell>
          <cell r="FJ17387">
            <v>142</v>
          </cell>
          <cell r="FK17387">
            <v>0</v>
          </cell>
        </row>
        <row r="17388">
          <cell r="D17388">
            <v>292</v>
          </cell>
          <cell r="FI17388">
            <v>143</v>
          </cell>
          <cell r="FJ17388">
            <v>103</v>
          </cell>
          <cell r="FK17388">
            <v>0</v>
          </cell>
        </row>
        <row r="17389">
          <cell r="D17389">
            <v>161</v>
          </cell>
          <cell r="FI17389">
            <v>131</v>
          </cell>
          <cell r="FJ17389">
            <v>106</v>
          </cell>
          <cell r="FK17389">
            <v>0</v>
          </cell>
        </row>
        <row r="17390">
          <cell r="D17390">
            <v>159</v>
          </cell>
          <cell r="FI17390">
            <v>591</v>
          </cell>
          <cell r="FJ17390">
            <v>478</v>
          </cell>
          <cell r="FK17390">
            <v>0</v>
          </cell>
        </row>
        <row r="17391">
          <cell r="D17391">
            <v>292</v>
          </cell>
          <cell r="FI17391">
            <v>476</v>
          </cell>
          <cell r="FJ17391">
            <v>318</v>
          </cell>
          <cell r="FK17391">
            <v>0</v>
          </cell>
        </row>
        <row r="17392">
          <cell r="D17392">
            <v>292</v>
          </cell>
          <cell r="FI17392">
            <v>222</v>
          </cell>
          <cell r="FJ17392">
            <v>119</v>
          </cell>
          <cell r="FK17392">
            <v>0</v>
          </cell>
        </row>
        <row r="17393">
          <cell r="D17393">
            <v>292</v>
          </cell>
          <cell r="FI17393">
            <v>217</v>
          </cell>
          <cell r="FJ17393">
            <v>124</v>
          </cell>
          <cell r="FK17393">
            <v>0</v>
          </cell>
        </row>
        <row r="17394">
          <cell r="D17394">
            <v>292</v>
          </cell>
          <cell r="FI17394">
            <v>508</v>
          </cell>
          <cell r="FJ17394">
            <v>457</v>
          </cell>
          <cell r="FK17394">
            <v>0</v>
          </cell>
        </row>
        <row r="17395">
          <cell r="D17395">
            <v>292</v>
          </cell>
          <cell r="FI17395">
            <v>115</v>
          </cell>
          <cell r="FJ17395">
            <v>86</v>
          </cell>
          <cell r="FK17395">
            <v>0</v>
          </cell>
        </row>
        <row r="17396">
          <cell r="D17396">
            <v>103</v>
          </cell>
          <cell r="FI17396">
            <v>316</v>
          </cell>
          <cell r="FJ17396">
            <v>296</v>
          </cell>
          <cell r="FK17396">
            <v>0</v>
          </cell>
        </row>
        <row r="17397">
          <cell r="D17397">
            <v>194</v>
          </cell>
          <cell r="FI17397">
            <v>168</v>
          </cell>
          <cell r="FJ17397">
            <v>100</v>
          </cell>
          <cell r="FK17397">
            <v>0</v>
          </cell>
        </row>
        <row r="17398">
          <cell r="D17398">
            <v>292</v>
          </cell>
          <cell r="FI17398">
            <v>142</v>
          </cell>
          <cell r="FJ17398">
            <v>128</v>
          </cell>
          <cell r="FK17398">
            <v>0</v>
          </cell>
        </row>
        <row r="17399">
          <cell r="D17399">
            <v>292</v>
          </cell>
          <cell r="FI17399">
            <v>220</v>
          </cell>
          <cell r="FJ17399">
            <v>134</v>
          </cell>
          <cell r="FK17399">
            <v>0</v>
          </cell>
        </row>
        <row r="17400">
          <cell r="D17400">
            <v>292</v>
          </cell>
          <cell r="FI17400">
            <v>291</v>
          </cell>
          <cell r="FJ17400">
            <v>212</v>
          </cell>
          <cell r="FK17400">
            <v>0</v>
          </cell>
        </row>
        <row r="17401">
          <cell r="D17401">
            <v>159</v>
          </cell>
          <cell r="FI17401">
            <v>224</v>
          </cell>
          <cell r="FJ17401">
            <v>124</v>
          </cell>
          <cell r="FK17401">
            <v>0</v>
          </cell>
        </row>
        <row r="17402">
          <cell r="D17402">
            <v>159</v>
          </cell>
          <cell r="FI17402">
            <v>100</v>
          </cell>
          <cell r="FJ17402">
            <v>94</v>
          </cell>
          <cell r="FK17402">
            <v>0</v>
          </cell>
        </row>
        <row r="17403">
          <cell r="D17403">
            <v>168</v>
          </cell>
          <cell r="FI17403">
            <v>117</v>
          </cell>
          <cell r="FJ17403">
            <v>71</v>
          </cell>
          <cell r="FK17403">
            <v>0</v>
          </cell>
        </row>
        <row r="17404">
          <cell r="D17404">
            <v>292</v>
          </cell>
          <cell r="FI17404">
            <v>885</v>
          </cell>
          <cell r="FJ17404">
            <v>607</v>
          </cell>
          <cell r="FK17404">
            <v>0</v>
          </cell>
        </row>
        <row r="17405">
          <cell r="D17405">
            <v>168</v>
          </cell>
          <cell r="FI17405">
            <v>570</v>
          </cell>
          <cell r="FJ17405">
            <v>300</v>
          </cell>
          <cell r="FK17405">
            <v>0</v>
          </cell>
        </row>
        <row r="17406">
          <cell r="D17406">
            <v>159</v>
          </cell>
          <cell r="FI17406">
            <v>384</v>
          </cell>
          <cell r="FJ17406">
            <v>200</v>
          </cell>
          <cell r="FK17406">
            <v>0</v>
          </cell>
        </row>
        <row r="17407">
          <cell r="D17407">
            <v>159</v>
          </cell>
          <cell r="FI17407">
            <v>237</v>
          </cell>
          <cell r="FJ17407">
            <v>199</v>
          </cell>
          <cell r="FK17407">
            <v>0</v>
          </cell>
        </row>
        <row r="17408">
          <cell r="D17408">
            <v>159</v>
          </cell>
          <cell r="FI17408">
            <v>141</v>
          </cell>
          <cell r="FJ17408">
            <v>119</v>
          </cell>
          <cell r="FK17408">
            <v>0</v>
          </cell>
        </row>
        <row r="17409">
          <cell r="D17409">
            <v>194</v>
          </cell>
          <cell r="FI17409">
            <v>224</v>
          </cell>
          <cell r="FJ17409">
            <v>122</v>
          </cell>
          <cell r="FK17409">
            <v>0</v>
          </cell>
        </row>
        <row r="17410">
          <cell r="D17410">
            <v>292</v>
          </cell>
          <cell r="FI17410">
            <v>198</v>
          </cell>
          <cell r="FJ17410">
            <v>117</v>
          </cell>
          <cell r="FK17410">
            <v>0</v>
          </cell>
        </row>
        <row r="17411">
          <cell r="D17411">
            <v>292</v>
          </cell>
          <cell r="FI17411">
            <v>163</v>
          </cell>
          <cell r="FJ17411">
            <v>122</v>
          </cell>
          <cell r="FK17411">
            <v>0</v>
          </cell>
        </row>
        <row r="17412">
          <cell r="D17412">
            <v>292</v>
          </cell>
          <cell r="FI17412">
            <v>139</v>
          </cell>
          <cell r="FJ17412">
            <v>111</v>
          </cell>
          <cell r="FK17412">
            <v>0</v>
          </cell>
        </row>
        <row r="17413">
          <cell r="D17413">
            <v>292</v>
          </cell>
          <cell r="FI17413">
            <v>205</v>
          </cell>
          <cell r="FJ17413">
            <v>113</v>
          </cell>
          <cell r="FK17413">
            <v>0</v>
          </cell>
        </row>
        <row r="17414">
          <cell r="D17414">
            <v>292</v>
          </cell>
          <cell r="FI17414">
            <v>162</v>
          </cell>
          <cell r="FJ17414">
            <v>131</v>
          </cell>
          <cell r="FK17414">
            <v>0</v>
          </cell>
        </row>
        <row r="17415">
          <cell r="D17415">
            <v>159</v>
          </cell>
          <cell r="FI17415">
            <v>0</v>
          </cell>
          <cell r="FJ17415">
            <v>0</v>
          </cell>
          <cell r="FK17415">
            <v>0</v>
          </cell>
        </row>
        <row r="17416">
          <cell r="D17416">
            <v>293</v>
          </cell>
          <cell r="FI17416">
            <v>327</v>
          </cell>
          <cell r="FJ17416">
            <v>285</v>
          </cell>
          <cell r="FK17416">
            <v>0</v>
          </cell>
        </row>
        <row r="17417">
          <cell r="D17417">
            <v>103</v>
          </cell>
          <cell r="FI17417">
            <v>290</v>
          </cell>
          <cell r="FJ17417">
            <v>171</v>
          </cell>
          <cell r="FK17417">
            <v>0</v>
          </cell>
        </row>
        <row r="17418">
          <cell r="D17418">
            <v>292</v>
          </cell>
          <cell r="FI17418">
            <v>233</v>
          </cell>
          <cell r="FJ17418">
            <v>147</v>
          </cell>
          <cell r="FK17418">
            <v>0</v>
          </cell>
        </row>
        <row r="17419">
          <cell r="D17419">
            <v>159</v>
          </cell>
          <cell r="FI17419">
            <v>360</v>
          </cell>
          <cell r="FJ17419">
            <v>306</v>
          </cell>
          <cell r="FK17419">
            <v>0</v>
          </cell>
        </row>
        <row r="17420">
          <cell r="D17420">
            <v>159</v>
          </cell>
          <cell r="FI17420">
            <v>274</v>
          </cell>
          <cell r="FJ17420">
            <v>158</v>
          </cell>
          <cell r="FK17420">
            <v>0</v>
          </cell>
        </row>
        <row r="17421">
          <cell r="D17421">
            <v>292</v>
          </cell>
          <cell r="FI17421">
            <v>172</v>
          </cell>
          <cell r="FJ17421">
            <v>115</v>
          </cell>
          <cell r="FK17421">
            <v>0</v>
          </cell>
        </row>
        <row r="17422">
          <cell r="D17422">
            <v>292</v>
          </cell>
          <cell r="FI17422">
            <v>181</v>
          </cell>
          <cell r="FJ17422">
            <v>99</v>
          </cell>
          <cell r="FK17422">
            <v>0</v>
          </cell>
        </row>
        <row r="17423">
          <cell r="D17423">
            <v>103</v>
          </cell>
          <cell r="FI17423">
            <v>125</v>
          </cell>
          <cell r="FJ17423">
            <v>126</v>
          </cell>
          <cell r="FK17423">
            <v>0</v>
          </cell>
        </row>
        <row r="17424">
          <cell r="D17424">
            <v>159</v>
          </cell>
          <cell r="FI17424">
            <v>447</v>
          </cell>
          <cell r="FJ17424">
            <v>245</v>
          </cell>
          <cell r="FK17424">
            <v>0</v>
          </cell>
        </row>
        <row r="17425">
          <cell r="D17425">
            <v>159</v>
          </cell>
          <cell r="FI17425">
            <v>164</v>
          </cell>
          <cell r="FJ17425">
            <v>148</v>
          </cell>
          <cell r="FK17425">
            <v>0</v>
          </cell>
        </row>
        <row r="17426">
          <cell r="D17426">
            <v>292</v>
          </cell>
          <cell r="FI17426">
            <v>127</v>
          </cell>
          <cell r="FJ17426">
            <v>117</v>
          </cell>
          <cell r="FK17426">
            <v>0</v>
          </cell>
        </row>
        <row r="17427">
          <cell r="D17427">
            <v>159</v>
          </cell>
          <cell r="FI17427">
            <v>186</v>
          </cell>
          <cell r="FJ17427">
            <v>163</v>
          </cell>
          <cell r="FK17427">
            <v>0</v>
          </cell>
        </row>
        <row r="17428">
          <cell r="D17428">
            <v>103</v>
          </cell>
          <cell r="FI17428">
            <v>463</v>
          </cell>
          <cell r="FJ17428">
            <v>417</v>
          </cell>
          <cell r="FK17428">
            <v>0</v>
          </cell>
        </row>
        <row r="17429">
          <cell r="D17429">
            <v>167</v>
          </cell>
          <cell r="FI17429">
            <v>432</v>
          </cell>
          <cell r="FJ17429">
            <v>264</v>
          </cell>
          <cell r="FK17429">
            <v>0</v>
          </cell>
        </row>
        <row r="17430">
          <cell r="D17430">
            <v>103</v>
          </cell>
          <cell r="FI17430">
            <v>424</v>
          </cell>
          <cell r="FJ17430">
            <v>265</v>
          </cell>
          <cell r="FK17430">
            <v>0</v>
          </cell>
        </row>
        <row r="17431">
          <cell r="D17431">
            <v>198</v>
          </cell>
          <cell r="FI17431">
            <v>251</v>
          </cell>
          <cell r="FJ17431">
            <v>151</v>
          </cell>
          <cell r="FK17431">
            <v>0</v>
          </cell>
        </row>
        <row r="17432">
          <cell r="D17432">
            <v>114</v>
          </cell>
          <cell r="FI17432">
            <v>167</v>
          </cell>
          <cell r="FJ17432">
            <v>100</v>
          </cell>
          <cell r="FK17432">
            <v>0</v>
          </cell>
        </row>
        <row r="17433">
          <cell r="D17433">
            <v>168</v>
          </cell>
          <cell r="FI17433">
            <v>234</v>
          </cell>
          <cell r="FJ17433">
            <v>174</v>
          </cell>
          <cell r="FK17433">
            <v>0</v>
          </cell>
        </row>
        <row r="17434">
          <cell r="D17434">
            <v>167</v>
          </cell>
          <cell r="FI17434">
            <v>76</v>
          </cell>
          <cell r="FJ17434">
            <v>62</v>
          </cell>
          <cell r="FK17434">
            <v>0</v>
          </cell>
        </row>
        <row r="17435">
          <cell r="D17435">
            <v>167</v>
          </cell>
          <cell r="FI17435">
            <v>235</v>
          </cell>
          <cell r="FJ17435">
            <v>191</v>
          </cell>
          <cell r="FK17435">
            <v>0</v>
          </cell>
        </row>
        <row r="17436">
          <cell r="D17436">
            <v>167</v>
          </cell>
          <cell r="FI17436">
            <v>234</v>
          </cell>
          <cell r="FJ17436">
            <v>149</v>
          </cell>
          <cell r="FK17436">
            <v>0</v>
          </cell>
        </row>
        <row r="17437">
          <cell r="D17437">
            <v>167</v>
          </cell>
          <cell r="FI17437">
            <v>294</v>
          </cell>
          <cell r="FJ17437">
            <v>152</v>
          </cell>
          <cell r="FK17437">
            <v>0</v>
          </cell>
        </row>
        <row r="17438">
          <cell r="D17438">
            <v>103</v>
          </cell>
          <cell r="FI17438">
            <v>214</v>
          </cell>
          <cell r="FJ17438">
            <v>121</v>
          </cell>
          <cell r="FK17438">
            <v>0</v>
          </cell>
        </row>
        <row r="17439">
          <cell r="D17439">
            <v>198</v>
          </cell>
          <cell r="FI17439">
            <v>378</v>
          </cell>
          <cell r="FJ17439">
            <v>231</v>
          </cell>
          <cell r="FK17439">
            <v>0</v>
          </cell>
        </row>
        <row r="17440">
          <cell r="D17440">
            <v>167</v>
          </cell>
          <cell r="FI17440">
            <v>166</v>
          </cell>
          <cell r="FJ17440">
            <v>114</v>
          </cell>
          <cell r="FK17440">
            <v>0</v>
          </cell>
        </row>
        <row r="17441">
          <cell r="D17441">
            <v>103</v>
          </cell>
          <cell r="FI17441">
            <v>90</v>
          </cell>
          <cell r="FJ17441">
            <v>46</v>
          </cell>
          <cell r="FK17441">
            <v>0</v>
          </cell>
        </row>
        <row r="17442">
          <cell r="D17442">
            <v>167</v>
          </cell>
          <cell r="FI17442">
            <v>498</v>
          </cell>
          <cell r="FJ17442">
            <v>360</v>
          </cell>
          <cell r="FK17442">
            <v>0</v>
          </cell>
        </row>
        <row r="17443">
          <cell r="D17443">
            <v>103</v>
          </cell>
          <cell r="FI17443">
            <v>309</v>
          </cell>
          <cell r="FJ17443">
            <v>178</v>
          </cell>
          <cell r="FK17443">
            <v>0</v>
          </cell>
        </row>
        <row r="17444">
          <cell r="D17444">
            <v>103</v>
          </cell>
          <cell r="FI17444">
            <v>742</v>
          </cell>
          <cell r="FJ17444">
            <v>450</v>
          </cell>
          <cell r="FK17444">
            <v>0</v>
          </cell>
        </row>
        <row r="17445">
          <cell r="D17445">
            <v>167</v>
          </cell>
          <cell r="FI17445">
            <v>177</v>
          </cell>
          <cell r="FJ17445">
            <v>143</v>
          </cell>
          <cell r="FK17445">
            <v>0</v>
          </cell>
        </row>
        <row r="17446">
          <cell r="D17446">
            <v>167</v>
          </cell>
          <cell r="FI17446">
            <v>262</v>
          </cell>
          <cell r="FJ17446">
            <v>142</v>
          </cell>
          <cell r="FK17446">
            <v>0</v>
          </cell>
        </row>
        <row r="17447">
          <cell r="D17447">
            <v>167</v>
          </cell>
          <cell r="FI17447">
            <v>165</v>
          </cell>
          <cell r="FJ17447">
            <v>93</v>
          </cell>
          <cell r="FK17447">
            <v>0</v>
          </cell>
        </row>
        <row r="17448">
          <cell r="D17448">
            <v>167</v>
          </cell>
          <cell r="FI17448">
            <v>224</v>
          </cell>
          <cell r="FJ17448">
            <v>134</v>
          </cell>
          <cell r="FK17448">
            <v>0</v>
          </cell>
        </row>
        <row r="17449">
          <cell r="D17449">
            <v>167</v>
          </cell>
          <cell r="FI17449">
            <v>134</v>
          </cell>
          <cell r="FJ17449">
            <v>102</v>
          </cell>
          <cell r="FK17449">
            <v>0</v>
          </cell>
        </row>
        <row r="17450">
          <cell r="D17450">
            <v>198</v>
          </cell>
          <cell r="FI17450">
            <v>165</v>
          </cell>
          <cell r="FJ17450">
            <v>167</v>
          </cell>
          <cell r="FK17450">
            <v>0</v>
          </cell>
        </row>
        <row r="17451">
          <cell r="D17451">
            <v>168</v>
          </cell>
          <cell r="FI17451">
            <v>313</v>
          </cell>
          <cell r="FJ17451">
            <v>236</v>
          </cell>
          <cell r="FK17451">
            <v>0</v>
          </cell>
        </row>
        <row r="17452">
          <cell r="D17452">
            <v>167</v>
          </cell>
          <cell r="FI17452">
            <v>369</v>
          </cell>
          <cell r="FJ17452">
            <v>215</v>
          </cell>
          <cell r="FK17452">
            <v>0</v>
          </cell>
        </row>
        <row r="17453">
          <cell r="D17453">
            <v>103</v>
          </cell>
          <cell r="FI17453">
            <v>123</v>
          </cell>
          <cell r="FJ17453">
            <v>63</v>
          </cell>
          <cell r="FK17453">
            <v>0</v>
          </cell>
        </row>
        <row r="17454">
          <cell r="D17454">
            <v>167</v>
          </cell>
          <cell r="FI17454">
            <v>244</v>
          </cell>
          <cell r="FJ17454">
            <v>133</v>
          </cell>
          <cell r="FK17454">
            <v>0</v>
          </cell>
        </row>
        <row r="17455">
          <cell r="D17455">
            <v>167</v>
          </cell>
          <cell r="FI17455">
            <v>2305</v>
          </cell>
          <cell r="FJ17455">
            <v>1126</v>
          </cell>
          <cell r="FK17455">
            <v>0</v>
          </cell>
        </row>
        <row r="17456">
          <cell r="D17456">
            <v>159</v>
          </cell>
          <cell r="FI17456">
            <v>248</v>
          </cell>
          <cell r="FJ17456">
            <v>206</v>
          </cell>
          <cell r="FK17456">
            <v>0</v>
          </cell>
        </row>
        <row r="17457">
          <cell r="D17457">
            <v>103</v>
          </cell>
          <cell r="FI17457">
            <v>879</v>
          </cell>
          <cell r="FJ17457">
            <v>732</v>
          </cell>
          <cell r="FK17457">
            <v>0</v>
          </cell>
        </row>
        <row r="17458">
          <cell r="D17458">
            <v>103</v>
          </cell>
          <cell r="FI17458">
            <v>146</v>
          </cell>
          <cell r="FJ17458">
            <v>82</v>
          </cell>
          <cell r="FK17458">
            <v>0</v>
          </cell>
        </row>
        <row r="17459">
          <cell r="D17459">
            <v>114</v>
          </cell>
          <cell r="FI17459">
            <v>147</v>
          </cell>
          <cell r="FJ17459">
            <v>140</v>
          </cell>
          <cell r="FK17459">
            <v>0</v>
          </cell>
        </row>
        <row r="17460">
          <cell r="D17460">
            <v>114</v>
          </cell>
          <cell r="FI17460">
            <v>207</v>
          </cell>
          <cell r="FJ17460">
            <v>174</v>
          </cell>
          <cell r="FK17460">
            <v>0</v>
          </cell>
        </row>
        <row r="17461">
          <cell r="D17461">
            <v>198</v>
          </cell>
          <cell r="FI17461">
            <v>204</v>
          </cell>
          <cell r="FJ17461">
            <v>119</v>
          </cell>
          <cell r="FK17461">
            <v>0</v>
          </cell>
        </row>
        <row r="17462">
          <cell r="D17462">
            <v>103</v>
          </cell>
          <cell r="FI17462">
            <v>189</v>
          </cell>
          <cell r="FJ17462">
            <v>111</v>
          </cell>
          <cell r="FK17462">
            <v>0</v>
          </cell>
        </row>
        <row r="17463">
          <cell r="D17463">
            <v>168</v>
          </cell>
          <cell r="FI17463">
            <v>180</v>
          </cell>
          <cell r="FJ17463">
            <v>130</v>
          </cell>
          <cell r="FK17463">
            <v>0</v>
          </cell>
        </row>
        <row r="17464">
          <cell r="D17464">
            <v>198</v>
          </cell>
          <cell r="FI17464">
            <v>152</v>
          </cell>
          <cell r="FJ17464">
            <v>120</v>
          </cell>
          <cell r="FK17464">
            <v>0</v>
          </cell>
        </row>
        <row r="17465">
          <cell r="D17465">
            <v>103</v>
          </cell>
          <cell r="FI17465">
            <v>661</v>
          </cell>
          <cell r="FJ17465">
            <v>476</v>
          </cell>
          <cell r="FK17465">
            <v>0</v>
          </cell>
        </row>
        <row r="17466">
          <cell r="D17466">
            <v>103</v>
          </cell>
          <cell r="FI17466">
            <v>233</v>
          </cell>
          <cell r="FJ17466">
            <v>132</v>
          </cell>
          <cell r="FK17466">
            <v>0</v>
          </cell>
        </row>
        <row r="17467">
          <cell r="D17467">
            <v>114</v>
          </cell>
          <cell r="FI17467">
            <v>1458</v>
          </cell>
          <cell r="FJ17467">
            <v>870</v>
          </cell>
          <cell r="FK17467">
            <v>0</v>
          </cell>
        </row>
        <row r="17468">
          <cell r="D17468">
            <v>103</v>
          </cell>
          <cell r="FI17468">
            <v>365</v>
          </cell>
          <cell r="FJ17468">
            <v>225</v>
          </cell>
          <cell r="FK17468">
            <v>0</v>
          </cell>
        </row>
        <row r="17469">
          <cell r="D17469">
            <v>103</v>
          </cell>
          <cell r="FI17469">
            <v>523</v>
          </cell>
          <cell r="FJ17469">
            <v>275</v>
          </cell>
          <cell r="FK17469">
            <v>0</v>
          </cell>
        </row>
        <row r="17470">
          <cell r="D17470">
            <v>103</v>
          </cell>
          <cell r="FI17470">
            <v>251</v>
          </cell>
          <cell r="FJ17470">
            <v>136</v>
          </cell>
          <cell r="FK17470">
            <v>0</v>
          </cell>
        </row>
        <row r="17471">
          <cell r="D17471">
            <v>198</v>
          </cell>
          <cell r="FI17471">
            <v>220</v>
          </cell>
          <cell r="FJ17471">
            <v>134</v>
          </cell>
          <cell r="FK17471">
            <v>0</v>
          </cell>
        </row>
        <row r="17472">
          <cell r="D17472">
            <v>103</v>
          </cell>
          <cell r="FI17472">
            <v>189</v>
          </cell>
          <cell r="FJ17472">
            <v>180</v>
          </cell>
          <cell r="FK17472">
            <v>0</v>
          </cell>
        </row>
        <row r="17473">
          <cell r="D17473">
            <v>167</v>
          </cell>
          <cell r="FI17473">
            <v>347</v>
          </cell>
          <cell r="FJ17473">
            <v>215</v>
          </cell>
          <cell r="FK17473">
            <v>0</v>
          </cell>
        </row>
        <row r="17474">
          <cell r="D17474">
            <v>167</v>
          </cell>
          <cell r="FI17474">
            <v>246</v>
          </cell>
          <cell r="FJ17474">
            <v>175</v>
          </cell>
          <cell r="FK17474">
            <v>0</v>
          </cell>
        </row>
        <row r="17475">
          <cell r="D17475">
            <v>168</v>
          </cell>
          <cell r="FI17475">
            <v>928</v>
          </cell>
          <cell r="FJ17475">
            <v>483</v>
          </cell>
          <cell r="FK17475">
            <v>0</v>
          </cell>
        </row>
        <row r="17476">
          <cell r="D17476">
            <v>168</v>
          </cell>
          <cell r="FI17476">
            <v>771</v>
          </cell>
          <cell r="FJ17476">
            <v>565</v>
          </cell>
          <cell r="FK17476">
            <v>0</v>
          </cell>
        </row>
        <row r="17477">
          <cell r="D17477">
            <v>211</v>
          </cell>
          <cell r="FI17477">
            <v>193</v>
          </cell>
          <cell r="FJ17477">
            <v>144</v>
          </cell>
          <cell r="FK17477">
            <v>0</v>
          </cell>
        </row>
        <row r="17478">
          <cell r="D17478">
            <v>169</v>
          </cell>
          <cell r="FI17478">
            <v>172</v>
          </cell>
          <cell r="FJ17478">
            <v>150</v>
          </cell>
          <cell r="FK17478">
            <v>0</v>
          </cell>
        </row>
        <row r="17479">
          <cell r="D17479">
            <v>159</v>
          </cell>
          <cell r="FI17479">
            <v>738</v>
          </cell>
          <cell r="FJ17479">
            <v>399</v>
          </cell>
          <cell r="FK17479">
            <v>0</v>
          </cell>
        </row>
        <row r="17480">
          <cell r="D17480">
            <v>198</v>
          </cell>
          <cell r="FI17480">
            <v>47</v>
          </cell>
          <cell r="FJ17480">
            <v>29</v>
          </cell>
          <cell r="FK17480">
            <v>0</v>
          </cell>
        </row>
        <row r="17481">
          <cell r="D17481">
            <v>168</v>
          </cell>
          <cell r="FI17481">
            <v>723</v>
          </cell>
          <cell r="FJ17481">
            <v>580</v>
          </cell>
          <cell r="FK17481">
            <v>0</v>
          </cell>
        </row>
        <row r="17482">
          <cell r="D17482">
            <v>168</v>
          </cell>
          <cell r="FI17482">
            <v>703</v>
          </cell>
          <cell r="FJ17482">
            <v>356</v>
          </cell>
          <cell r="FK17482">
            <v>0</v>
          </cell>
        </row>
        <row r="17483">
          <cell r="D17483">
            <v>292</v>
          </cell>
          <cell r="FI17483">
            <v>15</v>
          </cell>
          <cell r="FJ17483">
            <v>14</v>
          </cell>
          <cell r="FK17483">
            <v>0</v>
          </cell>
        </row>
        <row r="17484">
          <cell r="D17484">
            <v>168</v>
          </cell>
          <cell r="FI17484">
            <v>266</v>
          </cell>
          <cell r="FJ17484">
            <v>226</v>
          </cell>
          <cell r="FK17484">
            <v>0</v>
          </cell>
        </row>
        <row r="17485">
          <cell r="D17485">
            <v>168</v>
          </cell>
          <cell r="FI17485">
            <v>500</v>
          </cell>
          <cell r="FJ17485">
            <v>314</v>
          </cell>
          <cell r="FK17485">
            <v>0</v>
          </cell>
        </row>
        <row r="17486">
          <cell r="D17486">
            <v>169</v>
          </cell>
          <cell r="FI17486">
            <v>247</v>
          </cell>
          <cell r="FJ17486">
            <v>207</v>
          </cell>
          <cell r="FK17486">
            <v>0</v>
          </cell>
        </row>
        <row r="17487">
          <cell r="D17487">
            <v>168</v>
          </cell>
          <cell r="FI17487">
            <v>509</v>
          </cell>
          <cell r="FJ17487">
            <v>459</v>
          </cell>
          <cell r="FK17487">
            <v>0</v>
          </cell>
        </row>
        <row r="17488">
          <cell r="D17488">
            <v>292</v>
          </cell>
          <cell r="FI17488">
            <v>237</v>
          </cell>
          <cell r="FJ17488">
            <v>131</v>
          </cell>
          <cell r="FK17488">
            <v>0</v>
          </cell>
        </row>
        <row r="17489">
          <cell r="D17489">
            <v>103</v>
          </cell>
          <cell r="FI17489">
            <v>115</v>
          </cell>
          <cell r="FJ17489">
            <v>88</v>
          </cell>
          <cell r="FK17489">
            <v>0</v>
          </cell>
        </row>
        <row r="17490">
          <cell r="D17490">
            <v>168</v>
          </cell>
          <cell r="FI17490">
            <v>315</v>
          </cell>
          <cell r="FJ17490">
            <v>204</v>
          </cell>
          <cell r="FK17490">
            <v>0</v>
          </cell>
        </row>
        <row r="17491">
          <cell r="D17491">
            <v>168</v>
          </cell>
          <cell r="FI17491">
            <v>510</v>
          </cell>
          <cell r="FJ17491">
            <v>261</v>
          </cell>
          <cell r="FK17491">
            <v>0</v>
          </cell>
        </row>
        <row r="17492">
          <cell r="D17492">
            <v>194</v>
          </cell>
          <cell r="FI17492">
            <v>229</v>
          </cell>
          <cell r="FJ17492">
            <v>141</v>
          </cell>
          <cell r="FK17492">
            <v>0</v>
          </cell>
        </row>
        <row r="17493">
          <cell r="D17493">
            <v>211</v>
          </cell>
          <cell r="FI17493">
            <v>370</v>
          </cell>
          <cell r="FJ17493">
            <v>210</v>
          </cell>
          <cell r="FK17493">
            <v>0</v>
          </cell>
        </row>
        <row r="17494">
          <cell r="D17494">
            <v>103</v>
          </cell>
          <cell r="FI17494">
            <v>132</v>
          </cell>
          <cell r="FJ17494">
            <v>107</v>
          </cell>
          <cell r="FK17494">
            <v>0</v>
          </cell>
        </row>
        <row r="17495">
          <cell r="D17495">
            <v>168</v>
          </cell>
          <cell r="FI17495">
            <v>232</v>
          </cell>
          <cell r="FJ17495">
            <v>149</v>
          </cell>
          <cell r="FK17495">
            <v>0</v>
          </cell>
        </row>
        <row r="17496">
          <cell r="D17496">
            <v>190</v>
          </cell>
          <cell r="FI17496">
            <v>151</v>
          </cell>
          <cell r="FJ17496">
            <v>104</v>
          </cell>
          <cell r="FK17496">
            <v>0</v>
          </cell>
        </row>
        <row r="17497">
          <cell r="D17497">
            <v>194</v>
          </cell>
          <cell r="FI17497">
            <v>323</v>
          </cell>
          <cell r="FJ17497">
            <v>181</v>
          </cell>
          <cell r="FK17497">
            <v>0</v>
          </cell>
        </row>
        <row r="17498">
          <cell r="D17498">
            <v>192</v>
          </cell>
          <cell r="FI17498">
            <v>222</v>
          </cell>
          <cell r="FJ17498">
            <v>119</v>
          </cell>
          <cell r="FK17498">
            <v>0</v>
          </cell>
        </row>
        <row r="17499">
          <cell r="D17499">
            <v>159</v>
          </cell>
          <cell r="FI17499">
            <v>203</v>
          </cell>
          <cell r="FJ17499">
            <v>182</v>
          </cell>
          <cell r="FK17499">
            <v>0</v>
          </cell>
        </row>
        <row r="17500">
          <cell r="D17500">
            <v>119</v>
          </cell>
          <cell r="FI17500">
            <v>582</v>
          </cell>
          <cell r="FJ17500">
            <v>299</v>
          </cell>
          <cell r="FK17500">
            <v>0</v>
          </cell>
        </row>
        <row r="17501">
          <cell r="D17501">
            <v>161</v>
          </cell>
          <cell r="FI17501">
            <v>204</v>
          </cell>
          <cell r="FJ17501">
            <v>119</v>
          </cell>
          <cell r="FK17501">
            <v>0</v>
          </cell>
        </row>
        <row r="17502">
          <cell r="D17502">
            <v>211</v>
          </cell>
          <cell r="FI17502">
            <v>1039</v>
          </cell>
          <cell r="FJ17502">
            <v>768</v>
          </cell>
          <cell r="FK17502">
            <v>0</v>
          </cell>
        </row>
        <row r="17503">
          <cell r="D17503">
            <v>292</v>
          </cell>
          <cell r="FI17503">
            <v>1258</v>
          </cell>
          <cell r="FJ17503">
            <v>736</v>
          </cell>
          <cell r="FK17503">
            <v>0</v>
          </cell>
        </row>
        <row r="17504">
          <cell r="D17504">
            <v>211</v>
          </cell>
          <cell r="FI17504">
            <v>1225</v>
          </cell>
          <cell r="FJ17504">
            <v>911</v>
          </cell>
          <cell r="FK17504">
            <v>0</v>
          </cell>
        </row>
        <row r="17505">
          <cell r="D17505">
            <v>211</v>
          </cell>
          <cell r="FI17505">
            <v>183</v>
          </cell>
          <cell r="FJ17505">
            <v>148</v>
          </cell>
          <cell r="FK17505">
            <v>0</v>
          </cell>
        </row>
        <row r="17506">
          <cell r="D17506">
            <v>211</v>
          </cell>
          <cell r="FI17506">
            <v>834</v>
          </cell>
          <cell r="FJ17506">
            <v>443</v>
          </cell>
          <cell r="FK17506">
            <v>0</v>
          </cell>
        </row>
        <row r="17507">
          <cell r="D17507">
            <v>168</v>
          </cell>
          <cell r="FI17507">
            <v>541</v>
          </cell>
          <cell r="FJ17507">
            <v>279</v>
          </cell>
          <cell r="FK17507">
            <v>0</v>
          </cell>
        </row>
        <row r="17508">
          <cell r="D17508">
            <v>168</v>
          </cell>
          <cell r="FI17508">
            <v>636</v>
          </cell>
          <cell r="FJ17508">
            <v>315</v>
          </cell>
          <cell r="FK17508">
            <v>0</v>
          </cell>
        </row>
        <row r="17509">
          <cell r="D17509">
            <v>119</v>
          </cell>
          <cell r="FI17509">
            <v>244</v>
          </cell>
          <cell r="FJ17509">
            <v>179</v>
          </cell>
          <cell r="FK17509">
            <v>0</v>
          </cell>
        </row>
        <row r="17510">
          <cell r="D17510">
            <v>211</v>
          </cell>
          <cell r="FI17510">
            <v>478</v>
          </cell>
          <cell r="FJ17510">
            <v>281</v>
          </cell>
          <cell r="FK17510">
            <v>0</v>
          </cell>
        </row>
        <row r="17511">
          <cell r="D17511">
            <v>103</v>
          </cell>
          <cell r="FI17511">
            <v>611</v>
          </cell>
          <cell r="FJ17511">
            <v>329</v>
          </cell>
          <cell r="FK17511">
            <v>0</v>
          </cell>
        </row>
        <row r="17512">
          <cell r="D17512">
            <v>119</v>
          </cell>
          <cell r="FI17512">
            <v>657</v>
          </cell>
          <cell r="FJ17512">
            <v>492</v>
          </cell>
          <cell r="FK17512">
            <v>0</v>
          </cell>
        </row>
        <row r="17513">
          <cell r="D17513">
            <v>168</v>
          </cell>
          <cell r="FI17513">
            <v>780</v>
          </cell>
          <cell r="FJ17513">
            <v>527</v>
          </cell>
          <cell r="FK17513">
            <v>0</v>
          </cell>
        </row>
        <row r="17514">
          <cell r="D17514">
            <v>168</v>
          </cell>
          <cell r="FI17514">
            <v>274</v>
          </cell>
          <cell r="FJ17514">
            <v>194</v>
          </cell>
          <cell r="FK17514">
            <v>0</v>
          </cell>
        </row>
        <row r="17515">
          <cell r="D17515">
            <v>168</v>
          </cell>
          <cell r="FI17515">
            <v>314</v>
          </cell>
          <cell r="FJ17515">
            <v>175</v>
          </cell>
          <cell r="FK17515">
            <v>0</v>
          </cell>
        </row>
        <row r="17516">
          <cell r="D17516">
            <v>168</v>
          </cell>
          <cell r="FI17516">
            <v>256</v>
          </cell>
          <cell r="FJ17516">
            <v>149</v>
          </cell>
          <cell r="FK17516">
            <v>0</v>
          </cell>
        </row>
        <row r="17517">
          <cell r="D17517">
            <v>211</v>
          </cell>
          <cell r="FI17517">
            <v>547</v>
          </cell>
          <cell r="FJ17517">
            <v>418</v>
          </cell>
          <cell r="FK17517">
            <v>0</v>
          </cell>
        </row>
        <row r="17518">
          <cell r="D17518">
            <v>159</v>
          </cell>
          <cell r="FI17518">
            <v>429</v>
          </cell>
          <cell r="FJ17518">
            <v>293</v>
          </cell>
          <cell r="FK17518">
            <v>0</v>
          </cell>
        </row>
        <row r="17519">
          <cell r="D17519">
            <v>103</v>
          </cell>
          <cell r="FI17519">
            <v>2679</v>
          </cell>
          <cell r="FJ17519">
            <v>1340</v>
          </cell>
          <cell r="FK17519">
            <v>0</v>
          </cell>
        </row>
        <row r="17520">
          <cell r="D17520">
            <v>168</v>
          </cell>
          <cell r="FI17520">
            <v>225</v>
          </cell>
          <cell r="FJ17520">
            <v>166</v>
          </cell>
          <cell r="FK17520">
            <v>0</v>
          </cell>
        </row>
        <row r="17521">
          <cell r="D17521">
            <v>161</v>
          </cell>
          <cell r="FI17521">
            <v>175</v>
          </cell>
          <cell r="FJ17521">
            <v>137</v>
          </cell>
          <cell r="FK17521">
            <v>0</v>
          </cell>
        </row>
        <row r="17522">
          <cell r="D17522">
            <v>169</v>
          </cell>
          <cell r="FI17522">
            <v>430</v>
          </cell>
          <cell r="FJ17522">
            <v>237</v>
          </cell>
          <cell r="FK17522">
            <v>0</v>
          </cell>
        </row>
        <row r="17523">
          <cell r="D17523">
            <v>159</v>
          </cell>
          <cell r="FI17523">
            <v>470</v>
          </cell>
          <cell r="FJ17523">
            <v>379</v>
          </cell>
          <cell r="FK17523">
            <v>0</v>
          </cell>
        </row>
        <row r="17524">
          <cell r="D17524">
            <v>171</v>
          </cell>
          <cell r="FI17524">
            <v>358</v>
          </cell>
          <cell r="FJ17524">
            <v>217</v>
          </cell>
          <cell r="FK17524">
            <v>0</v>
          </cell>
        </row>
        <row r="17525">
          <cell r="D17525">
            <v>167</v>
          </cell>
          <cell r="FI17525">
            <v>209</v>
          </cell>
          <cell r="FJ17525">
            <v>158</v>
          </cell>
          <cell r="FK17525">
            <v>0</v>
          </cell>
        </row>
        <row r="17526">
          <cell r="D17526">
            <v>190</v>
          </cell>
          <cell r="FI17526">
            <v>767</v>
          </cell>
          <cell r="FJ17526">
            <v>164</v>
          </cell>
          <cell r="FK17526">
            <v>0</v>
          </cell>
        </row>
        <row r="17527">
          <cell r="D17527">
            <v>190</v>
          </cell>
          <cell r="FI17527">
            <v>480</v>
          </cell>
          <cell r="FJ17527">
            <v>434</v>
          </cell>
          <cell r="FK17527">
            <v>0</v>
          </cell>
        </row>
        <row r="17528">
          <cell r="D17528">
            <v>292</v>
          </cell>
          <cell r="FI17528">
            <v>168</v>
          </cell>
          <cell r="FJ17528">
            <v>100</v>
          </cell>
          <cell r="FK17528">
            <v>0</v>
          </cell>
        </row>
        <row r="17529">
          <cell r="D17529">
            <v>292</v>
          </cell>
          <cell r="FI17529">
            <v>222</v>
          </cell>
          <cell r="FJ17529">
            <v>185</v>
          </cell>
          <cell r="FK17529">
            <v>0</v>
          </cell>
        </row>
        <row r="17530">
          <cell r="D17530">
            <v>292</v>
          </cell>
          <cell r="FI17530">
            <v>650</v>
          </cell>
          <cell r="FJ17530">
            <v>359</v>
          </cell>
          <cell r="FK17530">
            <v>0</v>
          </cell>
        </row>
        <row r="17531">
          <cell r="D17531">
            <v>292</v>
          </cell>
          <cell r="FI17531">
            <v>176</v>
          </cell>
          <cell r="FJ17531">
            <v>104</v>
          </cell>
          <cell r="FK17531">
            <v>0</v>
          </cell>
        </row>
        <row r="17532">
          <cell r="D17532">
            <v>103</v>
          </cell>
          <cell r="FI17532">
            <v>112</v>
          </cell>
          <cell r="FJ17532">
            <v>66</v>
          </cell>
          <cell r="FK17532">
            <v>0</v>
          </cell>
        </row>
        <row r="17533">
          <cell r="D17533">
            <v>292</v>
          </cell>
          <cell r="FI17533">
            <v>345</v>
          </cell>
          <cell r="FJ17533">
            <v>194</v>
          </cell>
          <cell r="FK17533">
            <v>0</v>
          </cell>
        </row>
        <row r="17534">
          <cell r="D17534">
            <v>103</v>
          </cell>
          <cell r="FI17534">
            <v>166</v>
          </cell>
          <cell r="FJ17534">
            <v>103</v>
          </cell>
          <cell r="FK17534">
            <v>0</v>
          </cell>
        </row>
        <row r="17535">
          <cell r="D17535">
            <v>292</v>
          </cell>
          <cell r="FI17535">
            <v>478</v>
          </cell>
          <cell r="FJ17535">
            <v>281</v>
          </cell>
          <cell r="FK17535">
            <v>0</v>
          </cell>
        </row>
        <row r="17536">
          <cell r="D17536">
            <v>292</v>
          </cell>
          <cell r="FI17536">
            <v>163</v>
          </cell>
          <cell r="FJ17536">
            <v>122</v>
          </cell>
          <cell r="FK17536">
            <v>0</v>
          </cell>
        </row>
        <row r="17537">
          <cell r="D17537">
            <v>292</v>
          </cell>
          <cell r="FI17537">
            <v>145</v>
          </cell>
          <cell r="FJ17537">
            <v>127</v>
          </cell>
          <cell r="FK17537">
            <v>0</v>
          </cell>
        </row>
        <row r="17538">
          <cell r="D17538">
            <v>292</v>
          </cell>
          <cell r="FI17538">
            <v>1523</v>
          </cell>
          <cell r="FJ17538">
            <v>843</v>
          </cell>
          <cell r="FK17538">
            <v>0</v>
          </cell>
        </row>
        <row r="17539">
          <cell r="D17539">
            <v>292</v>
          </cell>
          <cell r="FI17539">
            <v>216</v>
          </cell>
          <cell r="FJ17539">
            <v>113</v>
          </cell>
          <cell r="FK17539">
            <v>0</v>
          </cell>
        </row>
        <row r="17540">
          <cell r="D17540">
            <v>292</v>
          </cell>
          <cell r="FI17540">
            <v>132</v>
          </cell>
          <cell r="FJ17540">
            <v>89</v>
          </cell>
          <cell r="FK17540">
            <v>0</v>
          </cell>
        </row>
        <row r="17541">
          <cell r="D17541">
            <v>168</v>
          </cell>
          <cell r="FI17541">
            <v>208</v>
          </cell>
          <cell r="FJ17541">
            <v>151</v>
          </cell>
          <cell r="FK17541">
            <v>0</v>
          </cell>
        </row>
        <row r="17542">
          <cell r="D17542">
            <v>168</v>
          </cell>
          <cell r="FI17542">
            <v>1635</v>
          </cell>
          <cell r="FJ17542">
            <v>830</v>
          </cell>
          <cell r="FK17542">
            <v>0</v>
          </cell>
        </row>
        <row r="17543">
          <cell r="D17543">
            <v>292</v>
          </cell>
          <cell r="FI17543">
            <v>208</v>
          </cell>
          <cell r="FJ17543">
            <v>151</v>
          </cell>
          <cell r="FK17543">
            <v>0</v>
          </cell>
        </row>
        <row r="17544">
          <cell r="D17544">
            <v>292</v>
          </cell>
          <cell r="FI17544">
            <v>399</v>
          </cell>
          <cell r="FJ17544">
            <v>230</v>
          </cell>
          <cell r="FK17544">
            <v>0</v>
          </cell>
        </row>
        <row r="17545">
          <cell r="D17545">
            <v>292</v>
          </cell>
          <cell r="FI17545">
            <v>274</v>
          </cell>
          <cell r="FJ17545">
            <v>158</v>
          </cell>
          <cell r="FK17545">
            <v>0</v>
          </cell>
        </row>
        <row r="17546">
          <cell r="D17546">
            <v>292</v>
          </cell>
          <cell r="FI17546">
            <v>286</v>
          </cell>
          <cell r="FJ17546">
            <v>215</v>
          </cell>
          <cell r="FK17546">
            <v>0</v>
          </cell>
        </row>
        <row r="17547">
          <cell r="D17547">
            <v>292</v>
          </cell>
          <cell r="FI17547">
            <v>876</v>
          </cell>
          <cell r="FJ17547">
            <v>815</v>
          </cell>
          <cell r="FK17547">
            <v>0</v>
          </cell>
        </row>
        <row r="17548">
          <cell r="D17548">
            <v>292</v>
          </cell>
          <cell r="FI17548">
            <v>295</v>
          </cell>
          <cell r="FJ17548">
            <v>278</v>
          </cell>
          <cell r="FK17548">
            <v>0</v>
          </cell>
        </row>
        <row r="17549">
          <cell r="D17549">
            <v>292</v>
          </cell>
          <cell r="FI17549">
            <v>218</v>
          </cell>
          <cell r="FJ17549">
            <v>110</v>
          </cell>
          <cell r="FK17549">
            <v>0</v>
          </cell>
        </row>
        <row r="17550">
          <cell r="D17550">
            <v>292</v>
          </cell>
          <cell r="FI17550">
            <v>113</v>
          </cell>
          <cell r="FJ17550">
            <v>105</v>
          </cell>
          <cell r="FK17550">
            <v>0</v>
          </cell>
        </row>
        <row r="17551">
          <cell r="D17551">
            <v>168</v>
          </cell>
          <cell r="FI17551">
            <v>1129</v>
          </cell>
          <cell r="FJ17551">
            <v>661</v>
          </cell>
          <cell r="FK17551">
            <v>0</v>
          </cell>
        </row>
        <row r="17552">
          <cell r="D17552">
            <v>292</v>
          </cell>
          <cell r="FI17552">
            <v>166</v>
          </cell>
          <cell r="FJ17552">
            <v>102</v>
          </cell>
          <cell r="FK17552">
            <v>0</v>
          </cell>
        </row>
        <row r="17553">
          <cell r="D17553">
            <v>198</v>
          </cell>
          <cell r="FI17553">
            <v>418</v>
          </cell>
          <cell r="FJ17553">
            <v>323</v>
          </cell>
          <cell r="FK17553">
            <v>0</v>
          </cell>
        </row>
        <row r="17554">
          <cell r="D17554">
            <v>198</v>
          </cell>
          <cell r="FI17554">
            <v>541</v>
          </cell>
          <cell r="FJ17554">
            <v>327</v>
          </cell>
          <cell r="FK17554">
            <v>0</v>
          </cell>
        </row>
        <row r="17555">
          <cell r="D17555">
            <v>161</v>
          </cell>
          <cell r="FI17555">
            <v>2434</v>
          </cell>
          <cell r="FJ17555">
            <v>1190</v>
          </cell>
          <cell r="FK17555">
            <v>0</v>
          </cell>
        </row>
        <row r="17556">
          <cell r="D17556">
            <v>168</v>
          </cell>
          <cell r="FI17556">
            <v>202</v>
          </cell>
          <cell r="FJ17556">
            <v>149</v>
          </cell>
          <cell r="FK17556">
            <v>0</v>
          </cell>
        </row>
        <row r="17557">
          <cell r="D17557">
            <v>168</v>
          </cell>
          <cell r="FI17557">
            <v>581</v>
          </cell>
          <cell r="FJ17557">
            <v>428</v>
          </cell>
          <cell r="FK17557">
            <v>0</v>
          </cell>
        </row>
        <row r="17558">
          <cell r="D17558">
            <v>190</v>
          </cell>
          <cell r="FI17558">
            <v>364</v>
          </cell>
          <cell r="FJ17558">
            <v>137</v>
          </cell>
          <cell r="FK17558">
            <v>0</v>
          </cell>
        </row>
        <row r="17559">
          <cell r="D17559">
            <v>103</v>
          </cell>
          <cell r="FI17559">
            <v>241</v>
          </cell>
          <cell r="FJ17559">
            <v>129</v>
          </cell>
          <cell r="FK17559">
            <v>0</v>
          </cell>
        </row>
        <row r="17560">
          <cell r="D17560">
            <v>168</v>
          </cell>
          <cell r="FI17560">
            <v>519</v>
          </cell>
          <cell r="FJ17560">
            <v>376</v>
          </cell>
          <cell r="FK17560">
            <v>0</v>
          </cell>
        </row>
        <row r="17561">
          <cell r="D17561">
            <v>103</v>
          </cell>
          <cell r="FI17561">
            <v>870</v>
          </cell>
          <cell r="FJ17561">
            <v>490</v>
          </cell>
          <cell r="FK17561">
            <v>0</v>
          </cell>
        </row>
        <row r="17562">
          <cell r="D17562">
            <v>292</v>
          </cell>
          <cell r="FI17562">
            <v>433</v>
          </cell>
          <cell r="FJ17562">
            <v>277</v>
          </cell>
          <cell r="FK17562">
            <v>0</v>
          </cell>
        </row>
        <row r="17563">
          <cell r="D17563">
            <v>168</v>
          </cell>
          <cell r="FI17563">
            <v>524</v>
          </cell>
          <cell r="FJ17563">
            <v>384</v>
          </cell>
          <cell r="FK17563">
            <v>0</v>
          </cell>
        </row>
        <row r="17564">
          <cell r="D17564">
            <v>167</v>
          </cell>
          <cell r="FI17564">
            <v>262</v>
          </cell>
          <cell r="FJ17564">
            <v>204</v>
          </cell>
          <cell r="FK17564">
            <v>0</v>
          </cell>
        </row>
        <row r="17565">
          <cell r="D17565">
            <v>292</v>
          </cell>
          <cell r="FI17565">
            <v>25</v>
          </cell>
          <cell r="FJ17565">
            <v>22</v>
          </cell>
          <cell r="FK17565">
            <v>0</v>
          </cell>
        </row>
        <row r="17566">
          <cell r="D17566">
            <v>167</v>
          </cell>
          <cell r="FI17566">
            <v>343</v>
          </cell>
          <cell r="FJ17566">
            <v>187</v>
          </cell>
          <cell r="FK17566">
            <v>0</v>
          </cell>
        </row>
        <row r="17567">
          <cell r="D17567">
            <v>159</v>
          </cell>
          <cell r="FI17567">
            <v>28</v>
          </cell>
          <cell r="FJ17567">
            <v>27</v>
          </cell>
          <cell r="FK17567">
            <v>0</v>
          </cell>
        </row>
        <row r="17568">
          <cell r="D17568">
            <v>292</v>
          </cell>
          <cell r="FI17568">
            <v>0</v>
          </cell>
          <cell r="FJ17568">
            <v>0</v>
          </cell>
          <cell r="FK17568">
            <v>0</v>
          </cell>
        </row>
        <row r="17569">
          <cell r="D17569">
            <v>292</v>
          </cell>
          <cell r="FI17569">
            <v>423</v>
          </cell>
          <cell r="FJ17569">
            <v>235</v>
          </cell>
          <cell r="FK17569">
            <v>0</v>
          </cell>
        </row>
        <row r="17570">
          <cell r="D17570">
            <v>292</v>
          </cell>
          <cell r="FI17570">
            <v>157</v>
          </cell>
          <cell r="FJ17570">
            <v>101</v>
          </cell>
          <cell r="FK17570">
            <v>0</v>
          </cell>
        </row>
        <row r="17571">
          <cell r="D17571">
            <v>190</v>
          </cell>
          <cell r="FI17571">
            <v>848</v>
          </cell>
          <cell r="FJ17571">
            <v>606</v>
          </cell>
          <cell r="FK17571">
            <v>0</v>
          </cell>
        </row>
        <row r="17572">
          <cell r="D17572">
            <v>280</v>
          </cell>
          <cell r="FI17572">
            <v>212</v>
          </cell>
          <cell r="FJ17572">
            <v>165</v>
          </cell>
          <cell r="FK17572">
            <v>0</v>
          </cell>
        </row>
        <row r="17573">
          <cell r="D17573">
            <v>190</v>
          </cell>
          <cell r="FI17573">
            <v>1277</v>
          </cell>
          <cell r="FJ17573">
            <v>663</v>
          </cell>
          <cell r="FK17573">
            <v>0</v>
          </cell>
        </row>
        <row r="17574">
          <cell r="D17574">
            <v>103</v>
          </cell>
          <cell r="FI17574">
            <v>248</v>
          </cell>
          <cell r="FJ17574">
            <v>135</v>
          </cell>
          <cell r="FK17574">
            <v>0</v>
          </cell>
        </row>
        <row r="17575">
          <cell r="D17575">
            <v>167</v>
          </cell>
          <cell r="FI17575">
            <v>211</v>
          </cell>
          <cell r="FJ17575">
            <v>111</v>
          </cell>
          <cell r="FK17575">
            <v>0</v>
          </cell>
        </row>
        <row r="17576">
          <cell r="D17576">
            <v>292</v>
          </cell>
          <cell r="FI17576">
            <v>178</v>
          </cell>
          <cell r="FJ17576">
            <v>115</v>
          </cell>
          <cell r="FK17576">
            <v>0</v>
          </cell>
        </row>
        <row r="17577">
          <cell r="D17577">
            <v>103</v>
          </cell>
          <cell r="FI17577">
            <v>350</v>
          </cell>
          <cell r="FJ17577">
            <v>217</v>
          </cell>
          <cell r="FK17577">
            <v>0</v>
          </cell>
        </row>
        <row r="17578">
          <cell r="D17578">
            <v>190</v>
          </cell>
          <cell r="FI17578">
            <v>223</v>
          </cell>
          <cell r="FJ17578">
            <v>138</v>
          </cell>
          <cell r="FK17578">
            <v>0</v>
          </cell>
        </row>
        <row r="17579">
          <cell r="D17579">
            <v>168</v>
          </cell>
          <cell r="FI17579">
            <v>254</v>
          </cell>
          <cell r="FJ17579">
            <v>147</v>
          </cell>
          <cell r="FK17579">
            <v>0</v>
          </cell>
        </row>
        <row r="17580">
          <cell r="D17580">
            <v>192</v>
          </cell>
          <cell r="FI17580">
            <v>192</v>
          </cell>
          <cell r="FJ17580">
            <v>119</v>
          </cell>
          <cell r="FK17580">
            <v>0</v>
          </cell>
        </row>
        <row r="17581">
          <cell r="D17581">
            <v>211</v>
          </cell>
          <cell r="FI17581">
            <v>180</v>
          </cell>
          <cell r="FJ17581">
            <v>112</v>
          </cell>
          <cell r="FK17581">
            <v>0</v>
          </cell>
        </row>
        <row r="17582">
          <cell r="D17582">
            <v>168</v>
          </cell>
          <cell r="FI17582">
            <v>117</v>
          </cell>
          <cell r="FJ17582">
            <v>100</v>
          </cell>
          <cell r="FK17582">
            <v>0</v>
          </cell>
        </row>
        <row r="17583">
          <cell r="D17583">
            <v>103</v>
          </cell>
          <cell r="FI17583">
            <v>442</v>
          </cell>
          <cell r="FJ17583">
            <v>133</v>
          </cell>
          <cell r="FK17583">
            <v>0</v>
          </cell>
        </row>
        <row r="17584">
          <cell r="D17584">
            <v>211</v>
          </cell>
          <cell r="FI17584">
            <v>264</v>
          </cell>
          <cell r="FJ17584">
            <v>215</v>
          </cell>
          <cell r="FK17584">
            <v>0</v>
          </cell>
        </row>
        <row r="17585">
          <cell r="D17585">
            <v>292</v>
          </cell>
          <cell r="FI17585">
            <v>297</v>
          </cell>
          <cell r="FJ17585">
            <v>153</v>
          </cell>
          <cell r="FK17585">
            <v>0</v>
          </cell>
        </row>
        <row r="17586">
          <cell r="D17586">
            <v>168</v>
          </cell>
          <cell r="FI17586">
            <v>306</v>
          </cell>
          <cell r="FJ17586">
            <v>177</v>
          </cell>
          <cell r="FK17586">
            <v>0</v>
          </cell>
        </row>
        <row r="17587">
          <cell r="D17587">
            <v>168</v>
          </cell>
          <cell r="FI17587">
            <v>158</v>
          </cell>
          <cell r="FJ17587">
            <v>115</v>
          </cell>
          <cell r="FK17587">
            <v>0</v>
          </cell>
        </row>
        <row r="17588">
          <cell r="D17588">
            <v>161</v>
          </cell>
          <cell r="FI17588">
            <v>173</v>
          </cell>
          <cell r="FJ17588">
            <v>100</v>
          </cell>
          <cell r="FK17588">
            <v>0</v>
          </cell>
        </row>
        <row r="17589">
          <cell r="D17589">
            <v>168</v>
          </cell>
          <cell r="FI17589">
            <v>177</v>
          </cell>
          <cell r="FJ17589">
            <v>154</v>
          </cell>
          <cell r="FK17589">
            <v>0</v>
          </cell>
        </row>
        <row r="17590">
          <cell r="D17590">
            <v>192</v>
          </cell>
          <cell r="FI17590">
            <v>297</v>
          </cell>
          <cell r="FJ17590">
            <v>181</v>
          </cell>
          <cell r="FK17590">
            <v>0</v>
          </cell>
        </row>
        <row r="17591">
          <cell r="D17591">
            <v>103</v>
          </cell>
          <cell r="FI17591">
            <v>156</v>
          </cell>
          <cell r="FJ17591">
            <v>102</v>
          </cell>
          <cell r="FK17591">
            <v>0</v>
          </cell>
        </row>
        <row r="17592">
          <cell r="D17592">
            <v>168</v>
          </cell>
          <cell r="FI17592">
            <v>202</v>
          </cell>
          <cell r="FJ17592">
            <v>149</v>
          </cell>
          <cell r="FK17592">
            <v>0</v>
          </cell>
        </row>
        <row r="17593">
          <cell r="D17593">
            <v>168</v>
          </cell>
          <cell r="FI17593">
            <v>128</v>
          </cell>
          <cell r="FJ17593">
            <v>118</v>
          </cell>
          <cell r="FK17593">
            <v>0</v>
          </cell>
        </row>
        <row r="17594">
          <cell r="D17594">
            <v>103</v>
          </cell>
          <cell r="FI17594">
            <v>193</v>
          </cell>
          <cell r="FJ17594">
            <v>134</v>
          </cell>
          <cell r="FK17594">
            <v>0</v>
          </cell>
        </row>
        <row r="17595">
          <cell r="D17595">
            <v>168</v>
          </cell>
          <cell r="FI17595">
            <v>289</v>
          </cell>
          <cell r="FJ17595">
            <v>152</v>
          </cell>
          <cell r="FK17595">
            <v>0</v>
          </cell>
        </row>
        <row r="17596">
          <cell r="D17596">
            <v>292</v>
          </cell>
          <cell r="FI17596">
            <v>551</v>
          </cell>
          <cell r="FJ17596">
            <v>298</v>
          </cell>
          <cell r="FK17596">
            <v>0</v>
          </cell>
        </row>
        <row r="17597">
          <cell r="D17597">
            <v>280</v>
          </cell>
          <cell r="FI17597">
            <v>569</v>
          </cell>
          <cell r="FJ17597">
            <v>549</v>
          </cell>
          <cell r="FK17597">
            <v>0</v>
          </cell>
        </row>
        <row r="17598">
          <cell r="D17598">
            <v>292</v>
          </cell>
          <cell r="FI17598">
            <v>107</v>
          </cell>
          <cell r="FJ17598">
            <v>104</v>
          </cell>
          <cell r="FK17598">
            <v>0</v>
          </cell>
        </row>
        <row r="17599">
          <cell r="D17599">
            <v>292</v>
          </cell>
          <cell r="FI17599">
            <v>146</v>
          </cell>
          <cell r="FJ17599">
            <v>141</v>
          </cell>
          <cell r="FK17599">
            <v>0</v>
          </cell>
        </row>
        <row r="17600">
          <cell r="D17600">
            <v>181</v>
          </cell>
          <cell r="FI17600">
            <v>217</v>
          </cell>
          <cell r="FJ17600">
            <v>249</v>
          </cell>
          <cell r="FK17600">
            <v>0</v>
          </cell>
        </row>
        <row r="17601">
          <cell r="D17601">
            <v>293</v>
          </cell>
          <cell r="FI17601">
            <v>2</v>
          </cell>
          <cell r="FJ17601">
            <v>19</v>
          </cell>
          <cell r="FK17601">
            <v>0</v>
          </cell>
        </row>
        <row r="17602">
          <cell r="D17602">
            <v>103</v>
          </cell>
          <cell r="FI17602">
            <v>194</v>
          </cell>
          <cell r="FJ17602">
            <v>510</v>
          </cell>
          <cell r="FK17602">
            <v>0</v>
          </cell>
        </row>
        <row r="17603">
          <cell r="D17603">
            <v>103</v>
          </cell>
          <cell r="FI17603">
            <v>29</v>
          </cell>
          <cell r="FJ17603">
            <v>100</v>
          </cell>
          <cell r="FK17603">
            <v>0</v>
          </cell>
        </row>
        <row r="17604">
          <cell r="D17604">
            <v>190</v>
          </cell>
          <cell r="FI17604">
            <v>47</v>
          </cell>
          <cell r="FJ17604">
            <v>84</v>
          </cell>
          <cell r="FK17604">
            <v>0</v>
          </cell>
        </row>
        <row r="17605">
          <cell r="D17605">
            <v>103</v>
          </cell>
          <cell r="FI17605">
            <v>213</v>
          </cell>
          <cell r="FJ17605">
            <v>762</v>
          </cell>
          <cell r="FK17605">
            <v>0</v>
          </cell>
        </row>
        <row r="17606">
          <cell r="D17606">
            <v>103</v>
          </cell>
          <cell r="FI17606">
            <v>24</v>
          </cell>
          <cell r="FJ17606">
            <v>141</v>
          </cell>
          <cell r="FK17606">
            <v>0</v>
          </cell>
        </row>
        <row r="17607">
          <cell r="D17607">
            <v>280</v>
          </cell>
          <cell r="FI17607">
            <v>85</v>
          </cell>
          <cell r="FJ17607">
            <v>121</v>
          </cell>
          <cell r="FK17607">
            <v>0</v>
          </cell>
        </row>
        <row r="17608">
          <cell r="D17608">
            <v>190</v>
          </cell>
          <cell r="FI17608">
            <v>1</v>
          </cell>
          <cell r="FJ17608">
            <v>198</v>
          </cell>
          <cell r="FK17608">
            <v>0</v>
          </cell>
        </row>
        <row r="17609">
          <cell r="D17609">
            <v>168</v>
          </cell>
          <cell r="FI17609">
            <v>12</v>
          </cell>
          <cell r="FJ17609">
            <v>29</v>
          </cell>
          <cell r="FK17609">
            <v>0</v>
          </cell>
        </row>
        <row r="17610">
          <cell r="D17610">
            <v>103</v>
          </cell>
          <cell r="FI17610">
            <v>149</v>
          </cell>
          <cell r="FJ17610">
            <v>169</v>
          </cell>
          <cell r="FK17610">
            <v>0</v>
          </cell>
        </row>
        <row r="17611">
          <cell r="D17611">
            <v>190</v>
          </cell>
          <cell r="FI17611">
            <v>59</v>
          </cell>
          <cell r="FJ17611">
            <v>172</v>
          </cell>
          <cell r="FK17611">
            <v>0</v>
          </cell>
        </row>
        <row r="17612">
          <cell r="D17612">
            <v>103</v>
          </cell>
          <cell r="FI17612">
            <v>155</v>
          </cell>
          <cell r="FJ17612">
            <v>284</v>
          </cell>
          <cell r="FK17612">
            <v>0</v>
          </cell>
        </row>
        <row r="17613">
          <cell r="D17613">
            <v>103</v>
          </cell>
          <cell r="FI17613">
            <v>62</v>
          </cell>
          <cell r="FJ17613">
            <v>102</v>
          </cell>
          <cell r="FK17613">
            <v>0</v>
          </cell>
        </row>
        <row r="17614">
          <cell r="D17614">
            <v>140</v>
          </cell>
          <cell r="FI17614">
            <v>36</v>
          </cell>
          <cell r="FJ17614">
            <v>100</v>
          </cell>
          <cell r="FK17614">
            <v>0</v>
          </cell>
        </row>
        <row r="17615">
          <cell r="D17615">
            <v>140</v>
          </cell>
          <cell r="FI17615">
            <v>145</v>
          </cell>
          <cell r="FJ17615">
            <v>152</v>
          </cell>
          <cell r="FK17615">
            <v>0</v>
          </cell>
        </row>
        <row r="17616">
          <cell r="D17616">
            <v>150</v>
          </cell>
          <cell r="FI17616">
            <v>30</v>
          </cell>
          <cell r="FJ17616">
            <v>103</v>
          </cell>
          <cell r="FK17616">
            <v>0</v>
          </cell>
        </row>
        <row r="17617">
          <cell r="D17617">
            <v>140</v>
          </cell>
          <cell r="FI17617">
            <v>100</v>
          </cell>
          <cell r="FJ17617">
            <v>284</v>
          </cell>
          <cell r="FK17617">
            <v>0</v>
          </cell>
        </row>
        <row r="17618">
          <cell r="D17618">
            <v>140</v>
          </cell>
          <cell r="FI17618">
            <v>137</v>
          </cell>
          <cell r="FJ17618">
            <v>144</v>
          </cell>
          <cell r="FK17618">
            <v>0</v>
          </cell>
        </row>
        <row r="17619">
          <cell r="D17619">
            <v>103</v>
          </cell>
          <cell r="FI17619">
            <v>88</v>
          </cell>
          <cell r="FJ17619">
            <v>112</v>
          </cell>
          <cell r="FK17619">
            <v>0</v>
          </cell>
        </row>
        <row r="17620">
          <cell r="D17620">
            <v>140</v>
          </cell>
          <cell r="FI17620">
            <v>141</v>
          </cell>
          <cell r="FJ17620">
            <v>230</v>
          </cell>
          <cell r="FK17620">
            <v>0</v>
          </cell>
        </row>
        <row r="17621">
          <cell r="D17621">
            <v>103</v>
          </cell>
          <cell r="FI17621">
            <v>100</v>
          </cell>
          <cell r="FJ17621">
            <v>382</v>
          </cell>
          <cell r="FK17621">
            <v>0</v>
          </cell>
        </row>
        <row r="17622">
          <cell r="D17622">
            <v>103</v>
          </cell>
          <cell r="FI17622">
            <v>480</v>
          </cell>
          <cell r="FJ17622">
            <v>591</v>
          </cell>
          <cell r="FK17622">
            <v>0</v>
          </cell>
        </row>
        <row r="17623">
          <cell r="D17623">
            <v>140</v>
          </cell>
          <cell r="FI17623">
            <v>208</v>
          </cell>
          <cell r="FJ17623">
            <v>255</v>
          </cell>
          <cell r="FK17623">
            <v>0</v>
          </cell>
        </row>
        <row r="17624">
          <cell r="D17624">
            <v>180</v>
          </cell>
          <cell r="FI17624">
            <v>82</v>
          </cell>
          <cell r="FJ17624">
            <v>335</v>
          </cell>
          <cell r="FK17624">
            <v>0</v>
          </cell>
        </row>
        <row r="17625">
          <cell r="D17625">
            <v>140</v>
          </cell>
          <cell r="FI17625">
            <v>50</v>
          </cell>
          <cell r="FJ17625">
            <v>692</v>
          </cell>
          <cell r="FK17625">
            <v>0</v>
          </cell>
        </row>
        <row r="17626">
          <cell r="D17626">
            <v>103</v>
          </cell>
          <cell r="FI17626">
            <v>115</v>
          </cell>
          <cell r="FJ17626">
            <v>212</v>
          </cell>
          <cell r="FK17626">
            <v>0</v>
          </cell>
        </row>
        <row r="17627">
          <cell r="D17627">
            <v>215</v>
          </cell>
          <cell r="FI17627">
            <v>439</v>
          </cell>
          <cell r="FJ17627">
            <v>470</v>
          </cell>
          <cell r="FK17627">
            <v>0</v>
          </cell>
        </row>
        <row r="17628">
          <cell r="D17628">
            <v>280</v>
          </cell>
          <cell r="FI17628">
            <v>114</v>
          </cell>
          <cell r="FJ17628">
            <v>118</v>
          </cell>
          <cell r="FK17628">
            <v>0</v>
          </cell>
        </row>
        <row r="17629">
          <cell r="D17629">
            <v>140</v>
          </cell>
          <cell r="FI17629">
            <v>116</v>
          </cell>
          <cell r="FJ17629">
            <v>124</v>
          </cell>
          <cell r="FK17629">
            <v>0</v>
          </cell>
        </row>
        <row r="17630">
          <cell r="D17630">
            <v>103</v>
          </cell>
          <cell r="FI17630">
            <v>47</v>
          </cell>
          <cell r="FJ17630">
            <v>130</v>
          </cell>
          <cell r="FK17630">
            <v>0</v>
          </cell>
        </row>
        <row r="17631">
          <cell r="D17631">
            <v>280</v>
          </cell>
          <cell r="FI17631">
            <v>94</v>
          </cell>
          <cell r="FJ17631">
            <v>95</v>
          </cell>
          <cell r="FK17631">
            <v>0</v>
          </cell>
        </row>
        <row r="17632">
          <cell r="D17632">
            <v>103</v>
          </cell>
          <cell r="FI17632">
            <v>103</v>
          </cell>
          <cell r="FJ17632">
            <v>290</v>
          </cell>
          <cell r="FK17632">
            <v>0</v>
          </cell>
        </row>
        <row r="17633">
          <cell r="D17633">
            <v>103</v>
          </cell>
          <cell r="FI17633">
            <v>40</v>
          </cell>
          <cell r="FJ17633">
            <v>109</v>
          </cell>
          <cell r="FK17633">
            <v>0</v>
          </cell>
        </row>
        <row r="17634">
          <cell r="D17634">
            <v>103</v>
          </cell>
          <cell r="FI17634">
            <v>53</v>
          </cell>
          <cell r="FJ17634">
            <v>197</v>
          </cell>
          <cell r="FK17634">
            <v>0</v>
          </cell>
        </row>
        <row r="17635">
          <cell r="D17635">
            <v>103</v>
          </cell>
          <cell r="FI17635">
            <v>31</v>
          </cell>
          <cell r="FJ17635">
            <v>87</v>
          </cell>
          <cell r="FK17635">
            <v>0</v>
          </cell>
        </row>
        <row r="17636">
          <cell r="D17636">
            <v>280</v>
          </cell>
          <cell r="FI17636">
            <v>58</v>
          </cell>
          <cell r="FJ17636">
            <v>81</v>
          </cell>
          <cell r="FK17636">
            <v>0</v>
          </cell>
        </row>
        <row r="17637">
          <cell r="D17637">
            <v>103</v>
          </cell>
          <cell r="FI17637">
            <v>55</v>
          </cell>
          <cell r="FJ17637">
            <v>109</v>
          </cell>
          <cell r="FK17637">
            <v>0</v>
          </cell>
        </row>
        <row r="17638">
          <cell r="D17638">
            <v>280</v>
          </cell>
          <cell r="FI17638">
            <v>182</v>
          </cell>
          <cell r="FJ17638">
            <v>194</v>
          </cell>
          <cell r="FK17638">
            <v>0</v>
          </cell>
        </row>
        <row r="17639">
          <cell r="D17639">
            <v>215</v>
          </cell>
          <cell r="FI17639">
            <v>252</v>
          </cell>
          <cell r="FJ17639">
            <v>267</v>
          </cell>
          <cell r="FK17639">
            <v>0</v>
          </cell>
        </row>
        <row r="17640">
          <cell r="D17640">
            <v>103</v>
          </cell>
          <cell r="FI17640">
            <v>47</v>
          </cell>
          <cell r="FJ17640">
            <v>84</v>
          </cell>
          <cell r="FK17640">
            <v>0</v>
          </cell>
        </row>
        <row r="17641">
          <cell r="D17641">
            <v>103</v>
          </cell>
          <cell r="FI17641">
            <v>5</v>
          </cell>
          <cell r="FJ17641">
            <v>204</v>
          </cell>
          <cell r="FK17641">
            <v>0</v>
          </cell>
        </row>
        <row r="17642">
          <cell r="D17642">
            <v>103</v>
          </cell>
          <cell r="FI17642">
            <v>85</v>
          </cell>
          <cell r="FJ17642">
            <v>150</v>
          </cell>
          <cell r="FK17642">
            <v>0</v>
          </cell>
        </row>
        <row r="17643">
          <cell r="D17643">
            <v>280</v>
          </cell>
          <cell r="FI17643">
            <v>30</v>
          </cell>
          <cell r="FJ17643">
            <v>98</v>
          </cell>
          <cell r="FK17643">
            <v>0</v>
          </cell>
        </row>
        <row r="17644">
          <cell r="D17644">
            <v>103</v>
          </cell>
          <cell r="FI17644">
            <v>25</v>
          </cell>
          <cell r="FJ17644">
            <v>74</v>
          </cell>
          <cell r="FK17644">
            <v>0</v>
          </cell>
        </row>
        <row r="17645">
          <cell r="D17645">
            <v>140</v>
          </cell>
          <cell r="FI17645">
            <v>64</v>
          </cell>
          <cell r="FJ17645">
            <v>108</v>
          </cell>
          <cell r="FK17645">
            <v>0</v>
          </cell>
        </row>
        <row r="17646">
          <cell r="D17646">
            <v>103</v>
          </cell>
          <cell r="FI17646">
            <v>102</v>
          </cell>
          <cell r="FJ17646">
            <v>287</v>
          </cell>
          <cell r="FK17646">
            <v>0</v>
          </cell>
        </row>
        <row r="17647">
          <cell r="D17647">
            <v>103</v>
          </cell>
          <cell r="FI17647">
            <v>102</v>
          </cell>
          <cell r="FJ17647">
            <v>293</v>
          </cell>
          <cell r="FK17647">
            <v>0</v>
          </cell>
        </row>
        <row r="17648">
          <cell r="D17648">
            <v>103</v>
          </cell>
          <cell r="FI17648">
            <v>69</v>
          </cell>
          <cell r="FJ17648">
            <v>204</v>
          </cell>
          <cell r="FK17648">
            <v>0</v>
          </cell>
        </row>
        <row r="17649">
          <cell r="D17649">
            <v>215</v>
          </cell>
          <cell r="FI17649">
            <v>492</v>
          </cell>
          <cell r="FJ17649">
            <v>521</v>
          </cell>
          <cell r="FK17649">
            <v>0</v>
          </cell>
        </row>
        <row r="17650">
          <cell r="D17650">
            <v>103</v>
          </cell>
          <cell r="FI17650">
            <v>211</v>
          </cell>
          <cell r="FJ17650">
            <v>566</v>
          </cell>
          <cell r="FK17650">
            <v>0</v>
          </cell>
        </row>
        <row r="17651">
          <cell r="D17651">
            <v>280</v>
          </cell>
          <cell r="FI17651">
            <v>143</v>
          </cell>
          <cell r="FJ17651">
            <v>155</v>
          </cell>
          <cell r="FK17651">
            <v>0</v>
          </cell>
        </row>
        <row r="17652">
          <cell r="D17652">
            <v>103</v>
          </cell>
          <cell r="FI17652">
            <v>5</v>
          </cell>
          <cell r="FJ17652">
            <v>261</v>
          </cell>
          <cell r="FK17652">
            <v>0</v>
          </cell>
        </row>
        <row r="17653">
          <cell r="D17653">
            <v>103</v>
          </cell>
          <cell r="FI17653">
            <v>66</v>
          </cell>
          <cell r="FJ17653">
            <v>117</v>
          </cell>
          <cell r="FK17653">
            <v>0</v>
          </cell>
        </row>
        <row r="17654">
          <cell r="D17654">
            <v>103</v>
          </cell>
          <cell r="FI17654">
            <v>55</v>
          </cell>
          <cell r="FJ17654">
            <v>105</v>
          </cell>
          <cell r="FK17654">
            <v>0</v>
          </cell>
        </row>
        <row r="17655">
          <cell r="D17655">
            <v>140</v>
          </cell>
          <cell r="FI17655">
            <v>268</v>
          </cell>
          <cell r="FJ17655">
            <v>279</v>
          </cell>
          <cell r="FK17655">
            <v>0</v>
          </cell>
        </row>
        <row r="17656">
          <cell r="D17656">
            <v>103</v>
          </cell>
          <cell r="FI17656">
            <v>274</v>
          </cell>
          <cell r="FJ17656">
            <v>493</v>
          </cell>
          <cell r="FK17656">
            <v>0</v>
          </cell>
        </row>
        <row r="17657">
          <cell r="D17657">
            <v>292</v>
          </cell>
          <cell r="FI17657">
            <v>172</v>
          </cell>
          <cell r="FJ17657">
            <v>283</v>
          </cell>
          <cell r="FK17657">
            <v>0</v>
          </cell>
        </row>
        <row r="17658">
          <cell r="D17658">
            <v>103</v>
          </cell>
          <cell r="FI17658">
            <v>137</v>
          </cell>
          <cell r="FJ17658">
            <v>255</v>
          </cell>
          <cell r="FK17658">
            <v>0</v>
          </cell>
        </row>
        <row r="17659">
          <cell r="D17659">
            <v>103</v>
          </cell>
          <cell r="FI17659">
            <v>94</v>
          </cell>
          <cell r="FJ17659">
            <v>108</v>
          </cell>
          <cell r="FK17659">
            <v>0</v>
          </cell>
        </row>
        <row r="17660">
          <cell r="D17660">
            <v>103</v>
          </cell>
          <cell r="FI17660">
            <v>35</v>
          </cell>
          <cell r="FJ17660">
            <v>86</v>
          </cell>
          <cell r="FK17660">
            <v>0</v>
          </cell>
        </row>
        <row r="17661">
          <cell r="D17661">
            <v>140</v>
          </cell>
          <cell r="FI17661">
            <v>82</v>
          </cell>
          <cell r="FJ17661">
            <v>94</v>
          </cell>
          <cell r="FK17661">
            <v>0</v>
          </cell>
        </row>
        <row r="17662">
          <cell r="D17662">
            <v>161</v>
          </cell>
          <cell r="FI17662">
            <v>20</v>
          </cell>
          <cell r="FJ17662">
            <v>95</v>
          </cell>
          <cell r="FK17662">
            <v>0</v>
          </cell>
        </row>
        <row r="17663">
          <cell r="D17663">
            <v>103</v>
          </cell>
          <cell r="FI17663">
            <v>111</v>
          </cell>
          <cell r="FJ17663">
            <v>457</v>
          </cell>
          <cell r="FK17663">
            <v>0</v>
          </cell>
        </row>
        <row r="17664">
          <cell r="D17664">
            <v>190</v>
          </cell>
          <cell r="FI17664">
            <v>4741</v>
          </cell>
          <cell r="FJ17664">
            <v>331</v>
          </cell>
          <cell r="FK17664">
            <v>0</v>
          </cell>
        </row>
        <row r="17665">
          <cell r="D17665">
            <v>103</v>
          </cell>
          <cell r="FI17665">
            <v>94</v>
          </cell>
          <cell r="FJ17665">
            <v>459</v>
          </cell>
          <cell r="FK17665">
            <v>0</v>
          </cell>
        </row>
        <row r="17666">
          <cell r="D17666">
            <v>250</v>
          </cell>
          <cell r="FI17666">
            <v>16</v>
          </cell>
          <cell r="FJ17666">
            <v>130</v>
          </cell>
          <cell r="FK17666">
            <v>0</v>
          </cell>
        </row>
        <row r="17667">
          <cell r="D17667">
            <v>103</v>
          </cell>
          <cell r="FI17667">
            <v>46</v>
          </cell>
          <cell r="FJ17667">
            <v>240</v>
          </cell>
          <cell r="FK17667">
            <v>0</v>
          </cell>
        </row>
        <row r="17668">
          <cell r="D17668">
            <v>103</v>
          </cell>
          <cell r="FI17668">
            <v>96</v>
          </cell>
          <cell r="FJ17668">
            <v>406</v>
          </cell>
          <cell r="FK17668">
            <v>0</v>
          </cell>
        </row>
        <row r="17669">
          <cell r="D17669">
            <v>103</v>
          </cell>
          <cell r="FI17669">
            <v>157</v>
          </cell>
          <cell r="FJ17669">
            <v>648</v>
          </cell>
          <cell r="FK17669">
            <v>0</v>
          </cell>
        </row>
        <row r="17670">
          <cell r="D17670">
            <v>103</v>
          </cell>
          <cell r="FI17670">
            <v>47</v>
          </cell>
          <cell r="FJ17670">
            <v>101</v>
          </cell>
          <cell r="FK17670">
            <v>0</v>
          </cell>
        </row>
        <row r="17671">
          <cell r="D17671">
            <v>104</v>
          </cell>
          <cell r="FI17671">
            <v>137</v>
          </cell>
          <cell r="FJ17671">
            <v>140</v>
          </cell>
          <cell r="FK17671">
            <v>0</v>
          </cell>
        </row>
        <row r="17672">
          <cell r="D17672">
            <v>103</v>
          </cell>
          <cell r="FI17672">
            <v>36</v>
          </cell>
          <cell r="FJ17672">
            <v>123</v>
          </cell>
          <cell r="FK17672">
            <v>0</v>
          </cell>
        </row>
        <row r="17673">
          <cell r="D17673">
            <v>103</v>
          </cell>
          <cell r="FI17673">
            <v>116</v>
          </cell>
          <cell r="FJ17673">
            <v>155</v>
          </cell>
          <cell r="FK17673">
            <v>0</v>
          </cell>
        </row>
        <row r="17674">
          <cell r="D17674">
            <v>103</v>
          </cell>
          <cell r="FI17674">
            <v>17</v>
          </cell>
          <cell r="FJ17674">
            <v>129</v>
          </cell>
          <cell r="FK17674">
            <v>0</v>
          </cell>
        </row>
        <row r="17675">
          <cell r="D17675">
            <v>120</v>
          </cell>
          <cell r="FI17675">
            <v>41</v>
          </cell>
          <cell r="FJ17675">
            <v>152</v>
          </cell>
          <cell r="FK17675">
            <v>0</v>
          </cell>
        </row>
        <row r="17676">
          <cell r="D17676">
            <v>103</v>
          </cell>
          <cell r="FI17676">
            <v>14</v>
          </cell>
          <cell r="FJ17676">
            <v>92</v>
          </cell>
          <cell r="FK17676">
            <v>0</v>
          </cell>
        </row>
        <row r="17677">
          <cell r="D17677">
            <v>103</v>
          </cell>
          <cell r="FI17677">
            <v>86</v>
          </cell>
          <cell r="FJ17677">
            <v>256</v>
          </cell>
          <cell r="FK17677">
            <v>0</v>
          </cell>
        </row>
        <row r="17678">
          <cell r="D17678">
            <v>103</v>
          </cell>
          <cell r="FI17678">
            <v>286</v>
          </cell>
          <cell r="FJ17678">
            <v>298</v>
          </cell>
          <cell r="FK17678">
            <v>0</v>
          </cell>
        </row>
        <row r="17679">
          <cell r="D17679">
            <v>180</v>
          </cell>
          <cell r="FI17679">
            <v>14</v>
          </cell>
          <cell r="FJ17679">
            <v>383</v>
          </cell>
          <cell r="FK17679">
            <v>0</v>
          </cell>
        </row>
        <row r="17680">
          <cell r="D17680">
            <v>103</v>
          </cell>
          <cell r="FI17680">
            <v>88</v>
          </cell>
          <cell r="FJ17680">
            <v>534</v>
          </cell>
          <cell r="FK17680">
            <v>0</v>
          </cell>
        </row>
        <row r="17681">
          <cell r="D17681">
            <v>103</v>
          </cell>
          <cell r="FI17681">
            <v>59</v>
          </cell>
          <cell r="FJ17681">
            <v>550</v>
          </cell>
          <cell r="FK17681">
            <v>0</v>
          </cell>
        </row>
        <row r="17682">
          <cell r="D17682">
            <v>103</v>
          </cell>
          <cell r="FI17682">
            <v>50</v>
          </cell>
          <cell r="FJ17682">
            <v>202</v>
          </cell>
          <cell r="FK17682">
            <v>0</v>
          </cell>
        </row>
        <row r="17683">
          <cell r="D17683">
            <v>103</v>
          </cell>
          <cell r="FI17683">
            <v>62</v>
          </cell>
          <cell r="FJ17683">
            <v>169</v>
          </cell>
          <cell r="FK17683">
            <v>0</v>
          </cell>
        </row>
        <row r="17684">
          <cell r="D17684">
            <v>103</v>
          </cell>
          <cell r="FI17684">
            <v>61</v>
          </cell>
          <cell r="FJ17684">
            <v>109</v>
          </cell>
          <cell r="FK17684">
            <v>0</v>
          </cell>
        </row>
        <row r="17685">
          <cell r="D17685">
            <v>103</v>
          </cell>
          <cell r="FI17685">
            <v>23</v>
          </cell>
          <cell r="FJ17685">
            <v>100</v>
          </cell>
          <cell r="FK17685">
            <v>0</v>
          </cell>
        </row>
        <row r="17686">
          <cell r="D17686">
            <v>103</v>
          </cell>
          <cell r="FI17686">
            <v>155</v>
          </cell>
          <cell r="FJ17686">
            <v>161</v>
          </cell>
          <cell r="FK17686">
            <v>0</v>
          </cell>
        </row>
        <row r="17687">
          <cell r="D17687">
            <v>103</v>
          </cell>
          <cell r="FI17687">
            <v>66</v>
          </cell>
          <cell r="FJ17687">
            <v>279</v>
          </cell>
          <cell r="FK17687">
            <v>0</v>
          </cell>
        </row>
        <row r="17688">
          <cell r="D17688">
            <v>280</v>
          </cell>
          <cell r="FI17688">
            <v>99</v>
          </cell>
          <cell r="FJ17688">
            <v>136</v>
          </cell>
          <cell r="FK17688">
            <v>0</v>
          </cell>
        </row>
        <row r="17689">
          <cell r="D17689">
            <v>280</v>
          </cell>
          <cell r="FI17689">
            <v>28</v>
          </cell>
          <cell r="FJ17689">
            <v>95</v>
          </cell>
          <cell r="FK17689">
            <v>0</v>
          </cell>
        </row>
        <row r="17690">
          <cell r="D17690">
            <v>103</v>
          </cell>
          <cell r="FI17690">
            <v>45</v>
          </cell>
          <cell r="FJ17690">
            <v>152</v>
          </cell>
          <cell r="FK17690">
            <v>0</v>
          </cell>
        </row>
        <row r="17691">
          <cell r="D17691">
            <v>103</v>
          </cell>
          <cell r="FI17691">
            <v>100</v>
          </cell>
          <cell r="FJ17691">
            <v>382</v>
          </cell>
          <cell r="FK17691">
            <v>0</v>
          </cell>
        </row>
        <row r="17692">
          <cell r="D17692">
            <v>103</v>
          </cell>
          <cell r="FI17692">
            <v>71</v>
          </cell>
          <cell r="FJ17692">
            <v>303</v>
          </cell>
          <cell r="FK17692">
            <v>0</v>
          </cell>
        </row>
        <row r="17693">
          <cell r="D17693">
            <v>280</v>
          </cell>
          <cell r="FI17693">
            <v>55</v>
          </cell>
          <cell r="FJ17693">
            <v>112</v>
          </cell>
          <cell r="FK17693">
            <v>0</v>
          </cell>
        </row>
        <row r="17694">
          <cell r="D17694">
            <v>103</v>
          </cell>
          <cell r="FI17694">
            <v>135</v>
          </cell>
          <cell r="FJ17694">
            <v>166</v>
          </cell>
          <cell r="FK17694">
            <v>0</v>
          </cell>
        </row>
        <row r="17695">
          <cell r="D17695">
            <v>280</v>
          </cell>
          <cell r="FI17695">
            <v>117</v>
          </cell>
          <cell r="FJ17695">
            <v>236</v>
          </cell>
          <cell r="FK17695">
            <v>0</v>
          </cell>
        </row>
        <row r="17696">
          <cell r="D17696">
            <v>103</v>
          </cell>
          <cell r="FI17696">
            <v>147</v>
          </cell>
          <cell r="FJ17696">
            <v>166</v>
          </cell>
          <cell r="FK17696">
            <v>0</v>
          </cell>
        </row>
        <row r="17697">
          <cell r="D17697">
            <v>280</v>
          </cell>
          <cell r="FI17697">
            <v>160</v>
          </cell>
          <cell r="FJ17697">
            <v>574</v>
          </cell>
          <cell r="FK17697">
            <v>0</v>
          </cell>
        </row>
        <row r="17698">
          <cell r="D17698">
            <v>103</v>
          </cell>
          <cell r="FI17698">
            <v>38</v>
          </cell>
          <cell r="FJ17698">
            <v>122</v>
          </cell>
          <cell r="FK17698">
            <v>0</v>
          </cell>
        </row>
        <row r="17699">
          <cell r="D17699">
            <v>103</v>
          </cell>
          <cell r="FI17699">
            <v>14</v>
          </cell>
          <cell r="FJ17699">
            <v>73</v>
          </cell>
          <cell r="FK17699">
            <v>0</v>
          </cell>
        </row>
        <row r="17700">
          <cell r="D17700">
            <v>103</v>
          </cell>
          <cell r="FI17700">
            <v>228</v>
          </cell>
          <cell r="FJ17700">
            <v>506</v>
          </cell>
          <cell r="FK17700">
            <v>0</v>
          </cell>
        </row>
        <row r="17701">
          <cell r="D17701">
            <v>280</v>
          </cell>
          <cell r="FI17701">
            <v>220</v>
          </cell>
          <cell r="FJ17701">
            <v>583</v>
          </cell>
          <cell r="FK17701">
            <v>0</v>
          </cell>
        </row>
        <row r="17702">
          <cell r="D17702">
            <v>103</v>
          </cell>
          <cell r="FI17702">
            <v>84</v>
          </cell>
          <cell r="FJ17702">
            <v>235</v>
          </cell>
          <cell r="FK17702">
            <v>0</v>
          </cell>
        </row>
        <row r="17703">
          <cell r="D17703">
            <v>103</v>
          </cell>
          <cell r="FI17703">
            <v>25</v>
          </cell>
          <cell r="FJ17703">
            <v>91</v>
          </cell>
          <cell r="FK17703">
            <v>0</v>
          </cell>
        </row>
        <row r="17704">
          <cell r="D17704">
            <v>103</v>
          </cell>
          <cell r="FI17704">
            <v>74</v>
          </cell>
          <cell r="FJ17704">
            <v>86</v>
          </cell>
          <cell r="FK17704">
            <v>0</v>
          </cell>
        </row>
        <row r="17705">
          <cell r="D17705">
            <v>103</v>
          </cell>
          <cell r="FI17705">
            <v>103</v>
          </cell>
          <cell r="FJ17705">
            <v>307</v>
          </cell>
          <cell r="FK17705">
            <v>0</v>
          </cell>
        </row>
        <row r="17706">
          <cell r="D17706">
            <v>280</v>
          </cell>
          <cell r="FI17706">
            <v>73</v>
          </cell>
          <cell r="FJ17706">
            <v>139</v>
          </cell>
          <cell r="FK17706">
            <v>0</v>
          </cell>
        </row>
        <row r="17707">
          <cell r="D17707">
            <v>103</v>
          </cell>
          <cell r="FI17707">
            <v>114</v>
          </cell>
          <cell r="FJ17707">
            <v>143</v>
          </cell>
          <cell r="FK17707">
            <v>0</v>
          </cell>
        </row>
        <row r="17708">
          <cell r="D17708">
            <v>103</v>
          </cell>
          <cell r="FI17708">
            <v>170</v>
          </cell>
          <cell r="FJ17708">
            <v>176</v>
          </cell>
          <cell r="FK17708">
            <v>0</v>
          </cell>
        </row>
        <row r="17709">
          <cell r="D17709">
            <v>103</v>
          </cell>
          <cell r="FI17709">
            <v>31</v>
          </cell>
          <cell r="FJ17709">
            <v>563</v>
          </cell>
          <cell r="FK17709">
            <v>0</v>
          </cell>
        </row>
        <row r="17710">
          <cell r="D17710">
            <v>103</v>
          </cell>
          <cell r="FI17710">
            <v>33</v>
          </cell>
          <cell r="FJ17710">
            <v>226</v>
          </cell>
          <cell r="FK17710">
            <v>0</v>
          </cell>
        </row>
        <row r="17711">
          <cell r="D17711">
            <v>103</v>
          </cell>
          <cell r="FI17711">
            <v>47</v>
          </cell>
          <cell r="FJ17711">
            <v>136</v>
          </cell>
          <cell r="FK17711">
            <v>0</v>
          </cell>
        </row>
        <row r="17712">
          <cell r="D17712">
            <v>103</v>
          </cell>
          <cell r="FI17712">
            <v>32</v>
          </cell>
          <cell r="FJ17712">
            <v>124</v>
          </cell>
          <cell r="FK17712">
            <v>0</v>
          </cell>
        </row>
        <row r="17713">
          <cell r="D17713">
            <v>103</v>
          </cell>
          <cell r="FI17713">
            <v>12</v>
          </cell>
          <cell r="FJ17713">
            <v>135</v>
          </cell>
          <cell r="FK17713">
            <v>0</v>
          </cell>
        </row>
        <row r="17714">
          <cell r="D17714">
            <v>103</v>
          </cell>
          <cell r="FI17714">
            <v>54</v>
          </cell>
          <cell r="FJ17714">
            <v>169</v>
          </cell>
          <cell r="FK17714">
            <v>0</v>
          </cell>
        </row>
        <row r="17715">
          <cell r="D17715">
            <v>103</v>
          </cell>
          <cell r="FI17715">
            <v>90</v>
          </cell>
          <cell r="FJ17715">
            <v>132</v>
          </cell>
          <cell r="FK17715">
            <v>0</v>
          </cell>
        </row>
        <row r="17716">
          <cell r="D17716">
            <v>103</v>
          </cell>
          <cell r="FI17716">
            <v>201</v>
          </cell>
          <cell r="FJ17716">
            <v>199</v>
          </cell>
          <cell r="FK17716">
            <v>0</v>
          </cell>
        </row>
        <row r="17717">
          <cell r="D17717">
            <v>103</v>
          </cell>
          <cell r="FI17717">
            <v>51</v>
          </cell>
          <cell r="FJ17717">
            <v>217</v>
          </cell>
          <cell r="FK17717">
            <v>0</v>
          </cell>
        </row>
        <row r="17718">
          <cell r="D17718">
            <v>280</v>
          </cell>
          <cell r="FI17718">
            <v>27</v>
          </cell>
          <cell r="FJ17718">
            <v>87</v>
          </cell>
          <cell r="FK17718">
            <v>0</v>
          </cell>
        </row>
        <row r="17719">
          <cell r="D17719">
            <v>292</v>
          </cell>
          <cell r="FI17719">
            <v>233</v>
          </cell>
          <cell r="FJ17719">
            <v>317</v>
          </cell>
          <cell r="FK17719">
            <v>0</v>
          </cell>
        </row>
        <row r="17720">
          <cell r="D17720">
            <v>103</v>
          </cell>
          <cell r="FI17720">
            <v>1</v>
          </cell>
          <cell r="FJ17720">
            <v>112</v>
          </cell>
          <cell r="FK17720">
            <v>0</v>
          </cell>
        </row>
        <row r="17721">
          <cell r="D17721">
            <v>103</v>
          </cell>
          <cell r="FI17721">
            <v>67</v>
          </cell>
          <cell r="FJ17721">
            <v>214</v>
          </cell>
          <cell r="FK17721">
            <v>0</v>
          </cell>
        </row>
        <row r="17722">
          <cell r="D17722">
            <v>280</v>
          </cell>
          <cell r="FI17722">
            <v>74</v>
          </cell>
          <cell r="FJ17722">
            <v>220</v>
          </cell>
          <cell r="FK17722">
            <v>0</v>
          </cell>
        </row>
        <row r="17723">
          <cell r="D17723">
            <v>103</v>
          </cell>
          <cell r="FI17723">
            <v>176</v>
          </cell>
          <cell r="FJ17723">
            <v>715</v>
          </cell>
          <cell r="FK17723">
            <v>0</v>
          </cell>
        </row>
        <row r="17724">
          <cell r="D17724">
            <v>103</v>
          </cell>
          <cell r="FI17724">
            <v>44</v>
          </cell>
          <cell r="FJ17724">
            <v>159</v>
          </cell>
          <cell r="FK17724">
            <v>0</v>
          </cell>
        </row>
        <row r="17725">
          <cell r="D17725">
            <v>103</v>
          </cell>
          <cell r="FI17725">
            <v>90</v>
          </cell>
          <cell r="FJ17725">
            <v>345</v>
          </cell>
          <cell r="FK17725">
            <v>0</v>
          </cell>
        </row>
        <row r="17726">
          <cell r="D17726">
            <v>190</v>
          </cell>
          <cell r="FI17726">
            <v>379</v>
          </cell>
          <cell r="FJ17726">
            <v>399</v>
          </cell>
          <cell r="FK17726">
            <v>0</v>
          </cell>
        </row>
        <row r="17727">
          <cell r="D17727">
            <v>103</v>
          </cell>
          <cell r="FI17727">
            <v>32</v>
          </cell>
          <cell r="FJ17727">
            <v>116</v>
          </cell>
          <cell r="FK17727">
            <v>0</v>
          </cell>
        </row>
        <row r="17728">
          <cell r="D17728">
            <v>280</v>
          </cell>
          <cell r="FI17728">
            <v>292</v>
          </cell>
          <cell r="FJ17728">
            <v>396</v>
          </cell>
          <cell r="FK17728">
            <v>0</v>
          </cell>
        </row>
        <row r="17729">
          <cell r="D17729">
            <v>103</v>
          </cell>
          <cell r="FI17729">
            <v>68</v>
          </cell>
          <cell r="FJ17729">
            <v>105</v>
          </cell>
          <cell r="FK17729">
            <v>0</v>
          </cell>
        </row>
        <row r="17730">
          <cell r="D17730">
            <v>103</v>
          </cell>
          <cell r="FI17730">
            <v>147</v>
          </cell>
          <cell r="FJ17730">
            <v>344</v>
          </cell>
          <cell r="FK17730">
            <v>0</v>
          </cell>
        </row>
        <row r="17731">
          <cell r="D17731">
            <v>215</v>
          </cell>
          <cell r="FI17731">
            <v>131</v>
          </cell>
          <cell r="FJ17731">
            <v>140</v>
          </cell>
          <cell r="FK17731">
            <v>0</v>
          </cell>
        </row>
        <row r="17732">
          <cell r="D17732">
            <v>280</v>
          </cell>
          <cell r="FI17732">
            <v>76</v>
          </cell>
          <cell r="FJ17732">
            <v>108</v>
          </cell>
          <cell r="FK17732">
            <v>0</v>
          </cell>
        </row>
        <row r="17733">
          <cell r="D17733">
            <v>103</v>
          </cell>
          <cell r="FI17733">
            <v>78</v>
          </cell>
          <cell r="FJ17733">
            <v>281</v>
          </cell>
          <cell r="FK17733">
            <v>0</v>
          </cell>
        </row>
        <row r="17734">
          <cell r="D17734">
            <v>103</v>
          </cell>
          <cell r="FI17734">
            <v>215</v>
          </cell>
          <cell r="FJ17734">
            <v>217</v>
          </cell>
          <cell r="FK17734">
            <v>0</v>
          </cell>
        </row>
        <row r="17735">
          <cell r="D17735">
            <v>103</v>
          </cell>
          <cell r="FI17735">
            <v>514</v>
          </cell>
          <cell r="FJ17735">
            <v>832</v>
          </cell>
          <cell r="FK17735">
            <v>0</v>
          </cell>
        </row>
        <row r="17736">
          <cell r="D17736">
            <v>103</v>
          </cell>
          <cell r="FI17736">
            <v>17</v>
          </cell>
          <cell r="FJ17736">
            <v>129</v>
          </cell>
          <cell r="FK17736">
            <v>0</v>
          </cell>
        </row>
        <row r="17737">
          <cell r="D17737">
            <v>103</v>
          </cell>
          <cell r="FI17737">
            <v>123</v>
          </cell>
          <cell r="FJ17737">
            <v>238</v>
          </cell>
          <cell r="FK17737">
            <v>0</v>
          </cell>
        </row>
        <row r="17738">
          <cell r="D17738">
            <v>292</v>
          </cell>
          <cell r="FI17738">
            <v>418</v>
          </cell>
          <cell r="FJ17738">
            <v>725</v>
          </cell>
          <cell r="FK17738">
            <v>0</v>
          </cell>
        </row>
        <row r="17739">
          <cell r="D17739">
            <v>103</v>
          </cell>
          <cell r="FI17739">
            <v>224</v>
          </cell>
          <cell r="FJ17739">
            <v>221</v>
          </cell>
          <cell r="FK17739">
            <v>0</v>
          </cell>
        </row>
        <row r="17740">
          <cell r="D17740">
            <v>170</v>
          </cell>
          <cell r="FI17740">
            <v>25</v>
          </cell>
          <cell r="FJ17740">
            <v>94</v>
          </cell>
          <cell r="FK17740">
            <v>0</v>
          </cell>
        </row>
        <row r="17741">
          <cell r="D17741">
            <v>190</v>
          </cell>
          <cell r="FI17741">
            <v>8</v>
          </cell>
          <cell r="FJ17741">
            <v>149</v>
          </cell>
          <cell r="FK17741">
            <v>0</v>
          </cell>
        </row>
        <row r="17742">
          <cell r="D17742">
            <v>120</v>
          </cell>
          <cell r="FI17742">
            <v>146</v>
          </cell>
          <cell r="FJ17742">
            <v>192</v>
          </cell>
          <cell r="FK17742">
            <v>0</v>
          </cell>
        </row>
        <row r="17743">
          <cell r="D17743">
            <v>292</v>
          </cell>
          <cell r="FI17743">
            <v>2</v>
          </cell>
          <cell r="FJ17743">
            <v>11</v>
          </cell>
          <cell r="FK17743">
            <v>0</v>
          </cell>
        </row>
        <row r="17744">
          <cell r="D17744">
            <v>103</v>
          </cell>
          <cell r="FI17744">
            <v>56</v>
          </cell>
          <cell r="FJ17744">
            <v>186</v>
          </cell>
          <cell r="FK17744">
            <v>0</v>
          </cell>
        </row>
        <row r="17745">
          <cell r="D17745">
            <v>190</v>
          </cell>
          <cell r="FI17745">
            <v>185</v>
          </cell>
          <cell r="FJ17745">
            <v>260</v>
          </cell>
          <cell r="FK17745">
            <v>0</v>
          </cell>
        </row>
        <row r="17746">
          <cell r="D17746">
            <v>120</v>
          </cell>
          <cell r="FI17746">
            <v>60</v>
          </cell>
          <cell r="FJ17746">
            <v>253</v>
          </cell>
          <cell r="FK17746">
            <v>0</v>
          </cell>
        </row>
        <row r="17747">
          <cell r="D17747">
            <v>120</v>
          </cell>
          <cell r="FI17747">
            <v>29</v>
          </cell>
          <cell r="FJ17747">
            <v>124</v>
          </cell>
          <cell r="FK17747">
            <v>0</v>
          </cell>
        </row>
        <row r="17748">
          <cell r="D17748">
            <v>170</v>
          </cell>
          <cell r="FI17748">
            <v>4</v>
          </cell>
          <cell r="FJ17748">
            <v>58</v>
          </cell>
          <cell r="FK17748">
            <v>0</v>
          </cell>
        </row>
        <row r="17749">
          <cell r="D17749">
            <v>103</v>
          </cell>
          <cell r="FI17749">
            <v>85</v>
          </cell>
          <cell r="FJ17749">
            <v>246</v>
          </cell>
          <cell r="FK17749">
            <v>0</v>
          </cell>
        </row>
        <row r="17750">
          <cell r="D17750">
            <v>190</v>
          </cell>
          <cell r="FI17750">
            <v>11</v>
          </cell>
          <cell r="FJ17750">
            <v>666</v>
          </cell>
          <cell r="FK17750">
            <v>0</v>
          </cell>
        </row>
        <row r="17751">
          <cell r="D17751">
            <v>190</v>
          </cell>
          <cell r="FI17751">
            <v>319</v>
          </cell>
          <cell r="FJ17751">
            <v>522</v>
          </cell>
          <cell r="FK17751">
            <v>0</v>
          </cell>
        </row>
        <row r="17752">
          <cell r="D17752">
            <v>132</v>
          </cell>
          <cell r="FI17752">
            <v>517</v>
          </cell>
          <cell r="FJ17752">
            <v>515</v>
          </cell>
          <cell r="FK17752">
            <v>0</v>
          </cell>
        </row>
        <row r="17753">
          <cell r="D17753">
            <v>132</v>
          </cell>
          <cell r="FI17753">
            <v>85</v>
          </cell>
          <cell r="FJ17753">
            <v>84</v>
          </cell>
          <cell r="FK17753">
            <v>0</v>
          </cell>
        </row>
        <row r="17754">
          <cell r="D17754">
            <v>190</v>
          </cell>
          <cell r="FI17754">
            <v>65</v>
          </cell>
          <cell r="FJ17754">
            <v>168</v>
          </cell>
          <cell r="FK17754">
            <v>0</v>
          </cell>
        </row>
        <row r="17755">
          <cell r="D17755">
            <v>190</v>
          </cell>
          <cell r="FI17755">
            <v>22</v>
          </cell>
          <cell r="FJ17755">
            <v>379</v>
          </cell>
          <cell r="FK17755">
            <v>0</v>
          </cell>
        </row>
        <row r="17756">
          <cell r="D17756">
            <v>190</v>
          </cell>
          <cell r="FI17756">
            <v>65</v>
          </cell>
          <cell r="FJ17756">
            <v>127</v>
          </cell>
          <cell r="FK17756">
            <v>0</v>
          </cell>
        </row>
        <row r="17757">
          <cell r="D17757">
            <v>190</v>
          </cell>
          <cell r="FI17757">
            <v>105</v>
          </cell>
          <cell r="FJ17757">
            <v>141</v>
          </cell>
          <cell r="FK17757">
            <v>0</v>
          </cell>
        </row>
        <row r="17758">
          <cell r="D17758">
            <v>103</v>
          </cell>
          <cell r="FI17758">
            <v>96</v>
          </cell>
          <cell r="FJ17758">
            <v>200</v>
          </cell>
          <cell r="FK17758">
            <v>0</v>
          </cell>
        </row>
        <row r="17759">
          <cell r="D17759">
            <v>190</v>
          </cell>
          <cell r="FI17759">
            <v>45</v>
          </cell>
          <cell r="FJ17759">
            <v>797</v>
          </cell>
          <cell r="FK17759">
            <v>0</v>
          </cell>
        </row>
        <row r="17760">
          <cell r="D17760">
            <v>170</v>
          </cell>
          <cell r="FI17760">
            <v>64</v>
          </cell>
          <cell r="FJ17760">
            <v>250</v>
          </cell>
          <cell r="FK17760">
            <v>0</v>
          </cell>
        </row>
        <row r="17761">
          <cell r="D17761">
            <v>132</v>
          </cell>
          <cell r="FI17761">
            <v>27</v>
          </cell>
          <cell r="FJ17761">
            <v>155</v>
          </cell>
          <cell r="FK17761">
            <v>0</v>
          </cell>
        </row>
        <row r="17762">
          <cell r="D17762">
            <v>120</v>
          </cell>
          <cell r="FI17762">
            <v>19</v>
          </cell>
          <cell r="FJ17762">
            <v>246</v>
          </cell>
          <cell r="FK17762">
            <v>0</v>
          </cell>
        </row>
        <row r="17763">
          <cell r="D17763">
            <v>103</v>
          </cell>
          <cell r="FI17763">
            <v>452</v>
          </cell>
          <cell r="FJ17763">
            <v>557</v>
          </cell>
          <cell r="FK17763">
            <v>0</v>
          </cell>
        </row>
        <row r="17764">
          <cell r="D17764">
            <v>292</v>
          </cell>
          <cell r="FI17764">
            <v>61</v>
          </cell>
          <cell r="FJ17764">
            <v>127</v>
          </cell>
          <cell r="FK17764">
            <v>0</v>
          </cell>
        </row>
        <row r="17765">
          <cell r="D17765">
            <v>103</v>
          </cell>
          <cell r="FI17765">
            <v>34</v>
          </cell>
          <cell r="FJ17765">
            <v>258</v>
          </cell>
          <cell r="FK17765">
            <v>0</v>
          </cell>
        </row>
        <row r="17766">
          <cell r="D17766">
            <v>170</v>
          </cell>
          <cell r="FI17766">
            <v>170</v>
          </cell>
          <cell r="FJ17766">
            <v>388</v>
          </cell>
          <cell r="FK17766">
            <v>0</v>
          </cell>
        </row>
        <row r="17767">
          <cell r="D17767">
            <v>190</v>
          </cell>
          <cell r="FI17767">
            <v>34</v>
          </cell>
          <cell r="FJ17767">
            <v>85</v>
          </cell>
          <cell r="FK17767">
            <v>0</v>
          </cell>
        </row>
        <row r="17768">
          <cell r="D17768">
            <v>190</v>
          </cell>
          <cell r="FI17768">
            <v>9</v>
          </cell>
          <cell r="FJ17768">
            <v>121</v>
          </cell>
          <cell r="FK17768">
            <v>0</v>
          </cell>
        </row>
        <row r="17769">
          <cell r="D17769">
            <v>292</v>
          </cell>
          <cell r="FI17769">
            <v>164</v>
          </cell>
          <cell r="FJ17769">
            <v>378</v>
          </cell>
          <cell r="FK17769">
            <v>0</v>
          </cell>
        </row>
        <row r="17770">
          <cell r="D17770">
            <v>167</v>
          </cell>
          <cell r="FI17770">
            <v>128</v>
          </cell>
          <cell r="FJ17770">
            <v>218</v>
          </cell>
          <cell r="FK17770">
            <v>0</v>
          </cell>
        </row>
        <row r="17771">
          <cell r="D17771">
            <v>132</v>
          </cell>
          <cell r="FI17771">
            <v>167</v>
          </cell>
          <cell r="FJ17771">
            <v>176</v>
          </cell>
          <cell r="FK17771">
            <v>0</v>
          </cell>
        </row>
        <row r="17772">
          <cell r="D17772">
            <v>103</v>
          </cell>
          <cell r="FI17772">
            <v>56</v>
          </cell>
          <cell r="FJ17772">
            <v>172</v>
          </cell>
          <cell r="FK17772">
            <v>0</v>
          </cell>
        </row>
        <row r="17773">
          <cell r="D17773">
            <v>103</v>
          </cell>
          <cell r="FI17773">
            <v>46</v>
          </cell>
          <cell r="FJ17773">
            <v>204</v>
          </cell>
          <cell r="FK17773">
            <v>0</v>
          </cell>
        </row>
        <row r="17774">
          <cell r="D17774">
            <v>292</v>
          </cell>
          <cell r="FI17774">
            <v>585</v>
          </cell>
          <cell r="FJ17774">
            <v>712</v>
          </cell>
          <cell r="FK17774">
            <v>0</v>
          </cell>
        </row>
        <row r="17775">
          <cell r="D17775">
            <v>292</v>
          </cell>
          <cell r="FI17775">
            <v>105</v>
          </cell>
          <cell r="FJ17775">
            <v>143</v>
          </cell>
          <cell r="FK17775">
            <v>0</v>
          </cell>
        </row>
        <row r="17776">
          <cell r="D17776">
            <v>190</v>
          </cell>
          <cell r="FI17776">
            <v>361</v>
          </cell>
          <cell r="FJ17776">
            <v>591</v>
          </cell>
          <cell r="FK17776">
            <v>0</v>
          </cell>
        </row>
        <row r="17777">
          <cell r="D17777">
            <v>190</v>
          </cell>
          <cell r="FI17777">
            <v>69</v>
          </cell>
          <cell r="FJ17777">
            <v>124</v>
          </cell>
          <cell r="FK17777">
            <v>0</v>
          </cell>
        </row>
        <row r="17778">
          <cell r="D17778">
            <v>170</v>
          </cell>
          <cell r="FI17778">
            <v>64</v>
          </cell>
          <cell r="FJ17778">
            <v>186</v>
          </cell>
          <cell r="FK17778">
            <v>0</v>
          </cell>
        </row>
        <row r="17779">
          <cell r="D17779">
            <v>190</v>
          </cell>
          <cell r="FI17779">
            <v>175</v>
          </cell>
          <cell r="FJ17779">
            <v>616</v>
          </cell>
          <cell r="FK17779">
            <v>0</v>
          </cell>
        </row>
        <row r="17780">
          <cell r="D17780">
            <v>190</v>
          </cell>
          <cell r="FI17780">
            <v>278</v>
          </cell>
          <cell r="FJ17780">
            <v>643</v>
          </cell>
          <cell r="FK17780">
            <v>0</v>
          </cell>
        </row>
        <row r="17781">
          <cell r="D17781">
            <v>190</v>
          </cell>
          <cell r="FI17781">
            <v>60</v>
          </cell>
          <cell r="FJ17781">
            <v>272</v>
          </cell>
          <cell r="FK17781">
            <v>0</v>
          </cell>
        </row>
        <row r="17782">
          <cell r="D17782">
            <v>103</v>
          </cell>
          <cell r="FI17782">
            <v>47</v>
          </cell>
          <cell r="FJ17782">
            <v>156</v>
          </cell>
          <cell r="FK17782">
            <v>0</v>
          </cell>
        </row>
        <row r="17783">
          <cell r="D17783">
            <v>190</v>
          </cell>
          <cell r="FI17783">
            <v>72</v>
          </cell>
          <cell r="FJ17783">
            <v>125</v>
          </cell>
          <cell r="FK17783">
            <v>0</v>
          </cell>
        </row>
        <row r="17784">
          <cell r="D17784">
            <v>170</v>
          </cell>
          <cell r="FI17784">
            <v>33</v>
          </cell>
          <cell r="FJ17784">
            <v>93</v>
          </cell>
          <cell r="FK17784">
            <v>0</v>
          </cell>
        </row>
        <row r="17785">
          <cell r="D17785">
            <v>190</v>
          </cell>
          <cell r="FI17785">
            <v>162</v>
          </cell>
          <cell r="FJ17785">
            <v>183</v>
          </cell>
          <cell r="FK17785">
            <v>0</v>
          </cell>
        </row>
        <row r="17786">
          <cell r="D17786">
            <v>190</v>
          </cell>
          <cell r="FI17786">
            <v>164</v>
          </cell>
          <cell r="FJ17786">
            <v>571</v>
          </cell>
          <cell r="FK17786">
            <v>0</v>
          </cell>
        </row>
        <row r="17787">
          <cell r="D17787">
            <v>190</v>
          </cell>
          <cell r="FI17787">
            <v>105</v>
          </cell>
          <cell r="FJ17787">
            <v>143</v>
          </cell>
          <cell r="FK17787">
            <v>0</v>
          </cell>
        </row>
        <row r="17788">
          <cell r="D17788">
            <v>190</v>
          </cell>
          <cell r="FI17788">
            <v>209</v>
          </cell>
          <cell r="FJ17788">
            <v>305</v>
          </cell>
          <cell r="FK17788">
            <v>0</v>
          </cell>
        </row>
        <row r="17789">
          <cell r="D17789">
            <v>190</v>
          </cell>
          <cell r="FI17789">
            <v>18</v>
          </cell>
          <cell r="FJ17789">
            <v>16</v>
          </cell>
          <cell r="FK17789">
            <v>0</v>
          </cell>
        </row>
        <row r="17790">
          <cell r="D17790">
            <v>190</v>
          </cell>
          <cell r="FI17790">
            <v>212</v>
          </cell>
          <cell r="FJ17790">
            <v>236</v>
          </cell>
          <cell r="FK17790">
            <v>0</v>
          </cell>
        </row>
        <row r="17791">
          <cell r="D17791">
            <v>190</v>
          </cell>
          <cell r="FI17791">
            <v>659</v>
          </cell>
          <cell r="FJ17791">
            <v>754</v>
          </cell>
          <cell r="FK17791">
            <v>0</v>
          </cell>
        </row>
        <row r="17792">
          <cell r="D17792">
            <v>190</v>
          </cell>
          <cell r="FI17792">
            <v>192</v>
          </cell>
          <cell r="FJ17792">
            <v>329</v>
          </cell>
          <cell r="FK17792">
            <v>0</v>
          </cell>
        </row>
        <row r="17793">
          <cell r="D17793">
            <v>190</v>
          </cell>
          <cell r="FI17793">
            <v>77</v>
          </cell>
          <cell r="FJ17793">
            <v>146</v>
          </cell>
          <cell r="FK17793">
            <v>0</v>
          </cell>
        </row>
        <row r="17794">
          <cell r="D17794">
            <v>190</v>
          </cell>
          <cell r="FI17794">
            <v>185</v>
          </cell>
          <cell r="FJ17794">
            <v>235</v>
          </cell>
          <cell r="FK17794">
            <v>0</v>
          </cell>
        </row>
        <row r="17795">
          <cell r="D17795">
            <v>190</v>
          </cell>
          <cell r="FI17795">
            <v>85</v>
          </cell>
          <cell r="FJ17795">
            <v>189</v>
          </cell>
          <cell r="FK17795">
            <v>0</v>
          </cell>
        </row>
        <row r="17796">
          <cell r="D17796">
            <v>292</v>
          </cell>
          <cell r="FI17796">
            <v>0</v>
          </cell>
          <cell r="FJ17796">
            <v>0</v>
          </cell>
          <cell r="FK17796">
            <v>0</v>
          </cell>
        </row>
        <row r="17797">
          <cell r="D17797">
            <v>103</v>
          </cell>
          <cell r="FI17797">
            <v>224</v>
          </cell>
          <cell r="FJ17797">
            <v>251</v>
          </cell>
          <cell r="FK17797">
            <v>0</v>
          </cell>
        </row>
        <row r="17798">
          <cell r="D17798">
            <v>103</v>
          </cell>
          <cell r="FI17798">
            <v>58</v>
          </cell>
          <cell r="FJ17798">
            <v>147</v>
          </cell>
          <cell r="FK17798">
            <v>0</v>
          </cell>
        </row>
        <row r="17799">
          <cell r="D17799">
            <v>190</v>
          </cell>
          <cell r="FI17799">
            <v>5</v>
          </cell>
          <cell r="FJ17799">
            <v>170</v>
          </cell>
          <cell r="FK17799">
            <v>0</v>
          </cell>
        </row>
        <row r="17800">
          <cell r="D17800">
            <v>103</v>
          </cell>
          <cell r="FI17800">
            <v>69</v>
          </cell>
          <cell r="FJ17800">
            <v>173</v>
          </cell>
          <cell r="FK17800">
            <v>0</v>
          </cell>
        </row>
        <row r="17801">
          <cell r="D17801">
            <v>103</v>
          </cell>
          <cell r="FI17801">
            <v>199</v>
          </cell>
          <cell r="FJ17801">
            <v>201</v>
          </cell>
          <cell r="FK17801">
            <v>0</v>
          </cell>
        </row>
        <row r="17802">
          <cell r="D17802">
            <v>190</v>
          </cell>
          <cell r="FI17802">
            <v>260</v>
          </cell>
          <cell r="FJ17802">
            <v>274</v>
          </cell>
          <cell r="FK17802">
            <v>0</v>
          </cell>
        </row>
        <row r="17803">
          <cell r="D17803">
            <v>190</v>
          </cell>
          <cell r="FI17803">
            <v>22</v>
          </cell>
          <cell r="FJ17803">
            <v>407</v>
          </cell>
          <cell r="FK17803">
            <v>0</v>
          </cell>
        </row>
        <row r="17804">
          <cell r="D17804">
            <v>103</v>
          </cell>
          <cell r="FI17804">
            <v>42</v>
          </cell>
          <cell r="FJ17804">
            <v>186</v>
          </cell>
          <cell r="FK17804">
            <v>0</v>
          </cell>
        </row>
        <row r="17805">
          <cell r="D17805">
            <v>190</v>
          </cell>
          <cell r="FI17805">
            <v>51</v>
          </cell>
          <cell r="FJ17805">
            <v>72</v>
          </cell>
          <cell r="FK17805">
            <v>0</v>
          </cell>
        </row>
        <row r="17806">
          <cell r="D17806">
            <v>190</v>
          </cell>
          <cell r="FI17806">
            <v>8</v>
          </cell>
          <cell r="FJ17806">
            <v>168</v>
          </cell>
          <cell r="FK17806">
            <v>0</v>
          </cell>
        </row>
        <row r="17807">
          <cell r="D17807">
            <v>190</v>
          </cell>
          <cell r="FI17807">
            <v>72</v>
          </cell>
          <cell r="FJ17807">
            <v>137</v>
          </cell>
          <cell r="FK17807">
            <v>0</v>
          </cell>
        </row>
        <row r="17808">
          <cell r="D17808">
            <v>190</v>
          </cell>
          <cell r="FI17808">
            <v>7</v>
          </cell>
          <cell r="FJ17808">
            <v>16</v>
          </cell>
          <cell r="FK17808">
            <v>0</v>
          </cell>
        </row>
        <row r="17809">
          <cell r="D17809">
            <v>190</v>
          </cell>
          <cell r="FI17809">
            <v>167</v>
          </cell>
          <cell r="FJ17809">
            <v>229</v>
          </cell>
          <cell r="FK17809">
            <v>0</v>
          </cell>
        </row>
        <row r="17810">
          <cell r="D17810">
            <v>190</v>
          </cell>
          <cell r="FI17810">
            <v>33</v>
          </cell>
          <cell r="FJ17810">
            <v>597</v>
          </cell>
          <cell r="FK17810">
            <v>0</v>
          </cell>
        </row>
        <row r="17811">
          <cell r="D17811">
            <v>190</v>
          </cell>
          <cell r="FI17811">
            <v>369</v>
          </cell>
          <cell r="FJ17811">
            <v>630</v>
          </cell>
          <cell r="FK17811">
            <v>0</v>
          </cell>
        </row>
        <row r="17812">
          <cell r="D17812">
            <v>103</v>
          </cell>
          <cell r="FI17812">
            <v>231</v>
          </cell>
          <cell r="FJ17812">
            <v>254</v>
          </cell>
          <cell r="FK17812">
            <v>0</v>
          </cell>
        </row>
        <row r="17813">
          <cell r="D17813">
            <v>190</v>
          </cell>
          <cell r="FI17813">
            <v>157</v>
          </cell>
          <cell r="FJ17813">
            <v>224</v>
          </cell>
          <cell r="FK17813">
            <v>0</v>
          </cell>
        </row>
        <row r="17814">
          <cell r="D17814">
            <v>103</v>
          </cell>
          <cell r="FI17814">
            <v>264</v>
          </cell>
          <cell r="FJ17814">
            <v>675</v>
          </cell>
          <cell r="FK17814">
            <v>0</v>
          </cell>
        </row>
        <row r="17815">
          <cell r="D17815">
            <v>190</v>
          </cell>
          <cell r="FI17815">
            <v>7</v>
          </cell>
          <cell r="FJ17815">
            <v>110</v>
          </cell>
          <cell r="FK17815">
            <v>0</v>
          </cell>
        </row>
        <row r="17816">
          <cell r="D17816">
            <v>103</v>
          </cell>
          <cell r="FI17816">
            <v>567</v>
          </cell>
          <cell r="FJ17816">
            <v>644</v>
          </cell>
          <cell r="FK17816">
            <v>0</v>
          </cell>
        </row>
        <row r="17817">
          <cell r="D17817">
            <v>103</v>
          </cell>
          <cell r="FI17817">
            <v>9</v>
          </cell>
          <cell r="FJ17817">
            <v>386</v>
          </cell>
          <cell r="FK17817">
            <v>0</v>
          </cell>
        </row>
        <row r="17818">
          <cell r="D17818">
            <v>180</v>
          </cell>
          <cell r="FI17818">
            <v>47</v>
          </cell>
          <cell r="FJ17818">
            <v>143</v>
          </cell>
          <cell r="FK17818">
            <v>0</v>
          </cell>
        </row>
        <row r="17819">
          <cell r="D17819">
            <v>110</v>
          </cell>
          <cell r="FI17819">
            <v>10</v>
          </cell>
          <cell r="FJ17819">
            <v>279</v>
          </cell>
          <cell r="FK17819">
            <v>0</v>
          </cell>
        </row>
        <row r="17820">
          <cell r="D17820">
            <v>132</v>
          </cell>
          <cell r="FI17820">
            <v>114</v>
          </cell>
          <cell r="FJ17820">
            <v>651</v>
          </cell>
          <cell r="FK17820">
            <v>0</v>
          </cell>
        </row>
        <row r="17821">
          <cell r="D17821">
            <v>292</v>
          </cell>
          <cell r="FI17821">
            <v>761</v>
          </cell>
          <cell r="FJ17821">
            <v>128</v>
          </cell>
          <cell r="FK17821">
            <v>0</v>
          </cell>
        </row>
        <row r="17822">
          <cell r="D17822">
            <v>140</v>
          </cell>
          <cell r="FI17822">
            <v>33</v>
          </cell>
          <cell r="FJ17822">
            <v>116</v>
          </cell>
          <cell r="FK17822">
            <v>0</v>
          </cell>
        </row>
        <row r="17823">
          <cell r="D17823">
            <v>230</v>
          </cell>
          <cell r="FI17823">
            <v>5</v>
          </cell>
          <cell r="FJ17823">
            <v>121</v>
          </cell>
          <cell r="FK17823">
            <v>0</v>
          </cell>
        </row>
        <row r="17824">
          <cell r="D17824">
            <v>110</v>
          </cell>
          <cell r="FI17824">
            <v>141</v>
          </cell>
          <cell r="FJ17824">
            <v>163</v>
          </cell>
          <cell r="FK17824">
            <v>0</v>
          </cell>
        </row>
        <row r="17825">
          <cell r="D17825">
            <v>103</v>
          </cell>
          <cell r="FI17825">
            <v>58</v>
          </cell>
          <cell r="FJ17825">
            <v>289</v>
          </cell>
          <cell r="FK17825">
            <v>0</v>
          </cell>
        </row>
        <row r="17826">
          <cell r="D17826">
            <v>292</v>
          </cell>
          <cell r="FI17826">
            <v>510</v>
          </cell>
          <cell r="FJ17826">
            <v>520</v>
          </cell>
          <cell r="FK17826">
            <v>0</v>
          </cell>
        </row>
        <row r="17827">
          <cell r="D17827">
            <v>110</v>
          </cell>
          <cell r="FI17827">
            <v>31</v>
          </cell>
          <cell r="FJ17827">
            <v>184</v>
          </cell>
          <cell r="FK17827">
            <v>0</v>
          </cell>
        </row>
        <row r="17828">
          <cell r="D17828">
            <v>110</v>
          </cell>
          <cell r="FI17828">
            <v>195</v>
          </cell>
          <cell r="FJ17828">
            <v>348</v>
          </cell>
          <cell r="FK17828">
            <v>0</v>
          </cell>
        </row>
        <row r="17829">
          <cell r="D17829">
            <v>103</v>
          </cell>
          <cell r="FI17829">
            <v>261</v>
          </cell>
          <cell r="FJ17829">
            <v>282</v>
          </cell>
          <cell r="FK17829">
            <v>0</v>
          </cell>
        </row>
        <row r="17830">
          <cell r="D17830">
            <v>292</v>
          </cell>
          <cell r="FI17830">
            <v>45</v>
          </cell>
          <cell r="FJ17830">
            <v>108</v>
          </cell>
          <cell r="FK17830">
            <v>0</v>
          </cell>
        </row>
        <row r="17831">
          <cell r="D17831">
            <v>103</v>
          </cell>
          <cell r="FI17831">
            <v>152</v>
          </cell>
          <cell r="FJ17831">
            <v>281</v>
          </cell>
          <cell r="FK17831">
            <v>0</v>
          </cell>
        </row>
        <row r="17832">
          <cell r="D17832">
            <v>292</v>
          </cell>
          <cell r="FI17832">
            <v>69</v>
          </cell>
          <cell r="FJ17832">
            <v>173</v>
          </cell>
          <cell r="FK17832">
            <v>0</v>
          </cell>
        </row>
        <row r="17833">
          <cell r="D17833">
            <v>103</v>
          </cell>
          <cell r="FI17833">
            <v>143</v>
          </cell>
          <cell r="FJ17833">
            <v>331</v>
          </cell>
          <cell r="FK17833">
            <v>0</v>
          </cell>
        </row>
        <row r="17834">
          <cell r="D17834">
            <v>292</v>
          </cell>
          <cell r="FI17834">
            <v>436</v>
          </cell>
          <cell r="FJ17834">
            <v>472</v>
          </cell>
          <cell r="FK17834">
            <v>0</v>
          </cell>
        </row>
        <row r="17835">
          <cell r="D17835">
            <v>292</v>
          </cell>
          <cell r="FI17835">
            <v>109</v>
          </cell>
          <cell r="FJ17835">
            <v>127</v>
          </cell>
          <cell r="FK17835">
            <v>0</v>
          </cell>
        </row>
        <row r="17836">
          <cell r="D17836">
            <v>292</v>
          </cell>
          <cell r="FI17836">
            <v>279</v>
          </cell>
          <cell r="FJ17836">
            <v>634</v>
          </cell>
          <cell r="FK17836">
            <v>0</v>
          </cell>
        </row>
        <row r="17837">
          <cell r="D17837">
            <v>292</v>
          </cell>
          <cell r="FI17837">
            <v>281</v>
          </cell>
          <cell r="FJ17837">
            <v>648</v>
          </cell>
          <cell r="FK17837">
            <v>0</v>
          </cell>
        </row>
        <row r="17838">
          <cell r="D17838">
            <v>292</v>
          </cell>
          <cell r="FI17838">
            <v>90</v>
          </cell>
          <cell r="FJ17838">
            <v>109</v>
          </cell>
          <cell r="FK17838">
            <v>0</v>
          </cell>
        </row>
        <row r="17839">
          <cell r="D17839">
            <v>292</v>
          </cell>
          <cell r="FI17839">
            <v>113</v>
          </cell>
          <cell r="FJ17839">
            <v>177</v>
          </cell>
          <cell r="FK17839">
            <v>0</v>
          </cell>
        </row>
        <row r="17840">
          <cell r="D17840">
            <v>292</v>
          </cell>
          <cell r="FI17840">
            <v>84</v>
          </cell>
          <cell r="FJ17840">
            <v>169</v>
          </cell>
          <cell r="FK17840">
            <v>0</v>
          </cell>
        </row>
        <row r="17841">
          <cell r="D17841">
            <v>292</v>
          </cell>
          <cell r="FI17841">
            <v>533</v>
          </cell>
          <cell r="FJ17841">
            <v>579</v>
          </cell>
          <cell r="FK17841">
            <v>0</v>
          </cell>
        </row>
        <row r="17842">
          <cell r="D17842">
            <v>230</v>
          </cell>
          <cell r="FI17842">
            <v>93</v>
          </cell>
          <cell r="FJ17842">
            <v>456</v>
          </cell>
          <cell r="FK17842">
            <v>0</v>
          </cell>
        </row>
        <row r="17843">
          <cell r="D17843">
            <v>292</v>
          </cell>
          <cell r="FI17843">
            <v>257</v>
          </cell>
          <cell r="FJ17843">
            <v>279</v>
          </cell>
          <cell r="FK17843">
            <v>0</v>
          </cell>
        </row>
        <row r="17844">
          <cell r="D17844">
            <v>292</v>
          </cell>
          <cell r="FI17844">
            <v>427</v>
          </cell>
          <cell r="FJ17844">
            <v>804</v>
          </cell>
          <cell r="FK17844">
            <v>0</v>
          </cell>
        </row>
        <row r="17845">
          <cell r="D17845">
            <v>292</v>
          </cell>
          <cell r="FI17845">
            <v>142</v>
          </cell>
          <cell r="FJ17845">
            <v>233</v>
          </cell>
          <cell r="FK17845">
            <v>0</v>
          </cell>
        </row>
        <row r="17846">
          <cell r="D17846">
            <v>292</v>
          </cell>
          <cell r="FI17846">
            <v>61</v>
          </cell>
          <cell r="FJ17846">
            <v>136</v>
          </cell>
          <cell r="FK17846">
            <v>0</v>
          </cell>
        </row>
        <row r="17847">
          <cell r="D17847">
            <v>292</v>
          </cell>
          <cell r="FI17847">
            <v>139</v>
          </cell>
          <cell r="FJ17847">
            <v>150</v>
          </cell>
          <cell r="FK17847">
            <v>0</v>
          </cell>
        </row>
        <row r="17848">
          <cell r="D17848">
            <v>292</v>
          </cell>
          <cell r="FI17848">
            <v>75</v>
          </cell>
          <cell r="FJ17848">
            <v>74</v>
          </cell>
          <cell r="FK17848">
            <v>0</v>
          </cell>
        </row>
        <row r="17849">
          <cell r="D17849">
            <v>292</v>
          </cell>
          <cell r="FI17849">
            <v>138</v>
          </cell>
          <cell r="FJ17849">
            <v>283</v>
          </cell>
          <cell r="FK17849">
            <v>0</v>
          </cell>
        </row>
        <row r="17850">
          <cell r="D17850">
            <v>292</v>
          </cell>
          <cell r="FI17850">
            <v>79</v>
          </cell>
          <cell r="FJ17850">
            <v>147</v>
          </cell>
          <cell r="FK17850">
            <v>0</v>
          </cell>
        </row>
        <row r="17851">
          <cell r="D17851">
            <v>292</v>
          </cell>
          <cell r="FI17851">
            <v>101</v>
          </cell>
          <cell r="FJ17851">
            <v>152</v>
          </cell>
          <cell r="FK17851">
            <v>0</v>
          </cell>
        </row>
        <row r="17852">
          <cell r="D17852">
            <v>292</v>
          </cell>
          <cell r="FI17852">
            <v>70</v>
          </cell>
          <cell r="FJ17852">
            <v>96</v>
          </cell>
          <cell r="FK17852">
            <v>0</v>
          </cell>
        </row>
        <row r="17853">
          <cell r="D17853">
            <v>292</v>
          </cell>
          <cell r="FI17853">
            <v>291</v>
          </cell>
          <cell r="FJ17853">
            <v>349</v>
          </cell>
          <cell r="FK17853">
            <v>0</v>
          </cell>
        </row>
        <row r="17854">
          <cell r="D17854">
            <v>168</v>
          </cell>
          <cell r="FI17854">
            <v>366</v>
          </cell>
          <cell r="FJ17854">
            <v>386</v>
          </cell>
          <cell r="FK17854">
            <v>0</v>
          </cell>
        </row>
        <row r="17855">
          <cell r="D17855">
            <v>159</v>
          </cell>
          <cell r="FI17855">
            <v>163</v>
          </cell>
          <cell r="FJ17855">
            <v>204</v>
          </cell>
          <cell r="FK17855">
            <v>0</v>
          </cell>
        </row>
        <row r="17856">
          <cell r="D17856">
            <v>168</v>
          </cell>
          <cell r="FI17856">
            <v>95</v>
          </cell>
          <cell r="FJ17856">
            <v>177</v>
          </cell>
          <cell r="FK17856">
            <v>0</v>
          </cell>
        </row>
        <row r="17857">
          <cell r="D17857">
            <v>292</v>
          </cell>
          <cell r="FI17857">
            <v>133</v>
          </cell>
          <cell r="FJ17857">
            <v>172</v>
          </cell>
          <cell r="FK17857">
            <v>0</v>
          </cell>
        </row>
        <row r="17858">
          <cell r="D17858">
            <v>292</v>
          </cell>
          <cell r="FI17858">
            <v>40</v>
          </cell>
          <cell r="FJ17858">
            <v>91</v>
          </cell>
          <cell r="FK17858">
            <v>0</v>
          </cell>
        </row>
        <row r="17859">
          <cell r="D17859">
            <v>168</v>
          </cell>
          <cell r="FI17859">
            <v>223</v>
          </cell>
          <cell r="FJ17859">
            <v>230</v>
          </cell>
          <cell r="FK17859">
            <v>0</v>
          </cell>
        </row>
        <row r="17860">
          <cell r="D17860">
            <v>168</v>
          </cell>
          <cell r="FI17860">
            <v>724</v>
          </cell>
          <cell r="FJ17860">
            <v>741</v>
          </cell>
          <cell r="FK17860">
            <v>0</v>
          </cell>
        </row>
        <row r="17861">
          <cell r="D17861">
            <v>194</v>
          </cell>
          <cell r="FI17861">
            <v>133</v>
          </cell>
          <cell r="FJ17861">
            <v>187</v>
          </cell>
          <cell r="FK17861">
            <v>0</v>
          </cell>
        </row>
        <row r="17862">
          <cell r="D17862">
            <v>168</v>
          </cell>
          <cell r="FI17862">
            <v>207</v>
          </cell>
          <cell r="FJ17862">
            <v>216</v>
          </cell>
          <cell r="FK17862">
            <v>0</v>
          </cell>
        </row>
        <row r="17863">
          <cell r="D17863">
            <v>168</v>
          </cell>
          <cell r="FI17863">
            <v>320</v>
          </cell>
          <cell r="FJ17863">
            <v>391</v>
          </cell>
          <cell r="FK17863">
            <v>0</v>
          </cell>
        </row>
        <row r="17864">
          <cell r="D17864">
            <v>292</v>
          </cell>
          <cell r="FI17864">
            <v>100</v>
          </cell>
          <cell r="FJ17864">
            <v>104</v>
          </cell>
          <cell r="FK17864">
            <v>0</v>
          </cell>
        </row>
        <row r="17865">
          <cell r="D17865">
            <v>161</v>
          </cell>
          <cell r="FI17865">
            <v>69</v>
          </cell>
          <cell r="FJ17865">
            <v>95</v>
          </cell>
          <cell r="FK17865">
            <v>0</v>
          </cell>
        </row>
        <row r="17866">
          <cell r="D17866">
            <v>168</v>
          </cell>
          <cell r="FI17866">
            <v>406</v>
          </cell>
          <cell r="FJ17866">
            <v>418</v>
          </cell>
          <cell r="FK17866">
            <v>0</v>
          </cell>
        </row>
        <row r="17867">
          <cell r="D17867">
            <v>292</v>
          </cell>
          <cell r="FI17867">
            <v>33</v>
          </cell>
          <cell r="FJ17867">
            <v>156</v>
          </cell>
          <cell r="FK17867">
            <v>0</v>
          </cell>
        </row>
        <row r="17868">
          <cell r="D17868">
            <v>168</v>
          </cell>
          <cell r="FI17868">
            <v>42</v>
          </cell>
          <cell r="FJ17868">
            <v>122</v>
          </cell>
          <cell r="FK17868">
            <v>0</v>
          </cell>
        </row>
        <row r="17869">
          <cell r="D17869">
            <v>168</v>
          </cell>
          <cell r="FI17869">
            <v>150</v>
          </cell>
          <cell r="FJ17869">
            <v>154</v>
          </cell>
          <cell r="FK17869">
            <v>0</v>
          </cell>
        </row>
        <row r="17870">
          <cell r="D17870">
            <v>159</v>
          </cell>
          <cell r="FI17870">
            <v>101</v>
          </cell>
          <cell r="FJ17870">
            <v>152</v>
          </cell>
          <cell r="FK17870">
            <v>0</v>
          </cell>
        </row>
        <row r="17871">
          <cell r="D17871">
            <v>292</v>
          </cell>
          <cell r="FI17871">
            <v>82</v>
          </cell>
          <cell r="FJ17871">
            <v>92</v>
          </cell>
          <cell r="FK17871">
            <v>0</v>
          </cell>
        </row>
        <row r="17872">
          <cell r="D17872">
            <v>103</v>
          </cell>
          <cell r="FI17872">
            <v>122</v>
          </cell>
          <cell r="FJ17872">
            <v>337</v>
          </cell>
          <cell r="FK17872">
            <v>0</v>
          </cell>
        </row>
        <row r="17873">
          <cell r="D17873">
            <v>103</v>
          </cell>
          <cell r="FI17873">
            <v>102</v>
          </cell>
          <cell r="FJ17873">
            <v>282</v>
          </cell>
          <cell r="FK17873">
            <v>0</v>
          </cell>
        </row>
        <row r="17874">
          <cell r="D17874">
            <v>103</v>
          </cell>
          <cell r="FI17874">
            <v>2</v>
          </cell>
          <cell r="FJ17874">
            <v>171</v>
          </cell>
          <cell r="FK17874">
            <v>0</v>
          </cell>
        </row>
        <row r="17875">
          <cell r="D17875">
            <v>103</v>
          </cell>
          <cell r="FI17875">
            <v>56</v>
          </cell>
          <cell r="FJ17875">
            <v>157</v>
          </cell>
          <cell r="FK17875">
            <v>0</v>
          </cell>
        </row>
        <row r="17876">
          <cell r="D17876">
            <v>292</v>
          </cell>
          <cell r="FI17876">
            <v>177</v>
          </cell>
          <cell r="FJ17876">
            <v>258</v>
          </cell>
          <cell r="FK17876">
            <v>0</v>
          </cell>
        </row>
        <row r="17877">
          <cell r="D17877">
            <v>159</v>
          </cell>
          <cell r="FI17877">
            <v>163</v>
          </cell>
          <cell r="FJ17877">
            <v>204</v>
          </cell>
          <cell r="FK17877">
            <v>0</v>
          </cell>
        </row>
        <row r="17878">
          <cell r="D17878">
            <v>292</v>
          </cell>
          <cell r="FI17878">
            <v>163</v>
          </cell>
          <cell r="FJ17878">
            <v>172</v>
          </cell>
          <cell r="FK17878">
            <v>0</v>
          </cell>
        </row>
        <row r="17879">
          <cell r="D17879">
            <v>292</v>
          </cell>
          <cell r="FI17879">
            <v>42</v>
          </cell>
          <cell r="FJ17879">
            <v>122</v>
          </cell>
          <cell r="FK17879">
            <v>0</v>
          </cell>
        </row>
        <row r="17880">
          <cell r="D17880">
            <v>292</v>
          </cell>
          <cell r="FI17880">
            <v>83</v>
          </cell>
          <cell r="FJ17880">
            <v>101</v>
          </cell>
          <cell r="FK17880">
            <v>0</v>
          </cell>
        </row>
        <row r="17881">
          <cell r="D17881">
            <v>293</v>
          </cell>
          <cell r="FI17881">
            <v>70</v>
          </cell>
          <cell r="FJ17881">
            <v>335</v>
          </cell>
          <cell r="FK17881">
            <v>0</v>
          </cell>
        </row>
        <row r="17882">
          <cell r="D17882">
            <v>159</v>
          </cell>
          <cell r="FI17882">
            <v>45</v>
          </cell>
          <cell r="FJ17882">
            <v>179</v>
          </cell>
          <cell r="FK17882">
            <v>0</v>
          </cell>
        </row>
        <row r="17883">
          <cell r="D17883">
            <v>292</v>
          </cell>
          <cell r="FI17883">
            <v>73</v>
          </cell>
          <cell r="FJ17883">
            <v>125</v>
          </cell>
          <cell r="FK17883">
            <v>0</v>
          </cell>
        </row>
        <row r="17884">
          <cell r="D17884">
            <v>168</v>
          </cell>
          <cell r="FI17884">
            <v>24</v>
          </cell>
          <cell r="FJ17884">
            <v>186</v>
          </cell>
          <cell r="FK17884">
            <v>0</v>
          </cell>
        </row>
        <row r="17885">
          <cell r="D17885">
            <v>292</v>
          </cell>
          <cell r="FI17885">
            <v>32</v>
          </cell>
          <cell r="FJ17885">
            <v>107</v>
          </cell>
          <cell r="FK17885">
            <v>0</v>
          </cell>
        </row>
        <row r="17886">
          <cell r="D17886">
            <v>292</v>
          </cell>
          <cell r="FI17886">
            <v>50</v>
          </cell>
          <cell r="FJ17886">
            <v>103</v>
          </cell>
          <cell r="FK17886">
            <v>0</v>
          </cell>
        </row>
        <row r="17887">
          <cell r="D17887">
            <v>103</v>
          </cell>
          <cell r="FI17887">
            <v>94</v>
          </cell>
          <cell r="FJ17887">
            <v>128</v>
          </cell>
          <cell r="FK17887">
            <v>0</v>
          </cell>
        </row>
        <row r="17888">
          <cell r="D17888">
            <v>169</v>
          </cell>
          <cell r="FI17888">
            <v>40</v>
          </cell>
          <cell r="FJ17888">
            <v>141</v>
          </cell>
          <cell r="FK17888">
            <v>0</v>
          </cell>
        </row>
        <row r="17889">
          <cell r="D17889">
            <v>103</v>
          </cell>
          <cell r="FI17889">
            <v>53</v>
          </cell>
          <cell r="FJ17889">
            <v>158</v>
          </cell>
          <cell r="FK17889">
            <v>0</v>
          </cell>
        </row>
        <row r="17890">
          <cell r="D17890">
            <v>292</v>
          </cell>
          <cell r="FI17890">
            <v>54</v>
          </cell>
          <cell r="FJ17890">
            <v>118</v>
          </cell>
          <cell r="FK17890">
            <v>0</v>
          </cell>
        </row>
        <row r="17891">
          <cell r="D17891">
            <v>103</v>
          </cell>
          <cell r="FI17891">
            <v>99</v>
          </cell>
          <cell r="FJ17891">
            <v>277</v>
          </cell>
          <cell r="FK17891">
            <v>0</v>
          </cell>
        </row>
        <row r="17892">
          <cell r="D17892">
            <v>103</v>
          </cell>
          <cell r="FI17892">
            <v>30</v>
          </cell>
          <cell r="FJ17892">
            <v>84</v>
          </cell>
          <cell r="FK17892">
            <v>0</v>
          </cell>
        </row>
        <row r="17893">
          <cell r="D17893">
            <v>292</v>
          </cell>
          <cell r="FI17893">
            <v>92</v>
          </cell>
          <cell r="FJ17893">
            <v>117</v>
          </cell>
          <cell r="FK17893">
            <v>0</v>
          </cell>
        </row>
        <row r="17894">
          <cell r="D17894">
            <v>159</v>
          </cell>
          <cell r="FI17894">
            <v>62</v>
          </cell>
          <cell r="FJ17894">
            <v>107</v>
          </cell>
          <cell r="FK17894">
            <v>0</v>
          </cell>
        </row>
        <row r="17895">
          <cell r="D17895">
            <v>159</v>
          </cell>
          <cell r="FI17895">
            <v>95</v>
          </cell>
          <cell r="FJ17895">
            <v>109</v>
          </cell>
          <cell r="FK17895">
            <v>0</v>
          </cell>
        </row>
        <row r="17896">
          <cell r="D17896">
            <v>159</v>
          </cell>
          <cell r="FI17896">
            <v>240</v>
          </cell>
          <cell r="FJ17896">
            <v>385</v>
          </cell>
          <cell r="FK17896">
            <v>0</v>
          </cell>
        </row>
        <row r="17897">
          <cell r="D17897">
            <v>292</v>
          </cell>
          <cell r="FI17897">
            <v>13</v>
          </cell>
          <cell r="FJ17897">
            <v>201</v>
          </cell>
          <cell r="FK17897">
            <v>0</v>
          </cell>
        </row>
        <row r="17898">
          <cell r="D17898">
            <v>103</v>
          </cell>
          <cell r="FI17898">
            <v>32</v>
          </cell>
          <cell r="FJ17898">
            <v>91</v>
          </cell>
          <cell r="FK17898">
            <v>0</v>
          </cell>
        </row>
        <row r="17899">
          <cell r="D17899">
            <v>292</v>
          </cell>
          <cell r="FI17899">
            <v>88</v>
          </cell>
          <cell r="FJ17899">
            <v>118</v>
          </cell>
          <cell r="FK17899">
            <v>0</v>
          </cell>
        </row>
        <row r="17900">
          <cell r="D17900">
            <v>168</v>
          </cell>
          <cell r="FI17900">
            <v>13</v>
          </cell>
          <cell r="FJ17900">
            <v>94</v>
          </cell>
          <cell r="FK17900">
            <v>0</v>
          </cell>
        </row>
        <row r="17901">
          <cell r="D17901">
            <v>292</v>
          </cell>
          <cell r="FI17901">
            <v>64</v>
          </cell>
          <cell r="FJ17901">
            <v>107</v>
          </cell>
          <cell r="FK17901">
            <v>0</v>
          </cell>
        </row>
        <row r="17902">
          <cell r="D17902">
            <v>159</v>
          </cell>
          <cell r="FI17902">
            <v>47</v>
          </cell>
          <cell r="FJ17902">
            <v>103</v>
          </cell>
          <cell r="FK17902">
            <v>0</v>
          </cell>
        </row>
        <row r="17903">
          <cell r="D17903">
            <v>103</v>
          </cell>
          <cell r="FI17903">
            <v>6</v>
          </cell>
          <cell r="FJ17903">
            <v>243</v>
          </cell>
          <cell r="FK17903">
            <v>0</v>
          </cell>
        </row>
        <row r="17904">
          <cell r="D17904">
            <v>292</v>
          </cell>
          <cell r="FI17904">
            <v>154</v>
          </cell>
          <cell r="FJ17904">
            <v>266</v>
          </cell>
          <cell r="FK17904">
            <v>0</v>
          </cell>
        </row>
        <row r="17905">
          <cell r="D17905">
            <v>292</v>
          </cell>
          <cell r="FI17905">
            <v>50</v>
          </cell>
          <cell r="FJ17905">
            <v>142</v>
          </cell>
          <cell r="FK17905">
            <v>0</v>
          </cell>
        </row>
        <row r="17906">
          <cell r="D17906">
            <v>292</v>
          </cell>
          <cell r="FI17906">
            <v>76</v>
          </cell>
          <cell r="FJ17906">
            <v>142</v>
          </cell>
          <cell r="FK17906">
            <v>0</v>
          </cell>
        </row>
        <row r="17907">
          <cell r="D17907">
            <v>292</v>
          </cell>
          <cell r="FI17907">
            <v>318</v>
          </cell>
          <cell r="FJ17907">
            <v>389</v>
          </cell>
          <cell r="FK17907">
            <v>0</v>
          </cell>
        </row>
        <row r="17908">
          <cell r="D17908">
            <v>103</v>
          </cell>
          <cell r="FI17908">
            <v>39</v>
          </cell>
          <cell r="FJ17908">
            <v>100</v>
          </cell>
          <cell r="FK17908">
            <v>0</v>
          </cell>
        </row>
        <row r="17909">
          <cell r="D17909">
            <v>159</v>
          </cell>
          <cell r="FI17909">
            <v>137</v>
          </cell>
          <cell r="FJ17909">
            <v>257</v>
          </cell>
          <cell r="FK17909">
            <v>0</v>
          </cell>
        </row>
        <row r="17910">
          <cell r="D17910">
            <v>292</v>
          </cell>
          <cell r="FI17910">
            <v>39</v>
          </cell>
          <cell r="FJ17910">
            <v>116</v>
          </cell>
          <cell r="FK17910">
            <v>0</v>
          </cell>
        </row>
        <row r="17911">
          <cell r="D17911">
            <v>159</v>
          </cell>
          <cell r="FI17911">
            <v>81</v>
          </cell>
          <cell r="FJ17911">
            <v>106</v>
          </cell>
          <cell r="FK17911">
            <v>0</v>
          </cell>
        </row>
        <row r="17912">
          <cell r="D17912">
            <v>292</v>
          </cell>
          <cell r="FI17912">
            <v>10</v>
          </cell>
          <cell r="FJ17912">
            <v>19</v>
          </cell>
          <cell r="FK17912">
            <v>0</v>
          </cell>
        </row>
        <row r="17913">
          <cell r="D17913">
            <v>293</v>
          </cell>
          <cell r="FI17913">
            <v>77</v>
          </cell>
          <cell r="FJ17913">
            <v>545</v>
          </cell>
          <cell r="FK17913">
            <v>0</v>
          </cell>
        </row>
        <row r="17914">
          <cell r="D17914">
            <v>103</v>
          </cell>
          <cell r="FI17914">
            <v>42</v>
          </cell>
          <cell r="FJ17914">
            <v>123</v>
          </cell>
          <cell r="FK17914">
            <v>0</v>
          </cell>
        </row>
        <row r="17915">
          <cell r="D17915">
            <v>292</v>
          </cell>
          <cell r="FI17915">
            <v>40</v>
          </cell>
          <cell r="FJ17915">
            <v>198</v>
          </cell>
          <cell r="FK17915">
            <v>0</v>
          </cell>
        </row>
        <row r="17916">
          <cell r="D17916">
            <v>159</v>
          </cell>
          <cell r="FI17916">
            <v>76</v>
          </cell>
          <cell r="FJ17916">
            <v>264</v>
          </cell>
          <cell r="FK17916">
            <v>0</v>
          </cell>
        </row>
        <row r="17917">
          <cell r="D17917">
            <v>159</v>
          </cell>
          <cell r="FI17917">
            <v>112</v>
          </cell>
          <cell r="FJ17917">
            <v>116</v>
          </cell>
          <cell r="FK17917">
            <v>0</v>
          </cell>
        </row>
        <row r="17918">
          <cell r="D17918">
            <v>103</v>
          </cell>
          <cell r="FI17918">
            <v>37</v>
          </cell>
          <cell r="FJ17918">
            <v>94</v>
          </cell>
          <cell r="FK17918">
            <v>0</v>
          </cell>
        </row>
        <row r="17919">
          <cell r="D17919">
            <v>292</v>
          </cell>
          <cell r="FI17919">
            <v>61</v>
          </cell>
          <cell r="FJ17919">
            <v>127</v>
          </cell>
          <cell r="FK17919">
            <v>0</v>
          </cell>
        </row>
        <row r="17920">
          <cell r="D17920">
            <v>292</v>
          </cell>
          <cell r="FI17920">
            <v>76</v>
          </cell>
          <cell r="FJ17920">
            <v>100</v>
          </cell>
          <cell r="FK17920">
            <v>0</v>
          </cell>
        </row>
        <row r="17921">
          <cell r="D17921">
            <v>292</v>
          </cell>
          <cell r="FI17921">
            <v>85</v>
          </cell>
          <cell r="FJ17921">
            <v>94</v>
          </cell>
          <cell r="FK17921">
            <v>0</v>
          </cell>
        </row>
        <row r="17922">
          <cell r="D17922">
            <v>103</v>
          </cell>
          <cell r="FI17922">
            <v>39</v>
          </cell>
          <cell r="FJ17922">
            <v>100</v>
          </cell>
          <cell r="FK17922">
            <v>0</v>
          </cell>
        </row>
        <row r="17923">
          <cell r="D17923">
            <v>292</v>
          </cell>
          <cell r="FI17923">
            <v>7</v>
          </cell>
          <cell r="FJ17923">
            <v>126</v>
          </cell>
          <cell r="FK17923">
            <v>0</v>
          </cell>
        </row>
        <row r="17924">
          <cell r="D17924">
            <v>159</v>
          </cell>
          <cell r="FI17924">
            <v>52</v>
          </cell>
          <cell r="FJ17924">
            <v>151</v>
          </cell>
          <cell r="FK17924">
            <v>0</v>
          </cell>
        </row>
        <row r="17925">
          <cell r="D17925">
            <v>292</v>
          </cell>
          <cell r="FI17925">
            <v>83</v>
          </cell>
          <cell r="FJ17925">
            <v>101</v>
          </cell>
          <cell r="FK17925">
            <v>0</v>
          </cell>
        </row>
        <row r="17926">
          <cell r="D17926">
            <v>292</v>
          </cell>
          <cell r="FI17926">
            <v>65</v>
          </cell>
          <cell r="FJ17926">
            <v>96</v>
          </cell>
          <cell r="FK17926">
            <v>0</v>
          </cell>
        </row>
        <row r="17927">
          <cell r="D17927">
            <v>167</v>
          </cell>
          <cell r="FI17927">
            <v>93</v>
          </cell>
          <cell r="FJ17927">
            <v>188</v>
          </cell>
          <cell r="FK17927">
            <v>0</v>
          </cell>
        </row>
        <row r="17928">
          <cell r="D17928">
            <v>103</v>
          </cell>
          <cell r="FI17928">
            <v>54</v>
          </cell>
          <cell r="FJ17928">
            <v>88</v>
          </cell>
          <cell r="FK17928">
            <v>0</v>
          </cell>
        </row>
        <row r="17929">
          <cell r="D17929">
            <v>194</v>
          </cell>
          <cell r="FI17929">
            <v>38</v>
          </cell>
          <cell r="FJ17929">
            <v>114</v>
          </cell>
          <cell r="FK17929">
            <v>0</v>
          </cell>
        </row>
        <row r="17930">
          <cell r="D17930">
            <v>167</v>
          </cell>
          <cell r="FI17930">
            <v>68</v>
          </cell>
          <cell r="FJ17930">
            <v>221</v>
          </cell>
          <cell r="FK17930">
            <v>0</v>
          </cell>
        </row>
        <row r="17931">
          <cell r="D17931">
            <v>167</v>
          </cell>
          <cell r="FI17931">
            <v>15</v>
          </cell>
          <cell r="FJ17931">
            <v>195</v>
          </cell>
          <cell r="FK17931">
            <v>0</v>
          </cell>
        </row>
        <row r="17932">
          <cell r="D17932">
            <v>198</v>
          </cell>
          <cell r="FI17932">
            <v>286</v>
          </cell>
          <cell r="FJ17932">
            <v>298</v>
          </cell>
          <cell r="FK17932">
            <v>0</v>
          </cell>
        </row>
        <row r="17933">
          <cell r="D17933">
            <v>103</v>
          </cell>
          <cell r="FI17933">
            <v>5</v>
          </cell>
          <cell r="FJ17933">
            <v>15</v>
          </cell>
          <cell r="FK17933">
            <v>0</v>
          </cell>
        </row>
        <row r="17934">
          <cell r="D17934">
            <v>167</v>
          </cell>
          <cell r="FI17934">
            <v>24</v>
          </cell>
          <cell r="FJ17934">
            <v>145</v>
          </cell>
          <cell r="FK17934">
            <v>0</v>
          </cell>
        </row>
        <row r="17935">
          <cell r="D17935">
            <v>103</v>
          </cell>
          <cell r="FI17935">
            <v>125</v>
          </cell>
          <cell r="FJ17935">
            <v>341</v>
          </cell>
          <cell r="FK17935">
            <v>0</v>
          </cell>
        </row>
        <row r="17936">
          <cell r="D17936">
            <v>198</v>
          </cell>
          <cell r="FI17936">
            <v>126</v>
          </cell>
          <cell r="FJ17936">
            <v>691</v>
          </cell>
          <cell r="FK17936">
            <v>0</v>
          </cell>
        </row>
        <row r="17937">
          <cell r="D17937">
            <v>198</v>
          </cell>
          <cell r="FI17937">
            <v>168</v>
          </cell>
          <cell r="FJ17937">
            <v>335</v>
          </cell>
          <cell r="FK17937">
            <v>0</v>
          </cell>
        </row>
        <row r="17938">
          <cell r="D17938">
            <v>167</v>
          </cell>
          <cell r="FI17938">
            <v>5</v>
          </cell>
          <cell r="FJ17938">
            <v>186</v>
          </cell>
          <cell r="FK17938">
            <v>0</v>
          </cell>
        </row>
        <row r="17939">
          <cell r="D17939">
            <v>103</v>
          </cell>
          <cell r="FI17939">
            <v>31</v>
          </cell>
          <cell r="FJ17939">
            <v>81</v>
          </cell>
          <cell r="FK17939">
            <v>0</v>
          </cell>
        </row>
        <row r="17940">
          <cell r="D17940">
            <v>168</v>
          </cell>
          <cell r="FI17940">
            <v>558</v>
          </cell>
          <cell r="FJ17940">
            <v>582</v>
          </cell>
          <cell r="FK17940">
            <v>0</v>
          </cell>
        </row>
        <row r="17941">
          <cell r="D17941">
            <v>103</v>
          </cell>
          <cell r="FI17941">
            <v>34</v>
          </cell>
          <cell r="FJ17941">
            <v>183</v>
          </cell>
          <cell r="FK17941">
            <v>0</v>
          </cell>
        </row>
        <row r="17942">
          <cell r="D17942">
            <v>167</v>
          </cell>
          <cell r="FI17942">
            <v>19</v>
          </cell>
          <cell r="FJ17942">
            <v>206</v>
          </cell>
          <cell r="FK17942">
            <v>0</v>
          </cell>
        </row>
        <row r="17943">
          <cell r="D17943">
            <v>198</v>
          </cell>
          <cell r="FI17943">
            <v>36</v>
          </cell>
          <cell r="FJ17943">
            <v>219</v>
          </cell>
          <cell r="FK17943">
            <v>0</v>
          </cell>
        </row>
        <row r="17944">
          <cell r="D17944">
            <v>198</v>
          </cell>
          <cell r="FI17944">
            <v>21</v>
          </cell>
          <cell r="FJ17944">
            <v>159</v>
          </cell>
          <cell r="FK17944">
            <v>0</v>
          </cell>
        </row>
        <row r="17945">
          <cell r="D17945">
            <v>167</v>
          </cell>
          <cell r="FI17945">
            <v>73</v>
          </cell>
          <cell r="FJ17945">
            <v>139</v>
          </cell>
          <cell r="FK17945">
            <v>0</v>
          </cell>
        </row>
        <row r="17946">
          <cell r="D17946">
            <v>167</v>
          </cell>
          <cell r="FI17946">
            <v>270</v>
          </cell>
          <cell r="FJ17946">
            <v>565</v>
          </cell>
          <cell r="FK17946">
            <v>0</v>
          </cell>
        </row>
        <row r="17947">
          <cell r="D17947">
            <v>167</v>
          </cell>
          <cell r="FI17947">
            <v>164</v>
          </cell>
          <cell r="FJ17947">
            <v>191</v>
          </cell>
          <cell r="FK17947">
            <v>0</v>
          </cell>
        </row>
        <row r="17948">
          <cell r="D17948">
            <v>167</v>
          </cell>
          <cell r="FI17948">
            <v>15</v>
          </cell>
          <cell r="FJ17948">
            <v>196</v>
          </cell>
          <cell r="FK17948">
            <v>0</v>
          </cell>
        </row>
        <row r="17949">
          <cell r="D17949">
            <v>167</v>
          </cell>
          <cell r="FI17949">
            <v>82</v>
          </cell>
          <cell r="FJ17949">
            <v>187</v>
          </cell>
          <cell r="FK17949">
            <v>0</v>
          </cell>
        </row>
        <row r="17950">
          <cell r="D17950">
            <v>198</v>
          </cell>
          <cell r="FI17950">
            <v>25</v>
          </cell>
          <cell r="FJ17950">
            <v>257</v>
          </cell>
          <cell r="FK17950">
            <v>0</v>
          </cell>
        </row>
        <row r="17951">
          <cell r="D17951">
            <v>167</v>
          </cell>
          <cell r="FI17951">
            <v>42</v>
          </cell>
          <cell r="FJ17951">
            <v>101</v>
          </cell>
          <cell r="FK17951">
            <v>0</v>
          </cell>
        </row>
        <row r="17952">
          <cell r="D17952">
            <v>103</v>
          </cell>
          <cell r="FI17952">
            <v>127</v>
          </cell>
          <cell r="FJ17952">
            <v>164</v>
          </cell>
          <cell r="FK17952">
            <v>0</v>
          </cell>
        </row>
        <row r="17953">
          <cell r="D17953">
            <v>167</v>
          </cell>
          <cell r="FI17953">
            <v>39</v>
          </cell>
          <cell r="FJ17953">
            <v>184</v>
          </cell>
          <cell r="FK17953">
            <v>0</v>
          </cell>
        </row>
        <row r="17954">
          <cell r="D17954">
            <v>167</v>
          </cell>
          <cell r="FI17954">
            <v>54</v>
          </cell>
          <cell r="FJ17954">
            <v>113</v>
          </cell>
          <cell r="FK17954">
            <v>0</v>
          </cell>
        </row>
        <row r="17955">
          <cell r="D17955">
            <v>103</v>
          </cell>
          <cell r="FI17955">
            <v>74</v>
          </cell>
          <cell r="FJ17955">
            <v>317</v>
          </cell>
          <cell r="FK17955">
            <v>0</v>
          </cell>
        </row>
        <row r="17956">
          <cell r="D17956">
            <v>167</v>
          </cell>
          <cell r="FI17956">
            <v>105</v>
          </cell>
          <cell r="FJ17956">
            <v>192</v>
          </cell>
          <cell r="FK17956">
            <v>0</v>
          </cell>
        </row>
        <row r="17957">
          <cell r="D17957">
            <v>167</v>
          </cell>
          <cell r="FI17957">
            <v>194</v>
          </cell>
          <cell r="FJ17957">
            <v>208</v>
          </cell>
          <cell r="FK17957">
            <v>0</v>
          </cell>
        </row>
        <row r="17958">
          <cell r="D17958">
            <v>114</v>
          </cell>
          <cell r="FI17958">
            <v>30</v>
          </cell>
          <cell r="FJ17958">
            <v>107</v>
          </cell>
          <cell r="FK17958">
            <v>0</v>
          </cell>
        </row>
        <row r="17959">
          <cell r="D17959">
            <v>167</v>
          </cell>
          <cell r="FI17959">
            <v>80</v>
          </cell>
          <cell r="FJ17959">
            <v>91</v>
          </cell>
          <cell r="FK17959">
            <v>0</v>
          </cell>
        </row>
        <row r="17960">
          <cell r="D17960">
            <v>161</v>
          </cell>
          <cell r="FI17960">
            <v>20</v>
          </cell>
          <cell r="FJ17960">
            <v>84</v>
          </cell>
          <cell r="FK17960">
            <v>0</v>
          </cell>
        </row>
        <row r="17961">
          <cell r="D17961">
            <v>103</v>
          </cell>
          <cell r="FI17961">
            <v>0</v>
          </cell>
          <cell r="FJ17961">
            <v>0</v>
          </cell>
          <cell r="FK17961">
            <v>0</v>
          </cell>
        </row>
        <row r="17962">
          <cell r="D17962">
            <v>198</v>
          </cell>
          <cell r="FI17962">
            <v>21</v>
          </cell>
          <cell r="FJ17962">
            <v>129</v>
          </cell>
          <cell r="FK17962">
            <v>0</v>
          </cell>
        </row>
        <row r="17963">
          <cell r="D17963">
            <v>167</v>
          </cell>
          <cell r="FI17963">
            <v>107</v>
          </cell>
          <cell r="FJ17963">
            <v>244</v>
          </cell>
          <cell r="FK17963">
            <v>0</v>
          </cell>
        </row>
        <row r="17964">
          <cell r="D17964">
            <v>167</v>
          </cell>
          <cell r="FI17964">
            <v>65</v>
          </cell>
          <cell r="FJ17964">
            <v>132</v>
          </cell>
          <cell r="FK17964">
            <v>0</v>
          </cell>
        </row>
        <row r="17965">
          <cell r="D17965">
            <v>198</v>
          </cell>
          <cell r="FI17965">
            <v>2</v>
          </cell>
          <cell r="FJ17965">
            <v>14</v>
          </cell>
          <cell r="FK17965">
            <v>0</v>
          </cell>
        </row>
        <row r="17966">
          <cell r="D17966">
            <v>167</v>
          </cell>
          <cell r="FI17966">
            <v>246</v>
          </cell>
          <cell r="FJ17966">
            <v>570</v>
          </cell>
          <cell r="FK17966">
            <v>0</v>
          </cell>
        </row>
        <row r="17967">
          <cell r="D17967">
            <v>114</v>
          </cell>
          <cell r="FI17967">
            <v>160</v>
          </cell>
          <cell r="FJ17967">
            <v>508</v>
          </cell>
          <cell r="FK17967">
            <v>0</v>
          </cell>
        </row>
        <row r="17968">
          <cell r="D17968">
            <v>103</v>
          </cell>
          <cell r="FI17968">
            <v>188</v>
          </cell>
          <cell r="FJ17968">
            <v>511</v>
          </cell>
          <cell r="FK17968">
            <v>0</v>
          </cell>
        </row>
        <row r="17969">
          <cell r="D17969">
            <v>167</v>
          </cell>
          <cell r="FI17969">
            <v>25</v>
          </cell>
          <cell r="FJ17969">
            <v>156</v>
          </cell>
          <cell r="FK17969">
            <v>0</v>
          </cell>
        </row>
        <row r="17970">
          <cell r="D17970">
            <v>119</v>
          </cell>
          <cell r="FI17970">
            <v>142</v>
          </cell>
          <cell r="FJ17970">
            <v>208</v>
          </cell>
          <cell r="FK17970">
            <v>0</v>
          </cell>
        </row>
        <row r="17971">
          <cell r="D17971">
            <v>198</v>
          </cell>
          <cell r="FI17971">
            <v>21</v>
          </cell>
          <cell r="FJ17971">
            <v>109</v>
          </cell>
          <cell r="FK17971">
            <v>0</v>
          </cell>
        </row>
        <row r="17972">
          <cell r="D17972">
            <v>159</v>
          </cell>
          <cell r="FI17972">
            <v>162</v>
          </cell>
          <cell r="FJ17972">
            <v>281</v>
          </cell>
          <cell r="FK17972">
            <v>0</v>
          </cell>
        </row>
        <row r="17973">
          <cell r="D17973">
            <v>211</v>
          </cell>
          <cell r="FI17973">
            <v>41</v>
          </cell>
          <cell r="FJ17973">
            <v>244</v>
          </cell>
          <cell r="FK17973">
            <v>0</v>
          </cell>
        </row>
        <row r="17974">
          <cell r="D17974">
            <v>161</v>
          </cell>
          <cell r="FI17974">
            <v>84</v>
          </cell>
          <cell r="FJ17974">
            <v>405</v>
          </cell>
          <cell r="FK17974">
            <v>0</v>
          </cell>
        </row>
        <row r="17975">
          <cell r="D17975">
            <v>211</v>
          </cell>
          <cell r="FI17975">
            <v>21</v>
          </cell>
          <cell r="FJ17975">
            <v>147</v>
          </cell>
          <cell r="FK17975">
            <v>0</v>
          </cell>
        </row>
        <row r="17976">
          <cell r="D17976">
            <v>159</v>
          </cell>
          <cell r="FI17976">
            <v>98</v>
          </cell>
          <cell r="FJ17976">
            <v>166</v>
          </cell>
          <cell r="FK17976">
            <v>0</v>
          </cell>
        </row>
        <row r="17977">
          <cell r="D17977">
            <v>168</v>
          </cell>
          <cell r="FI17977">
            <v>329</v>
          </cell>
          <cell r="FJ17977">
            <v>344</v>
          </cell>
          <cell r="FK17977">
            <v>0</v>
          </cell>
        </row>
        <row r="17978">
          <cell r="D17978">
            <v>168</v>
          </cell>
          <cell r="FI17978">
            <v>124</v>
          </cell>
          <cell r="FJ17978">
            <v>538</v>
          </cell>
          <cell r="FK17978">
            <v>0</v>
          </cell>
        </row>
        <row r="17979">
          <cell r="D17979">
            <v>161</v>
          </cell>
          <cell r="FI17979">
            <v>37</v>
          </cell>
          <cell r="FJ17979">
            <v>165</v>
          </cell>
          <cell r="FK17979">
            <v>0</v>
          </cell>
        </row>
        <row r="17980">
          <cell r="D17980">
            <v>211</v>
          </cell>
          <cell r="FI17980">
            <v>180</v>
          </cell>
          <cell r="FJ17980">
            <v>236</v>
          </cell>
          <cell r="FK17980">
            <v>0</v>
          </cell>
        </row>
        <row r="17981">
          <cell r="D17981">
            <v>168</v>
          </cell>
          <cell r="FI17981">
            <v>97</v>
          </cell>
          <cell r="FJ17981">
            <v>746</v>
          </cell>
          <cell r="FK17981">
            <v>0</v>
          </cell>
        </row>
        <row r="17982">
          <cell r="D17982">
            <v>168</v>
          </cell>
          <cell r="FI17982">
            <v>29</v>
          </cell>
          <cell r="FJ17982">
            <v>166</v>
          </cell>
          <cell r="FK17982">
            <v>0</v>
          </cell>
        </row>
        <row r="17983">
          <cell r="D17983">
            <v>211</v>
          </cell>
          <cell r="FI17983">
            <v>158</v>
          </cell>
          <cell r="FJ17983">
            <v>192</v>
          </cell>
          <cell r="FK17983">
            <v>0</v>
          </cell>
        </row>
        <row r="17984">
          <cell r="D17984">
            <v>168</v>
          </cell>
          <cell r="FI17984">
            <v>112</v>
          </cell>
          <cell r="FJ17984">
            <v>827</v>
          </cell>
          <cell r="FK17984">
            <v>0</v>
          </cell>
        </row>
        <row r="17985">
          <cell r="D17985">
            <v>169</v>
          </cell>
          <cell r="FI17985">
            <v>96</v>
          </cell>
          <cell r="FJ17985">
            <v>464</v>
          </cell>
          <cell r="FK17985">
            <v>0</v>
          </cell>
        </row>
        <row r="17986">
          <cell r="D17986">
            <v>168</v>
          </cell>
          <cell r="FI17986">
            <v>180</v>
          </cell>
          <cell r="FJ17986">
            <v>194</v>
          </cell>
          <cell r="FK17986">
            <v>0</v>
          </cell>
        </row>
        <row r="17987">
          <cell r="D17987">
            <v>169</v>
          </cell>
          <cell r="FI17987">
            <v>54</v>
          </cell>
          <cell r="FJ17987">
            <v>139</v>
          </cell>
          <cell r="FK17987">
            <v>0</v>
          </cell>
        </row>
        <row r="17988">
          <cell r="D17988">
            <v>161</v>
          </cell>
          <cell r="FI17988">
            <v>118</v>
          </cell>
          <cell r="FJ17988">
            <v>215</v>
          </cell>
          <cell r="FK17988">
            <v>0</v>
          </cell>
        </row>
        <row r="17989">
          <cell r="D17989">
            <v>211</v>
          </cell>
          <cell r="FI17989">
            <v>113</v>
          </cell>
          <cell r="FJ17989">
            <v>229</v>
          </cell>
          <cell r="FK17989">
            <v>0</v>
          </cell>
        </row>
        <row r="17990">
          <cell r="D17990">
            <v>169</v>
          </cell>
          <cell r="FI17990">
            <v>22</v>
          </cell>
          <cell r="FJ17990">
            <v>189</v>
          </cell>
          <cell r="FK17990">
            <v>0</v>
          </cell>
        </row>
        <row r="17991">
          <cell r="D17991">
            <v>168</v>
          </cell>
          <cell r="FI17991">
            <v>353</v>
          </cell>
          <cell r="FJ17991">
            <v>422</v>
          </cell>
          <cell r="FK17991">
            <v>0</v>
          </cell>
        </row>
        <row r="17992">
          <cell r="D17992">
            <v>211</v>
          </cell>
          <cell r="FI17992">
            <v>18</v>
          </cell>
          <cell r="FJ17992">
            <v>98</v>
          </cell>
          <cell r="FK17992">
            <v>0</v>
          </cell>
        </row>
        <row r="17993">
          <cell r="D17993">
            <v>168</v>
          </cell>
          <cell r="FI17993">
            <v>65</v>
          </cell>
          <cell r="FJ17993">
            <v>196</v>
          </cell>
          <cell r="FK17993">
            <v>0</v>
          </cell>
        </row>
        <row r="17994">
          <cell r="D17994">
            <v>211</v>
          </cell>
          <cell r="FI17994">
            <v>344</v>
          </cell>
          <cell r="FJ17994">
            <v>388</v>
          </cell>
          <cell r="FK17994">
            <v>0</v>
          </cell>
        </row>
        <row r="17995">
          <cell r="D17995">
            <v>211</v>
          </cell>
          <cell r="FI17995">
            <v>40</v>
          </cell>
          <cell r="FJ17995">
            <v>236</v>
          </cell>
          <cell r="FK17995">
            <v>0</v>
          </cell>
        </row>
        <row r="17996">
          <cell r="D17996">
            <v>211</v>
          </cell>
          <cell r="FI17996">
            <v>274</v>
          </cell>
          <cell r="FJ17996">
            <v>473</v>
          </cell>
          <cell r="FK17996">
            <v>0</v>
          </cell>
        </row>
        <row r="17997">
          <cell r="D17997">
            <v>211</v>
          </cell>
          <cell r="FI17997">
            <v>11</v>
          </cell>
          <cell r="FJ17997">
            <v>201</v>
          </cell>
          <cell r="FK17997">
            <v>0</v>
          </cell>
        </row>
        <row r="17998">
          <cell r="D17998">
            <v>211</v>
          </cell>
          <cell r="FI17998">
            <v>159</v>
          </cell>
          <cell r="FJ17998">
            <v>257</v>
          </cell>
          <cell r="FK17998">
            <v>0</v>
          </cell>
        </row>
        <row r="17999">
          <cell r="D17999">
            <v>211</v>
          </cell>
          <cell r="FI17999">
            <v>261</v>
          </cell>
          <cell r="FJ17999">
            <v>423</v>
          </cell>
          <cell r="FK17999">
            <v>0</v>
          </cell>
        </row>
        <row r="18000">
          <cell r="D18000">
            <v>114</v>
          </cell>
          <cell r="FI18000">
            <v>58</v>
          </cell>
          <cell r="FJ18000">
            <v>147</v>
          </cell>
          <cell r="FK18000">
            <v>0</v>
          </cell>
        </row>
        <row r="18001">
          <cell r="D18001">
            <v>161</v>
          </cell>
          <cell r="FI18001">
            <v>90</v>
          </cell>
          <cell r="FJ18001">
            <v>162</v>
          </cell>
          <cell r="FK18001">
            <v>0</v>
          </cell>
        </row>
        <row r="18002">
          <cell r="D18002">
            <v>169</v>
          </cell>
          <cell r="FI18002">
            <v>41</v>
          </cell>
          <cell r="FJ18002">
            <v>309</v>
          </cell>
          <cell r="FK18002">
            <v>0</v>
          </cell>
        </row>
        <row r="18003">
          <cell r="D18003">
            <v>292</v>
          </cell>
          <cell r="FI18003">
            <v>137</v>
          </cell>
          <cell r="FJ18003">
            <v>140</v>
          </cell>
          <cell r="FK18003">
            <v>0</v>
          </cell>
        </row>
        <row r="18004">
          <cell r="D18004">
            <v>194</v>
          </cell>
          <cell r="FI18004">
            <v>35</v>
          </cell>
          <cell r="FJ18004">
            <v>167</v>
          </cell>
          <cell r="FK18004">
            <v>0</v>
          </cell>
        </row>
        <row r="18005">
          <cell r="D18005">
            <v>103</v>
          </cell>
          <cell r="FI18005">
            <v>76</v>
          </cell>
          <cell r="FJ18005">
            <v>215</v>
          </cell>
          <cell r="FK18005">
            <v>0</v>
          </cell>
        </row>
        <row r="18006">
          <cell r="D18006">
            <v>161</v>
          </cell>
          <cell r="FI18006">
            <v>59</v>
          </cell>
          <cell r="FJ18006">
            <v>242</v>
          </cell>
          <cell r="FK18006">
            <v>0</v>
          </cell>
        </row>
        <row r="18007">
          <cell r="D18007">
            <v>169</v>
          </cell>
          <cell r="FI18007">
            <v>148</v>
          </cell>
          <cell r="FJ18007">
            <v>383</v>
          </cell>
          <cell r="FK18007">
            <v>0</v>
          </cell>
        </row>
        <row r="18008">
          <cell r="D18008">
            <v>168</v>
          </cell>
          <cell r="FI18008">
            <v>107</v>
          </cell>
          <cell r="FJ18008">
            <v>795</v>
          </cell>
          <cell r="FK18008">
            <v>0</v>
          </cell>
        </row>
        <row r="18009">
          <cell r="D18009">
            <v>167</v>
          </cell>
          <cell r="FI18009">
            <v>211</v>
          </cell>
          <cell r="FJ18009">
            <v>335</v>
          </cell>
          <cell r="FK18009">
            <v>0</v>
          </cell>
        </row>
        <row r="18010">
          <cell r="D18010">
            <v>169</v>
          </cell>
          <cell r="FI18010">
            <v>58</v>
          </cell>
          <cell r="FJ18010">
            <v>240</v>
          </cell>
          <cell r="FK18010">
            <v>0</v>
          </cell>
        </row>
        <row r="18011">
          <cell r="D18011">
            <v>161</v>
          </cell>
          <cell r="FI18011">
            <v>201</v>
          </cell>
          <cell r="FJ18011">
            <v>384</v>
          </cell>
          <cell r="FK18011">
            <v>0</v>
          </cell>
        </row>
        <row r="18012">
          <cell r="D18012">
            <v>192</v>
          </cell>
          <cell r="FI18012">
            <v>118</v>
          </cell>
          <cell r="FJ18012">
            <v>532</v>
          </cell>
          <cell r="FK18012">
            <v>0</v>
          </cell>
        </row>
        <row r="18013">
          <cell r="D18013">
            <v>168</v>
          </cell>
          <cell r="FI18013">
            <v>270</v>
          </cell>
          <cell r="FJ18013">
            <v>311</v>
          </cell>
          <cell r="FK18013">
            <v>0</v>
          </cell>
        </row>
        <row r="18014">
          <cell r="D18014">
            <v>168</v>
          </cell>
          <cell r="FI18014">
            <v>180</v>
          </cell>
          <cell r="FJ18014">
            <v>739</v>
          </cell>
          <cell r="FK18014">
            <v>0</v>
          </cell>
        </row>
        <row r="18015">
          <cell r="D18015">
            <v>211</v>
          </cell>
          <cell r="FI18015">
            <v>149</v>
          </cell>
          <cell r="FJ18015">
            <v>292</v>
          </cell>
          <cell r="FK18015">
            <v>0</v>
          </cell>
        </row>
        <row r="18016">
          <cell r="D18016">
            <v>211</v>
          </cell>
          <cell r="FI18016">
            <v>23</v>
          </cell>
          <cell r="FJ18016">
            <v>131</v>
          </cell>
          <cell r="FK18016">
            <v>0</v>
          </cell>
        </row>
        <row r="18017">
          <cell r="D18017">
            <v>114</v>
          </cell>
          <cell r="FI18017">
            <v>640</v>
          </cell>
          <cell r="FJ18017">
            <v>817</v>
          </cell>
          <cell r="FK18017">
            <v>0</v>
          </cell>
        </row>
        <row r="18018">
          <cell r="D18018">
            <v>211</v>
          </cell>
          <cell r="FI18018">
            <v>252</v>
          </cell>
          <cell r="FJ18018">
            <v>330</v>
          </cell>
          <cell r="FK18018">
            <v>0</v>
          </cell>
        </row>
        <row r="18019">
          <cell r="D18019">
            <v>292</v>
          </cell>
          <cell r="FI18019">
            <v>158</v>
          </cell>
          <cell r="FJ18019">
            <v>162</v>
          </cell>
          <cell r="FK18019">
            <v>0</v>
          </cell>
        </row>
        <row r="18020">
          <cell r="D18020">
            <v>211</v>
          </cell>
          <cell r="FI18020">
            <v>182</v>
          </cell>
          <cell r="FJ18020">
            <v>358</v>
          </cell>
          <cell r="FK18020">
            <v>0</v>
          </cell>
        </row>
        <row r="18021">
          <cell r="D18021">
            <v>168</v>
          </cell>
          <cell r="FI18021">
            <v>304</v>
          </cell>
          <cell r="FJ18021">
            <v>399</v>
          </cell>
          <cell r="FK18021">
            <v>0</v>
          </cell>
        </row>
        <row r="18022">
          <cell r="D18022">
            <v>292</v>
          </cell>
          <cell r="FI18022">
            <v>104</v>
          </cell>
          <cell r="FJ18022">
            <v>167</v>
          </cell>
          <cell r="FK18022">
            <v>0</v>
          </cell>
        </row>
        <row r="18023">
          <cell r="D18023">
            <v>292</v>
          </cell>
          <cell r="FI18023">
            <v>168</v>
          </cell>
          <cell r="FJ18023">
            <v>193</v>
          </cell>
          <cell r="FK18023">
            <v>0</v>
          </cell>
        </row>
        <row r="18024">
          <cell r="D18024">
            <v>103</v>
          </cell>
          <cell r="FI18024">
            <v>65</v>
          </cell>
          <cell r="FJ18024">
            <v>115</v>
          </cell>
          <cell r="FK18024">
            <v>0</v>
          </cell>
        </row>
        <row r="18025">
          <cell r="D18025">
            <v>159</v>
          </cell>
          <cell r="FI18025">
            <v>76</v>
          </cell>
          <cell r="FJ18025">
            <v>137</v>
          </cell>
          <cell r="FK18025">
            <v>0</v>
          </cell>
        </row>
        <row r="18026">
          <cell r="D18026">
            <v>103</v>
          </cell>
          <cell r="FI18026">
            <v>33</v>
          </cell>
          <cell r="FJ18026">
            <v>144</v>
          </cell>
          <cell r="FK18026">
            <v>0</v>
          </cell>
        </row>
        <row r="18027">
          <cell r="D18027">
            <v>292</v>
          </cell>
          <cell r="FI18027">
            <v>104</v>
          </cell>
          <cell r="FJ18027">
            <v>165</v>
          </cell>
          <cell r="FK18027">
            <v>0</v>
          </cell>
        </row>
        <row r="18028">
          <cell r="D18028">
            <v>292</v>
          </cell>
          <cell r="FI18028">
            <v>82</v>
          </cell>
          <cell r="FJ18028">
            <v>110</v>
          </cell>
          <cell r="FK18028">
            <v>0</v>
          </cell>
        </row>
        <row r="18029">
          <cell r="D18029">
            <v>292</v>
          </cell>
          <cell r="FI18029">
            <v>47</v>
          </cell>
          <cell r="FJ18029">
            <v>91</v>
          </cell>
          <cell r="FK18029">
            <v>0</v>
          </cell>
        </row>
        <row r="18030">
          <cell r="D18030">
            <v>292</v>
          </cell>
          <cell r="FI18030">
            <v>37</v>
          </cell>
          <cell r="FJ18030">
            <v>80</v>
          </cell>
          <cell r="FK18030">
            <v>0</v>
          </cell>
        </row>
        <row r="18031">
          <cell r="D18031">
            <v>103</v>
          </cell>
          <cell r="FI18031">
            <v>48</v>
          </cell>
          <cell r="FJ18031">
            <v>550</v>
          </cell>
          <cell r="FK18031">
            <v>0</v>
          </cell>
        </row>
        <row r="18032">
          <cell r="D18032">
            <v>292</v>
          </cell>
          <cell r="FI18032">
            <v>115</v>
          </cell>
          <cell r="FJ18032">
            <v>128</v>
          </cell>
          <cell r="FK18032">
            <v>0</v>
          </cell>
        </row>
        <row r="18033">
          <cell r="D18033">
            <v>292</v>
          </cell>
          <cell r="FI18033">
            <v>120</v>
          </cell>
          <cell r="FJ18033">
            <v>286</v>
          </cell>
          <cell r="FK18033">
            <v>0</v>
          </cell>
        </row>
        <row r="18034">
          <cell r="D18034">
            <v>103</v>
          </cell>
          <cell r="FI18034">
            <v>49</v>
          </cell>
          <cell r="FJ18034">
            <v>196</v>
          </cell>
          <cell r="FK18034">
            <v>0</v>
          </cell>
        </row>
        <row r="18035">
          <cell r="D18035">
            <v>103</v>
          </cell>
          <cell r="FI18035">
            <v>79</v>
          </cell>
          <cell r="FJ18035">
            <v>107</v>
          </cell>
          <cell r="FK18035">
            <v>0</v>
          </cell>
        </row>
        <row r="18036">
          <cell r="D18036">
            <v>103</v>
          </cell>
          <cell r="FI18036">
            <v>147</v>
          </cell>
          <cell r="FJ18036">
            <v>202</v>
          </cell>
          <cell r="FK18036">
            <v>0</v>
          </cell>
        </row>
        <row r="18037">
          <cell r="D18037">
            <v>168</v>
          </cell>
          <cell r="FI18037">
            <v>77</v>
          </cell>
          <cell r="FJ18037">
            <v>158</v>
          </cell>
          <cell r="FK18037">
            <v>0</v>
          </cell>
        </row>
        <row r="18038">
          <cell r="D18038">
            <v>168</v>
          </cell>
          <cell r="FI18038">
            <v>112</v>
          </cell>
          <cell r="FJ18038">
            <v>222</v>
          </cell>
          <cell r="FK18038">
            <v>0</v>
          </cell>
        </row>
        <row r="18039">
          <cell r="D18039">
            <v>168</v>
          </cell>
          <cell r="FI18039">
            <v>81</v>
          </cell>
          <cell r="FJ18039">
            <v>169</v>
          </cell>
          <cell r="FK18039">
            <v>0</v>
          </cell>
        </row>
        <row r="18040">
          <cell r="D18040">
            <v>280</v>
          </cell>
          <cell r="FI18040">
            <v>78</v>
          </cell>
          <cell r="FJ18040">
            <v>286</v>
          </cell>
          <cell r="FK18040">
            <v>0</v>
          </cell>
        </row>
        <row r="18041">
          <cell r="D18041">
            <v>103</v>
          </cell>
          <cell r="FI18041">
            <v>4</v>
          </cell>
          <cell r="FJ18041">
            <v>11</v>
          </cell>
          <cell r="FK18041">
            <v>0</v>
          </cell>
        </row>
        <row r="18042">
          <cell r="D18042">
            <v>292</v>
          </cell>
          <cell r="FI18042">
            <v>116</v>
          </cell>
          <cell r="FJ18042">
            <v>186</v>
          </cell>
          <cell r="FK18042">
            <v>0</v>
          </cell>
        </row>
        <row r="18043">
          <cell r="D18043">
            <v>168</v>
          </cell>
          <cell r="FI18043">
            <v>153</v>
          </cell>
          <cell r="FJ18043">
            <v>160</v>
          </cell>
          <cell r="FK18043">
            <v>0</v>
          </cell>
        </row>
        <row r="18044">
          <cell r="D18044">
            <v>190</v>
          </cell>
          <cell r="FI18044">
            <v>361</v>
          </cell>
          <cell r="FJ18044">
            <v>598</v>
          </cell>
          <cell r="FK18044">
            <v>0</v>
          </cell>
        </row>
        <row r="18045">
          <cell r="D18045">
            <v>190</v>
          </cell>
          <cell r="FI18045">
            <v>53</v>
          </cell>
          <cell r="FJ18045">
            <v>86</v>
          </cell>
          <cell r="FK18045">
            <v>0</v>
          </cell>
        </row>
        <row r="18046">
          <cell r="D18046">
            <v>280</v>
          </cell>
          <cell r="FI18046">
            <v>455</v>
          </cell>
          <cell r="FJ18046">
            <v>469</v>
          </cell>
          <cell r="FK18046">
            <v>0</v>
          </cell>
        </row>
        <row r="18047">
          <cell r="D18047">
            <v>103</v>
          </cell>
          <cell r="FI18047">
            <v>60</v>
          </cell>
          <cell r="FJ18047">
            <v>170</v>
          </cell>
          <cell r="FK18047">
            <v>0</v>
          </cell>
        </row>
        <row r="18048">
          <cell r="D18048">
            <v>190</v>
          </cell>
          <cell r="FI18048">
            <v>81</v>
          </cell>
          <cell r="FJ18048">
            <v>213</v>
          </cell>
          <cell r="FK18048">
            <v>0</v>
          </cell>
        </row>
        <row r="18049">
          <cell r="D18049">
            <v>169</v>
          </cell>
          <cell r="FI18049">
            <v>313</v>
          </cell>
          <cell r="FJ18049">
            <v>393</v>
          </cell>
          <cell r="FK18049">
            <v>0</v>
          </cell>
        </row>
        <row r="18050">
          <cell r="D18050">
            <v>103</v>
          </cell>
          <cell r="FI18050">
            <v>11</v>
          </cell>
          <cell r="FJ18050">
            <v>186</v>
          </cell>
          <cell r="FK18050">
            <v>0</v>
          </cell>
        </row>
        <row r="18051">
          <cell r="D18051">
            <v>292</v>
          </cell>
          <cell r="FI18051">
            <v>90</v>
          </cell>
          <cell r="FJ18051">
            <v>175</v>
          </cell>
          <cell r="FK18051">
            <v>0</v>
          </cell>
        </row>
        <row r="18052">
          <cell r="D18052">
            <v>103</v>
          </cell>
          <cell r="FI18052">
            <v>55</v>
          </cell>
          <cell r="FJ18052">
            <v>158</v>
          </cell>
          <cell r="FK18052">
            <v>0</v>
          </cell>
        </row>
        <row r="18053">
          <cell r="D18053">
            <v>103</v>
          </cell>
          <cell r="FI18053">
            <v>146</v>
          </cell>
          <cell r="FJ18053">
            <v>417</v>
          </cell>
          <cell r="FK18053">
            <v>0</v>
          </cell>
        </row>
        <row r="18054">
          <cell r="D18054">
            <v>103</v>
          </cell>
          <cell r="FI18054">
            <v>573</v>
          </cell>
          <cell r="FJ18054">
            <v>787</v>
          </cell>
          <cell r="FK18054">
            <v>0</v>
          </cell>
        </row>
        <row r="18055">
          <cell r="D18055">
            <v>103</v>
          </cell>
          <cell r="FI18055">
            <v>39</v>
          </cell>
          <cell r="FJ18055">
            <v>70</v>
          </cell>
          <cell r="FK18055">
            <v>0</v>
          </cell>
        </row>
        <row r="18056">
          <cell r="D18056">
            <v>292</v>
          </cell>
          <cell r="FI18056">
            <v>49</v>
          </cell>
          <cell r="FJ18056">
            <v>143</v>
          </cell>
          <cell r="FK18056">
            <v>0</v>
          </cell>
        </row>
        <row r="18057">
          <cell r="D18057">
            <v>292</v>
          </cell>
          <cell r="FI18057">
            <v>11</v>
          </cell>
          <cell r="FJ18057">
            <v>19</v>
          </cell>
          <cell r="FK18057">
            <v>0</v>
          </cell>
        </row>
        <row r="18058">
          <cell r="D18058">
            <v>292</v>
          </cell>
          <cell r="FI18058">
            <v>100</v>
          </cell>
          <cell r="FJ18058">
            <v>222</v>
          </cell>
          <cell r="FK18058">
            <v>0</v>
          </cell>
        </row>
        <row r="18059">
          <cell r="D18059">
            <v>194</v>
          </cell>
          <cell r="FI18059">
            <v>42</v>
          </cell>
          <cell r="FJ18059">
            <v>122</v>
          </cell>
          <cell r="FK18059">
            <v>0</v>
          </cell>
        </row>
        <row r="18060">
          <cell r="D18060">
            <v>198</v>
          </cell>
          <cell r="FI18060">
            <v>119</v>
          </cell>
          <cell r="FJ18060">
            <v>425</v>
          </cell>
          <cell r="FK18060">
            <v>0</v>
          </cell>
        </row>
        <row r="18061">
          <cell r="D18061">
            <v>103</v>
          </cell>
          <cell r="FI18061">
            <v>3</v>
          </cell>
          <cell r="FJ18061">
            <v>123</v>
          </cell>
          <cell r="FK18061">
            <v>0</v>
          </cell>
        </row>
        <row r="18062">
          <cell r="D18062">
            <v>103</v>
          </cell>
          <cell r="FI18062">
            <v>15</v>
          </cell>
          <cell r="FJ18062">
            <v>229</v>
          </cell>
          <cell r="FK18062">
            <v>0</v>
          </cell>
        </row>
        <row r="18063">
          <cell r="D18063">
            <v>198</v>
          </cell>
          <cell r="FI18063">
            <v>206</v>
          </cell>
          <cell r="FJ18063">
            <v>570</v>
          </cell>
          <cell r="FK18063">
            <v>0</v>
          </cell>
        </row>
        <row r="18064">
          <cell r="D18064">
            <v>194</v>
          </cell>
          <cell r="FI18064">
            <v>98</v>
          </cell>
          <cell r="FJ18064">
            <v>128</v>
          </cell>
          <cell r="FK18064">
            <v>0</v>
          </cell>
        </row>
        <row r="18065">
          <cell r="D18065">
            <v>103</v>
          </cell>
          <cell r="FI18065">
            <v>88</v>
          </cell>
          <cell r="FJ18065">
            <v>109</v>
          </cell>
          <cell r="FK18065">
            <v>0</v>
          </cell>
        </row>
        <row r="18066">
          <cell r="D18066">
            <v>103</v>
          </cell>
          <cell r="FI18066">
            <v>43</v>
          </cell>
          <cell r="FJ18066">
            <v>73</v>
          </cell>
          <cell r="FK18066">
            <v>0</v>
          </cell>
        </row>
        <row r="18067">
          <cell r="D18067">
            <v>103</v>
          </cell>
          <cell r="FI18067">
            <v>85</v>
          </cell>
          <cell r="FJ18067">
            <v>81</v>
          </cell>
          <cell r="FK18067">
            <v>0</v>
          </cell>
        </row>
        <row r="18068">
          <cell r="D18068">
            <v>167</v>
          </cell>
          <cell r="FI18068">
            <v>67</v>
          </cell>
          <cell r="FJ18068">
            <v>160</v>
          </cell>
          <cell r="FK18068">
            <v>0</v>
          </cell>
        </row>
        <row r="18069">
          <cell r="D18069">
            <v>103</v>
          </cell>
          <cell r="FI18069">
            <v>29</v>
          </cell>
          <cell r="FJ18069">
            <v>83</v>
          </cell>
          <cell r="FK18069">
            <v>0</v>
          </cell>
        </row>
        <row r="18070">
          <cell r="D18070">
            <v>211</v>
          </cell>
          <cell r="FI18070">
            <v>318</v>
          </cell>
          <cell r="FJ18070">
            <v>729</v>
          </cell>
          <cell r="FK18070">
            <v>0</v>
          </cell>
        </row>
        <row r="18071">
          <cell r="D18071">
            <v>103</v>
          </cell>
          <cell r="FI18071">
            <v>50</v>
          </cell>
          <cell r="FJ18071">
            <v>140</v>
          </cell>
          <cell r="FK18071">
            <v>0</v>
          </cell>
        </row>
        <row r="18072">
          <cell r="D18072">
            <v>103</v>
          </cell>
          <cell r="FI18072">
            <v>37</v>
          </cell>
          <cell r="FJ18072">
            <v>115</v>
          </cell>
          <cell r="FK18072">
            <v>0</v>
          </cell>
        </row>
        <row r="18073">
          <cell r="D18073">
            <v>103</v>
          </cell>
          <cell r="FI18073">
            <v>135</v>
          </cell>
          <cell r="FJ18073">
            <v>138</v>
          </cell>
          <cell r="FK18073">
            <v>0</v>
          </cell>
        </row>
        <row r="18074">
          <cell r="D18074">
            <v>211</v>
          </cell>
          <cell r="FI18074">
            <v>23</v>
          </cell>
          <cell r="FJ18074">
            <v>169</v>
          </cell>
          <cell r="FK18074">
            <v>0</v>
          </cell>
        </row>
        <row r="18075">
          <cell r="D18075">
            <v>169</v>
          </cell>
          <cell r="FI18075">
            <v>14</v>
          </cell>
          <cell r="FJ18075">
            <v>109</v>
          </cell>
          <cell r="FK18075">
            <v>0</v>
          </cell>
        </row>
        <row r="18076">
          <cell r="D18076">
            <v>168</v>
          </cell>
          <cell r="FI18076">
            <v>12</v>
          </cell>
          <cell r="FJ18076">
            <v>109</v>
          </cell>
          <cell r="FK18076">
            <v>0</v>
          </cell>
        </row>
        <row r="18077">
          <cell r="D18077">
            <v>161</v>
          </cell>
          <cell r="FI18077">
            <v>40</v>
          </cell>
          <cell r="FJ18077">
            <v>111</v>
          </cell>
          <cell r="FK18077">
            <v>0</v>
          </cell>
        </row>
        <row r="18078">
          <cell r="D18078">
            <v>211</v>
          </cell>
          <cell r="FI18078">
            <v>8</v>
          </cell>
          <cell r="FJ18078">
            <v>149</v>
          </cell>
          <cell r="FK18078">
            <v>0</v>
          </cell>
        </row>
        <row r="18079">
          <cell r="D18079">
            <v>168</v>
          </cell>
          <cell r="FI18079">
            <v>109</v>
          </cell>
          <cell r="FJ18079">
            <v>124</v>
          </cell>
          <cell r="FK18079">
            <v>0</v>
          </cell>
        </row>
        <row r="18080">
          <cell r="D18080">
            <v>169</v>
          </cell>
          <cell r="FI18080">
            <v>120</v>
          </cell>
          <cell r="FJ18080">
            <v>160</v>
          </cell>
          <cell r="FK18080">
            <v>0</v>
          </cell>
        </row>
        <row r="18081">
          <cell r="D18081">
            <v>103</v>
          </cell>
          <cell r="FI18081">
            <v>78</v>
          </cell>
          <cell r="FJ18081">
            <v>107</v>
          </cell>
          <cell r="FK18081">
            <v>0</v>
          </cell>
        </row>
        <row r="18082">
          <cell r="D18082">
            <v>192</v>
          </cell>
          <cell r="FI18082">
            <v>1192</v>
          </cell>
          <cell r="FJ18082">
            <v>210</v>
          </cell>
          <cell r="FK18082">
            <v>0</v>
          </cell>
        </row>
        <row r="18083">
          <cell r="D18083">
            <v>168</v>
          </cell>
          <cell r="FI18083">
            <v>31</v>
          </cell>
          <cell r="FJ18083">
            <v>154</v>
          </cell>
          <cell r="FK18083">
            <v>0</v>
          </cell>
        </row>
        <row r="18084">
          <cell r="D18084">
            <v>292</v>
          </cell>
          <cell r="FI18084">
            <v>64</v>
          </cell>
          <cell r="FJ18084">
            <v>107</v>
          </cell>
          <cell r="FK18084">
            <v>0</v>
          </cell>
        </row>
        <row r="18085">
          <cell r="D18085">
            <v>169</v>
          </cell>
          <cell r="FI18085">
            <v>180</v>
          </cell>
          <cell r="FJ18085">
            <v>180</v>
          </cell>
          <cell r="FK18085">
            <v>0</v>
          </cell>
        </row>
        <row r="18086">
          <cell r="D18086">
            <v>192</v>
          </cell>
          <cell r="FI18086">
            <v>107</v>
          </cell>
          <cell r="FJ18086">
            <v>163</v>
          </cell>
          <cell r="FK18086">
            <v>0</v>
          </cell>
        </row>
        <row r="18087">
          <cell r="D18087">
            <v>119</v>
          </cell>
          <cell r="FI18087">
            <v>61</v>
          </cell>
          <cell r="FJ18087">
            <v>124</v>
          </cell>
          <cell r="FK18087">
            <v>0</v>
          </cell>
        </row>
        <row r="18088">
          <cell r="D18088">
            <v>211</v>
          </cell>
          <cell r="FI18088">
            <v>21</v>
          </cell>
          <cell r="FJ18088">
            <v>123</v>
          </cell>
          <cell r="FK18088">
            <v>0</v>
          </cell>
        </row>
        <row r="18089">
          <cell r="D18089">
            <v>168</v>
          </cell>
          <cell r="FI18089">
            <v>66</v>
          </cell>
          <cell r="FJ18089">
            <v>106</v>
          </cell>
          <cell r="FK18089">
            <v>0</v>
          </cell>
        </row>
        <row r="18090">
          <cell r="D18090">
            <v>119</v>
          </cell>
          <cell r="FI18090">
            <v>84</v>
          </cell>
          <cell r="FJ18090">
            <v>117</v>
          </cell>
          <cell r="FK18090">
            <v>0</v>
          </cell>
        </row>
        <row r="18091">
          <cell r="D18091">
            <v>169</v>
          </cell>
          <cell r="FI18091">
            <v>13</v>
          </cell>
          <cell r="FJ18091">
            <v>94</v>
          </cell>
          <cell r="FK18091">
            <v>0</v>
          </cell>
        </row>
        <row r="18092">
          <cell r="D18092">
            <v>211</v>
          </cell>
          <cell r="FI18092">
            <v>21</v>
          </cell>
          <cell r="FJ18092">
            <v>93</v>
          </cell>
          <cell r="FK18092">
            <v>0</v>
          </cell>
        </row>
      </sheetData>
      <sheetData sheetId="2"/>
      <sheetData sheetId="3"/>
      <sheetData sheetId="4"/>
      <sheetData sheetId="5"/>
      <sheetData sheetId="6"/>
      <sheetData sheetId="7">
        <row r="2">
          <cell r="A2">
            <v>18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ORITY!!"/>
      <sheetName val="Input"/>
      <sheetName val="SAR02"/>
      <sheetName val="SLA02"/>
      <sheetName val="STX02"/>
      <sheetName val="ARK"/>
      <sheetName val="LOU"/>
      <sheetName val="TX"/>
      <sheetName val="ARKLACAL"/>
      <sheetName val="TEXASCAL"/>
      <sheetName val="LIGHTS"/>
      <sheetName val="Novemb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UMWA"/>
      <sheetName val="NUMWA "/>
    </sheetNames>
    <sheetDataSet>
      <sheetData sheetId="0">
        <row r="1">
          <cell r="M1">
            <v>40908</v>
          </cell>
        </row>
      </sheetData>
      <sheetData sheetId="1"/>
      <sheetData sheetId="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12312011 Reconciliation"/>
      <sheetName val="JE Summary"/>
      <sheetName val="Consolidated Amort"/>
      <sheetName val="Note 1"/>
      <sheetName val="Note 2"/>
      <sheetName val="Note 3"/>
      <sheetName val="Note 3 (b)"/>
      <sheetName val="Note 4"/>
      <sheetName val="Payment Schedule"/>
      <sheetName val="OneSource M"/>
    </sheetNames>
    <sheetDataSet>
      <sheetData sheetId="0">
        <row r="8">
          <cell r="H8">
            <v>4112.32</v>
          </cell>
        </row>
      </sheetData>
      <sheetData sheetId="1" refreshError="1"/>
      <sheetData sheetId="2" refreshError="1"/>
      <sheetData sheetId="3">
        <row r="18">
          <cell r="D18">
            <v>35632.57</v>
          </cell>
        </row>
      </sheetData>
      <sheetData sheetId="4">
        <row r="18">
          <cell r="H18">
            <v>627.17000000000007</v>
          </cell>
        </row>
      </sheetData>
      <sheetData sheetId="5">
        <row r="18">
          <cell r="H18">
            <v>696.86000000000058</v>
          </cell>
        </row>
      </sheetData>
      <sheetData sheetId="6">
        <row r="18">
          <cell r="H18">
            <v>663.76999999999953</v>
          </cell>
        </row>
      </sheetData>
      <sheetData sheetId="7">
        <row r="18">
          <cell r="H18">
            <v>-455.07999999999993</v>
          </cell>
        </row>
      </sheetData>
      <sheetData sheetId="8">
        <row r="1">
          <cell r="A1" t="str">
            <v>Amortization Schedule - Note 4</v>
          </cell>
        </row>
        <row r="5">
          <cell r="J5">
            <v>7684</v>
          </cell>
        </row>
        <row r="8">
          <cell r="D8">
            <v>12</v>
          </cell>
        </row>
        <row r="10">
          <cell r="D10">
            <v>0</v>
          </cell>
        </row>
        <row r="18">
          <cell r="A18">
            <v>1</v>
          </cell>
          <cell r="C18">
            <v>700000</v>
          </cell>
          <cell r="D18">
            <v>7684</v>
          </cell>
          <cell r="E18">
            <v>0</v>
          </cell>
          <cell r="F18">
            <v>7684</v>
          </cell>
          <cell r="G18">
            <v>4329.83</v>
          </cell>
          <cell r="H18">
            <v>3354.17</v>
          </cell>
        </row>
        <row r="19">
          <cell r="A19">
            <v>2</v>
          </cell>
          <cell r="C19">
            <v>695670.17</v>
          </cell>
          <cell r="D19">
            <v>7684</v>
          </cell>
          <cell r="E19">
            <v>0</v>
          </cell>
          <cell r="F19">
            <v>7684</v>
          </cell>
          <cell r="G19">
            <v>4350.58</v>
          </cell>
          <cell r="H19">
            <v>3333.42</v>
          </cell>
        </row>
        <row r="20">
          <cell r="A20">
            <v>3</v>
          </cell>
          <cell r="C20">
            <v>691319.59000000008</v>
          </cell>
          <cell r="D20">
            <v>7684</v>
          </cell>
          <cell r="E20">
            <v>0</v>
          </cell>
          <cell r="F20">
            <v>7684</v>
          </cell>
          <cell r="G20">
            <v>4371.43</v>
          </cell>
          <cell r="H20">
            <v>3312.57</v>
          </cell>
        </row>
        <row r="21">
          <cell r="A21">
            <v>4</v>
          </cell>
          <cell r="C21">
            <v>686948.16</v>
          </cell>
          <cell r="D21">
            <v>7684</v>
          </cell>
          <cell r="E21">
            <v>0</v>
          </cell>
          <cell r="F21">
            <v>7684</v>
          </cell>
          <cell r="G21">
            <v>4392.37</v>
          </cell>
          <cell r="H21">
            <v>3291.63</v>
          </cell>
        </row>
        <row r="22">
          <cell r="A22">
            <v>5</v>
          </cell>
          <cell r="C22">
            <v>682555.79</v>
          </cell>
          <cell r="D22">
            <v>7684</v>
          </cell>
          <cell r="E22">
            <v>0</v>
          </cell>
          <cell r="F22">
            <v>7684</v>
          </cell>
          <cell r="G22">
            <v>4413.42</v>
          </cell>
          <cell r="H22">
            <v>3270.58</v>
          </cell>
        </row>
        <row r="23">
          <cell r="A23">
            <v>6</v>
          </cell>
          <cell r="C23">
            <v>678142.37</v>
          </cell>
          <cell r="D23">
            <v>7684</v>
          </cell>
          <cell r="E23">
            <v>0</v>
          </cell>
          <cell r="F23">
            <v>7684</v>
          </cell>
          <cell r="G23">
            <v>4434.57</v>
          </cell>
          <cell r="H23">
            <v>3249.43</v>
          </cell>
        </row>
        <row r="24">
          <cell r="A24">
            <v>7</v>
          </cell>
          <cell r="C24">
            <v>673707.8</v>
          </cell>
          <cell r="D24">
            <v>7684</v>
          </cell>
          <cell r="E24">
            <v>0</v>
          </cell>
          <cell r="F24">
            <v>7684</v>
          </cell>
          <cell r="G24">
            <v>4455.82</v>
          </cell>
          <cell r="H24">
            <v>3228.18</v>
          </cell>
        </row>
        <row r="25">
          <cell r="A25">
            <v>8</v>
          </cell>
          <cell r="C25">
            <v>669251.9800000001</v>
          </cell>
          <cell r="D25">
            <v>7684</v>
          </cell>
          <cell r="E25">
            <v>0</v>
          </cell>
          <cell r="F25">
            <v>7684</v>
          </cell>
          <cell r="G25">
            <v>4477.17</v>
          </cell>
          <cell r="H25">
            <v>3206.83</v>
          </cell>
        </row>
        <row r="26">
          <cell r="A26">
            <v>9</v>
          </cell>
          <cell r="C26">
            <v>664774.81000000006</v>
          </cell>
          <cell r="D26">
            <v>7684</v>
          </cell>
          <cell r="E26">
            <v>0</v>
          </cell>
          <cell r="F26">
            <v>7684</v>
          </cell>
          <cell r="G26">
            <v>4498.62</v>
          </cell>
          <cell r="H26">
            <v>3185.38</v>
          </cell>
        </row>
        <row r="27">
          <cell r="A27">
            <v>10</v>
          </cell>
          <cell r="C27">
            <v>660276.19000000006</v>
          </cell>
          <cell r="D27">
            <v>7684</v>
          </cell>
          <cell r="E27">
            <v>0</v>
          </cell>
          <cell r="F27">
            <v>7684</v>
          </cell>
          <cell r="G27">
            <v>4520.18</v>
          </cell>
          <cell r="H27">
            <v>3163.82</v>
          </cell>
        </row>
        <row r="28">
          <cell r="A28">
            <v>11</v>
          </cell>
          <cell r="C28">
            <v>655756.01</v>
          </cell>
          <cell r="D28">
            <v>7684</v>
          </cell>
          <cell r="E28">
            <v>0</v>
          </cell>
          <cell r="F28">
            <v>7684</v>
          </cell>
          <cell r="G28">
            <v>4541.84</v>
          </cell>
          <cell r="H28">
            <v>3142.16</v>
          </cell>
        </row>
        <row r="29">
          <cell r="A29">
            <v>12</v>
          </cell>
          <cell r="C29">
            <v>651214.17000000004</v>
          </cell>
          <cell r="D29">
            <v>7684</v>
          </cell>
          <cell r="E29">
            <v>0</v>
          </cell>
          <cell r="F29">
            <v>7684</v>
          </cell>
          <cell r="G29">
            <v>4563.6000000000004</v>
          </cell>
          <cell r="H29">
            <v>3120.4</v>
          </cell>
        </row>
        <row r="30">
          <cell r="A30">
            <v>13</v>
          </cell>
          <cell r="C30">
            <v>646650.57000000007</v>
          </cell>
          <cell r="D30">
            <v>7684</v>
          </cell>
          <cell r="E30">
            <v>0</v>
          </cell>
          <cell r="F30">
            <v>7684</v>
          </cell>
          <cell r="G30">
            <v>4585.47</v>
          </cell>
          <cell r="H30">
            <v>3098.53</v>
          </cell>
        </row>
        <row r="31">
          <cell r="A31">
            <v>14</v>
          </cell>
          <cell r="C31">
            <v>642065.10000000009</v>
          </cell>
          <cell r="D31">
            <v>7684</v>
          </cell>
          <cell r="E31">
            <v>0</v>
          </cell>
          <cell r="F31">
            <v>7684</v>
          </cell>
          <cell r="G31">
            <v>4607.4399999999996</v>
          </cell>
          <cell r="H31">
            <v>3076.56</v>
          </cell>
        </row>
        <row r="32">
          <cell r="A32">
            <v>15</v>
          </cell>
          <cell r="C32">
            <v>637457.66000000015</v>
          </cell>
          <cell r="D32">
            <v>7684</v>
          </cell>
          <cell r="E32">
            <v>0</v>
          </cell>
          <cell r="F32">
            <v>7684</v>
          </cell>
          <cell r="G32">
            <v>4629.5200000000004</v>
          </cell>
          <cell r="H32">
            <v>3054.48</v>
          </cell>
        </row>
        <row r="33">
          <cell r="A33">
            <v>16</v>
          </cell>
          <cell r="C33">
            <v>632828.14000000013</v>
          </cell>
          <cell r="D33">
            <v>7684</v>
          </cell>
          <cell r="E33">
            <v>0</v>
          </cell>
          <cell r="F33">
            <v>7684</v>
          </cell>
          <cell r="G33">
            <v>4651.7</v>
          </cell>
          <cell r="H33">
            <v>3032.3</v>
          </cell>
        </row>
        <row r="34">
          <cell r="A34">
            <v>17</v>
          </cell>
          <cell r="C34">
            <v>628176.44000000018</v>
          </cell>
          <cell r="D34">
            <v>7684</v>
          </cell>
          <cell r="E34">
            <v>0</v>
          </cell>
          <cell r="F34">
            <v>7684</v>
          </cell>
          <cell r="G34">
            <v>4673.99</v>
          </cell>
          <cell r="H34">
            <v>3010.01</v>
          </cell>
        </row>
        <row r="35">
          <cell r="A35">
            <v>18</v>
          </cell>
          <cell r="C35">
            <v>623502.45000000019</v>
          </cell>
          <cell r="D35">
            <v>7684</v>
          </cell>
          <cell r="E35">
            <v>0</v>
          </cell>
          <cell r="F35">
            <v>7684</v>
          </cell>
          <cell r="G35">
            <v>4696.38</v>
          </cell>
          <cell r="H35">
            <v>2987.62</v>
          </cell>
        </row>
        <row r="36">
          <cell r="A36">
            <v>19</v>
          </cell>
          <cell r="C36">
            <v>618806.07000000018</v>
          </cell>
          <cell r="D36">
            <v>7684</v>
          </cell>
          <cell r="E36">
            <v>0</v>
          </cell>
          <cell r="F36">
            <v>7684</v>
          </cell>
          <cell r="G36">
            <v>4718.8900000000003</v>
          </cell>
          <cell r="H36">
            <v>2965.11</v>
          </cell>
        </row>
        <row r="37">
          <cell r="A37">
            <v>20</v>
          </cell>
          <cell r="C37">
            <v>614087.18000000017</v>
          </cell>
          <cell r="D37">
            <v>7684</v>
          </cell>
          <cell r="E37">
            <v>0</v>
          </cell>
          <cell r="F37">
            <v>7684</v>
          </cell>
          <cell r="G37">
            <v>4741.5</v>
          </cell>
          <cell r="H37">
            <v>2942.5</v>
          </cell>
        </row>
        <row r="38">
          <cell r="A38">
            <v>21</v>
          </cell>
          <cell r="C38">
            <v>609345.68000000017</v>
          </cell>
          <cell r="D38">
            <v>7684</v>
          </cell>
          <cell r="E38">
            <v>0</v>
          </cell>
          <cell r="F38">
            <v>7684</v>
          </cell>
          <cell r="G38">
            <v>4764.22</v>
          </cell>
          <cell r="H38">
            <v>2919.78</v>
          </cell>
        </row>
        <row r="39">
          <cell r="A39">
            <v>22</v>
          </cell>
          <cell r="C39">
            <v>604581.4600000002</v>
          </cell>
          <cell r="D39">
            <v>7684</v>
          </cell>
          <cell r="E39">
            <v>0</v>
          </cell>
          <cell r="F39">
            <v>7684</v>
          </cell>
          <cell r="G39">
            <v>4787.05</v>
          </cell>
          <cell r="H39">
            <v>2896.95</v>
          </cell>
        </row>
        <row r="40">
          <cell r="A40">
            <v>23</v>
          </cell>
          <cell r="C40">
            <v>599794.41000000015</v>
          </cell>
          <cell r="D40">
            <v>7684</v>
          </cell>
          <cell r="E40">
            <v>0</v>
          </cell>
          <cell r="F40">
            <v>7684</v>
          </cell>
          <cell r="G40">
            <v>4809.99</v>
          </cell>
          <cell r="H40">
            <v>2874.01</v>
          </cell>
        </row>
        <row r="41">
          <cell r="A41">
            <v>24</v>
          </cell>
          <cell r="C41">
            <v>594984.42000000016</v>
          </cell>
          <cell r="D41">
            <v>7684</v>
          </cell>
          <cell r="E41">
            <v>0</v>
          </cell>
          <cell r="F41">
            <v>7684</v>
          </cell>
          <cell r="G41">
            <v>4833.03</v>
          </cell>
          <cell r="H41">
            <v>2850.97</v>
          </cell>
        </row>
        <row r="42">
          <cell r="A42">
            <v>25</v>
          </cell>
          <cell r="C42">
            <v>590151.39000000013</v>
          </cell>
          <cell r="D42">
            <v>7684</v>
          </cell>
          <cell r="E42">
            <v>0</v>
          </cell>
          <cell r="F42">
            <v>7684</v>
          </cell>
          <cell r="G42">
            <v>4856.1899999999996</v>
          </cell>
          <cell r="H42">
            <v>2827.81</v>
          </cell>
        </row>
        <row r="43">
          <cell r="A43">
            <v>26</v>
          </cell>
          <cell r="C43">
            <v>585295.20000000019</v>
          </cell>
          <cell r="D43">
            <v>7684</v>
          </cell>
          <cell r="E43">
            <v>0</v>
          </cell>
          <cell r="F43">
            <v>7684</v>
          </cell>
          <cell r="G43">
            <v>4879.46</v>
          </cell>
          <cell r="H43">
            <v>2804.54</v>
          </cell>
        </row>
        <row r="44">
          <cell r="A44">
            <v>27</v>
          </cell>
          <cell r="C44">
            <v>580415.74000000022</v>
          </cell>
          <cell r="D44">
            <v>7684</v>
          </cell>
          <cell r="E44">
            <v>0</v>
          </cell>
          <cell r="F44">
            <v>7684</v>
          </cell>
          <cell r="G44">
            <v>4902.84</v>
          </cell>
          <cell r="H44">
            <v>2781.16</v>
          </cell>
        </row>
        <row r="45">
          <cell r="A45">
            <v>28</v>
          </cell>
          <cell r="C45">
            <v>575512.90000000026</v>
          </cell>
          <cell r="D45">
            <v>7684</v>
          </cell>
          <cell r="E45">
            <v>0</v>
          </cell>
          <cell r="F45">
            <v>7684</v>
          </cell>
          <cell r="G45">
            <v>4926.33</v>
          </cell>
          <cell r="H45">
            <v>2757.67</v>
          </cell>
        </row>
        <row r="46">
          <cell r="A46">
            <v>29</v>
          </cell>
          <cell r="C46">
            <v>570586.5700000003</v>
          </cell>
          <cell r="D46">
            <v>7684</v>
          </cell>
          <cell r="E46">
            <v>0</v>
          </cell>
          <cell r="F46">
            <v>7684</v>
          </cell>
          <cell r="G46">
            <v>4949.9399999999996</v>
          </cell>
          <cell r="H46">
            <v>2734.06</v>
          </cell>
        </row>
        <row r="47">
          <cell r="A47">
            <v>30</v>
          </cell>
          <cell r="C47">
            <v>565636.63000000035</v>
          </cell>
          <cell r="D47">
            <v>7684</v>
          </cell>
          <cell r="E47">
            <v>0</v>
          </cell>
          <cell r="F47">
            <v>7684</v>
          </cell>
          <cell r="G47">
            <v>4973.66</v>
          </cell>
          <cell r="H47">
            <v>2710.34</v>
          </cell>
        </row>
        <row r="48">
          <cell r="A48">
            <v>31</v>
          </cell>
          <cell r="C48">
            <v>560662.97000000032</v>
          </cell>
          <cell r="D48">
            <v>7684</v>
          </cell>
          <cell r="E48">
            <v>0</v>
          </cell>
          <cell r="F48">
            <v>7684</v>
          </cell>
          <cell r="G48">
            <v>4997.49</v>
          </cell>
          <cell r="H48">
            <v>2686.51</v>
          </cell>
        </row>
        <row r="49">
          <cell r="A49">
            <v>32</v>
          </cell>
          <cell r="C49">
            <v>555665.48000000033</v>
          </cell>
          <cell r="D49">
            <v>7684</v>
          </cell>
          <cell r="E49">
            <v>0</v>
          </cell>
          <cell r="F49">
            <v>7684</v>
          </cell>
          <cell r="G49">
            <v>5021.4399999999996</v>
          </cell>
          <cell r="H49">
            <v>2662.56</v>
          </cell>
        </row>
        <row r="50">
          <cell r="A50">
            <v>33</v>
          </cell>
          <cell r="C50">
            <v>550644.04000000039</v>
          </cell>
          <cell r="D50">
            <v>7684</v>
          </cell>
          <cell r="E50">
            <v>0</v>
          </cell>
          <cell r="F50">
            <v>7684</v>
          </cell>
          <cell r="G50">
            <v>5045.5</v>
          </cell>
          <cell r="H50">
            <v>2638.5</v>
          </cell>
        </row>
        <row r="51">
          <cell r="A51">
            <v>34</v>
          </cell>
          <cell r="C51">
            <v>545598.54000000039</v>
          </cell>
          <cell r="D51">
            <v>7684</v>
          </cell>
          <cell r="E51">
            <v>0</v>
          </cell>
          <cell r="F51">
            <v>7684</v>
          </cell>
          <cell r="G51">
            <v>5069.67</v>
          </cell>
          <cell r="H51">
            <v>2614.33</v>
          </cell>
        </row>
        <row r="52">
          <cell r="A52">
            <v>35</v>
          </cell>
          <cell r="C52">
            <v>540528.87000000034</v>
          </cell>
          <cell r="D52">
            <v>7684</v>
          </cell>
          <cell r="E52">
            <v>0</v>
          </cell>
          <cell r="F52">
            <v>7684</v>
          </cell>
          <cell r="G52">
            <v>5093.97</v>
          </cell>
          <cell r="H52">
            <v>2590.0300000000002</v>
          </cell>
        </row>
        <row r="53">
          <cell r="A53">
            <v>36</v>
          </cell>
          <cell r="C53">
            <v>535434.90000000037</v>
          </cell>
          <cell r="D53">
            <v>7684</v>
          </cell>
          <cell r="E53">
            <v>0</v>
          </cell>
          <cell r="F53">
            <v>7684</v>
          </cell>
          <cell r="G53">
            <v>5118.37</v>
          </cell>
          <cell r="H53">
            <v>2565.63</v>
          </cell>
        </row>
        <row r="54">
          <cell r="A54">
            <v>37</v>
          </cell>
          <cell r="C54">
            <v>530316.53000000038</v>
          </cell>
          <cell r="D54">
            <v>7684</v>
          </cell>
          <cell r="E54">
            <v>0</v>
          </cell>
          <cell r="F54">
            <v>7684</v>
          </cell>
          <cell r="G54">
            <v>5142.8999999999996</v>
          </cell>
          <cell r="H54">
            <v>2541.1</v>
          </cell>
        </row>
        <row r="55">
          <cell r="A55">
            <v>38</v>
          </cell>
          <cell r="C55">
            <v>525173.63000000035</v>
          </cell>
          <cell r="D55">
            <v>7684</v>
          </cell>
          <cell r="E55">
            <v>0</v>
          </cell>
          <cell r="F55">
            <v>7684</v>
          </cell>
          <cell r="G55">
            <v>5167.54</v>
          </cell>
          <cell r="H55">
            <v>2516.46</v>
          </cell>
        </row>
        <row r="56">
          <cell r="A56">
            <v>39</v>
          </cell>
          <cell r="C56">
            <v>520006.09000000037</v>
          </cell>
          <cell r="D56">
            <v>7684</v>
          </cell>
          <cell r="E56">
            <v>0</v>
          </cell>
          <cell r="F56">
            <v>7684</v>
          </cell>
          <cell r="G56">
            <v>5192.3</v>
          </cell>
          <cell r="H56">
            <v>2491.6999999999998</v>
          </cell>
        </row>
        <row r="57">
          <cell r="A57">
            <v>40</v>
          </cell>
          <cell r="C57">
            <v>514813.79000000039</v>
          </cell>
          <cell r="D57">
            <v>7684</v>
          </cell>
          <cell r="E57">
            <v>0</v>
          </cell>
          <cell r="F57">
            <v>7684</v>
          </cell>
          <cell r="G57">
            <v>5217.18</v>
          </cell>
          <cell r="H57">
            <v>2466.8200000000002</v>
          </cell>
        </row>
        <row r="58">
          <cell r="A58">
            <v>41</v>
          </cell>
          <cell r="C58">
            <v>509596.61000000039</v>
          </cell>
          <cell r="D58">
            <v>7684</v>
          </cell>
          <cell r="E58">
            <v>0</v>
          </cell>
          <cell r="F58">
            <v>7684</v>
          </cell>
          <cell r="G58">
            <v>5242.18</v>
          </cell>
          <cell r="H58">
            <v>2441.8200000000002</v>
          </cell>
        </row>
        <row r="59">
          <cell r="A59">
            <v>42</v>
          </cell>
          <cell r="C59">
            <v>504354.4300000004</v>
          </cell>
          <cell r="D59">
            <v>7684</v>
          </cell>
          <cell r="E59">
            <v>0</v>
          </cell>
          <cell r="F59">
            <v>7684</v>
          </cell>
          <cell r="G59">
            <v>5267.3</v>
          </cell>
          <cell r="H59">
            <v>2416.6999999999998</v>
          </cell>
        </row>
        <row r="60">
          <cell r="A60">
            <v>43</v>
          </cell>
          <cell r="C60">
            <v>499087.13000000041</v>
          </cell>
          <cell r="D60">
            <v>7684</v>
          </cell>
          <cell r="E60">
            <v>0</v>
          </cell>
          <cell r="F60">
            <v>7684</v>
          </cell>
          <cell r="G60">
            <v>5292.54</v>
          </cell>
          <cell r="H60">
            <v>2391.46</v>
          </cell>
        </row>
        <row r="61">
          <cell r="A61">
            <v>44</v>
          </cell>
          <cell r="C61">
            <v>493794.59000000043</v>
          </cell>
          <cell r="D61">
            <v>7684</v>
          </cell>
          <cell r="E61">
            <v>0</v>
          </cell>
          <cell r="F61">
            <v>7684</v>
          </cell>
          <cell r="G61">
            <v>5317.9</v>
          </cell>
          <cell r="H61">
            <v>2366.1</v>
          </cell>
        </row>
        <row r="62">
          <cell r="A62">
            <v>45</v>
          </cell>
          <cell r="C62">
            <v>488476.69000000041</v>
          </cell>
          <cell r="D62">
            <v>7684</v>
          </cell>
          <cell r="E62">
            <v>0</v>
          </cell>
          <cell r="F62">
            <v>7684</v>
          </cell>
          <cell r="G62">
            <v>5343.38</v>
          </cell>
          <cell r="H62">
            <v>2340.62</v>
          </cell>
        </row>
        <row r="63">
          <cell r="A63">
            <v>46</v>
          </cell>
          <cell r="C63">
            <v>483133.31000000041</v>
          </cell>
          <cell r="D63">
            <v>7684</v>
          </cell>
          <cell r="E63">
            <v>0</v>
          </cell>
          <cell r="F63">
            <v>7684</v>
          </cell>
          <cell r="G63">
            <v>5368.99</v>
          </cell>
          <cell r="H63">
            <v>2315.0100000000002</v>
          </cell>
        </row>
        <row r="64">
          <cell r="A64">
            <v>47</v>
          </cell>
          <cell r="C64">
            <v>477764.32000000041</v>
          </cell>
          <cell r="D64">
            <v>7684</v>
          </cell>
          <cell r="E64">
            <v>0</v>
          </cell>
          <cell r="F64">
            <v>7684</v>
          </cell>
          <cell r="G64">
            <v>5394.71</v>
          </cell>
          <cell r="H64">
            <v>2289.29</v>
          </cell>
        </row>
        <row r="65">
          <cell r="A65">
            <v>48</v>
          </cell>
          <cell r="C65">
            <v>472369.61000000039</v>
          </cell>
          <cell r="D65">
            <v>7684</v>
          </cell>
          <cell r="E65">
            <v>0</v>
          </cell>
          <cell r="F65">
            <v>7684</v>
          </cell>
          <cell r="G65">
            <v>5420.56</v>
          </cell>
          <cell r="H65">
            <v>2263.44</v>
          </cell>
        </row>
        <row r="66">
          <cell r="A66">
            <v>49</v>
          </cell>
          <cell r="C66">
            <v>466949.0500000004</v>
          </cell>
          <cell r="D66">
            <v>7684</v>
          </cell>
          <cell r="E66">
            <v>0</v>
          </cell>
          <cell r="F66">
            <v>7684</v>
          </cell>
          <cell r="G66">
            <v>5446.54</v>
          </cell>
          <cell r="H66">
            <v>2237.46</v>
          </cell>
        </row>
        <row r="67">
          <cell r="A67">
            <v>50</v>
          </cell>
          <cell r="C67">
            <v>461502.51000000042</v>
          </cell>
          <cell r="D67">
            <v>7684</v>
          </cell>
          <cell r="E67">
            <v>0</v>
          </cell>
          <cell r="F67">
            <v>7684</v>
          </cell>
          <cell r="G67">
            <v>5472.63</v>
          </cell>
          <cell r="H67">
            <v>2211.37</v>
          </cell>
        </row>
        <row r="68">
          <cell r="A68">
            <v>51</v>
          </cell>
          <cell r="C68">
            <v>456029.88000000041</v>
          </cell>
          <cell r="D68">
            <v>7684</v>
          </cell>
          <cell r="E68">
            <v>0</v>
          </cell>
          <cell r="F68">
            <v>7684</v>
          </cell>
          <cell r="G68">
            <v>5498.86</v>
          </cell>
          <cell r="H68">
            <v>2185.14</v>
          </cell>
        </row>
        <row r="69">
          <cell r="A69">
            <v>52</v>
          </cell>
          <cell r="C69">
            <v>450531.02000000043</v>
          </cell>
          <cell r="D69">
            <v>7684</v>
          </cell>
          <cell r="E69">
            <v>0</v>
          </cell>
          <cell r="F69">
            <v>7684</v>
          </cell>
          <cell r="G69">
            <v>5525.21</v>
          </cell>
          <cell r="H69">
            <v>2158.79</v>
          </cell>
        </row>
        <row r="70">
          <cell r="A70">
            <v>53</v>
          </cell>
          <cell r="C70">
            <v>445005.81000000041</v>
          </cell>
          <cell r="D70">
            <v>7684</v>
          </cell>
          <cell r="E70">
            <v>0</v>
          </cell>
          <cell r="F70">
            <v>7684</v>
          </cell>
          <cell r="G70">
            <v>5551.68</v>
          </cell>
          <cell r="H70">
            <v>2132.3200000000002</v>
          </cell>
        </row>
        <row r="71">
          <cell r="A71">
            <v>54</v>
          </cell>
          <cell r="C71">
            <v>439454.13000000041</v>
          </cell>
          <cell r="D71">
            <v>7684</v>
          </cell>
          <cell r="E71">
            <v>0</v>
          </cell>
          <cell r="F71">
            <v>7684</v>
          </cell>
          <cell r="G71">
            <v>5578.28</v>
          </cell>
          <cell r="H71">
            <v>2105.7199999999998</v>
          </cell>
        </row>
        <row r="72">
          <cell r="A72">
            <v>55</v>
          </cell>
          <cell r="C72">
            <v>433875.85000000038</v>
          </cell>
          <cell r="D72">
            <v>7684</v>
          </cell>
          <cell r="E72">
            <v>0</v>
          </cell>
          <cell r="F72">
            <v>7684</v>
          </cell>
          <cell r="G72">
            <v>5605.01</v>
          </cell>
          <cell r="H72">
            <v>2078.9899999999998</v>
          </cell>
        </row>
        <row r="73">
          <cell r="A73">
            <v>56</v>
          </cell>
          <cell r="C73">
            <v>428270.84000000037</v>
          </cell>
          <cell r="D73">
            <v>7684</v>
          </cell>
          <cell r="E73">
            <v>0</v>
          </cell>
          <cell r="F73">
            <v>7684</v>
          </cell>
          <cell r="G73">
            <v>5631.87</v>
          </cell>
          <cell r="H73">
            <v>2052.13</v>
          </cell>
        </row>
        <row r="74">
          <cell r="A74">
            <v>57</v>
          </cell>
          <cell r="C74">
            <v>422638.97000000038</v>
          </cell>
          <cell r="D74">
            <v>7684</v>
          </cell>
          <cell r="E74">
            <v>0</v>
          </cell>
          <cell r="F74">
            <v>7684</v>
          </cell>
          <cell r="G74">
            <v>5658.85</v>
          </cell>
          <cell r="H74">
            <v>2025.15</v>
          </cell>
        </row>
        <row r="75">
          <cell r="A75">
            <v>58</v>
          </cell>
          <cell r="C75">
            <v>416980.1200000004</v>
          </cell>
          <cell r="D75">
            <v>7684</v>
          </cell>
          <cell r="E75">
            <v>0</v>
          </cell>
          <cell r="F75">
            <v>7684</v>
          </cell>
          <cell r="G75">
            <v>5685.97</v>
          </cell>
          <cell r="H75">
            <v>1998.03</v>
          </cell>
        </row>
        <row r="76">
          <cell r="A76">
            <v>59</v>
          </cell>
          <cell r="C76">
            <v>411294.15000000043</v>
          </cell>
          <cell r="D76">
            <v>7684</v>
          </cell>
          <cell r="E76">
            <v>0</v>
          </cell>
          <cell r="F76">
            <v>7684</v>
          </cell>
          <cell r="G76">
            <v>5713.22</v>
          </cell>
          <cell r="H76">
            <v>1970.78</v>
          </cell>
        </row>
        <row r="77">
          <cell r="A77">
            <v>60</v>
          </cell>
          <cell r="C77">
            <v>405580.93000000046</v>
          </cell>
          <cell r="D77">
            <v>7684</v>
          </cell>
          <cell r="E77">
            <v>0</v>
          </cell>
          <cell r="F77">
            <v>7684</v>
          </cell>
          <cell r="G77">
            <v>5740.59</v>
          </cell>
          <cell r="H77">
            <v>1943.41</v>
          </cell>
        </row>
        <row r="78">
          <cell r="A78">
            <v>61</v>
          </cell>
          <cell r="C78">
            <v>399840.34000000043</v>
          </cell>
          <cell r="D78">
            <v>7684</v>
          </cell>
          <cell r="E78">
            <v>0</v>
          </cell>
          <cell r="F78">
            <v>7684</v>
          </cell>
          <cell r="G78">
            <v>5768.1</v>
          </cell>
          <cell r="H78">
            <v>1915.9</v>
          </cell>
        </row>
        <row r="79">
          <cell r="A79">
            <v>62</v>
          </cell>
          <cell r="C79">
            <v>394072.24000000046</v>
          </cell>
          <cell r="D79">
            <v>7684</v>
          </cell>
          <cell r="E79">
            <v>0</v>
          </cell>
          <cell r="F79">
            <v>7684</v>
          </cell>
          <cell r="G79">
            <v>5795.74</v>
          </cell>
          <cell r="H79">
            <v>1888.26</v>
          </cell>
        </row>
        <row r="80">
          <cell r="A80">
            <v>63</v>
          </cell>
          <cell r="C80">
            <v>388276.50000000047</v>
          </cell>
          <cell r="D80">
            <v>7684</v>
          </cell>
          <cell r="E80">
            <v>0</v>
          </cell>
          <cell r="F80">
            <v>7684</v>
          </cell>
          <cell r="G80">
            <v>5823.51</v>
          </cell>
          <cell r="H80">
            <v>1860.49</v>
          </cell>
        </row>
        <row r="81">
          <cell r="A81">
            <v>64</v>
          </cell>
          <cell r="C81">
            <v>382452.99000000046</v>
          </cell>
          <cell r="D81">
            <v>7684</v>
          </cell>
          <cell r="E81">
            <v>0</v>
          </cell>
          <cell r="F81">
            <v>7684</v>
          </cell>
          <cell r="G81">
            <v>5851.41</v>
          </cell>
          <cell r="H81">
            <v>1832.59</v>
          </cell>
        </row>
        <row r="82">
          <cell r="A82">
            <v>65</v>
          </cell>
          <cell r="C82">
            <v>376601.58000000048</v>
          </cell>
          <cell r="D82">
            <v>7684</v>
          </cell>
          <cell r="E82">
            <v>0</v>
          </cell>
          <cell r="F82">
            <v>7684</v>
          </cell>
          <cell r="G82">
            <v>5879.45</v>
          </cell>
          <cell r="H82">
            <v>1804.55</v>
          </cell>
        </row>
        <row r="83">
          <cell r="A83">
            <v>66</v>
          </cell>
          <cell r="C83">
            <v>370722.13000000047</v>
          </cell>
          <cell r="D83">
            <v>7684</v>
          </cell>
          <cell r="E83">
            <v>0</v>
          </cell>
          <cell r="F83">
            <v>7684</v>
          </cell>
          <cell r="G83">
            <v>5907.62</v>
          </cell>
          <cell r="H83">
            <v>1776.38</v>
          </cell>
        </row>
        <row r="84">
          <cell r="A84">
            <v>67</v>
          </cell>
          <cell r="C84">
            <v>364814.51000000047</v>
          </cell>
          <cell r="D84">
            <v>7684</v>
          </cell>
          <cell r="E84">
            <v>0</v>
          </cell>
          <cell r="F84">
            <v>7684</v>
          </cell>
          <cell r="G84">
            <v>5935.93</v>
          </cell>
          <cell r="H84">
            <v>1748.07</v>
          </cell>
        </row>
        <row r="85">
          <cell r="A85">
            <v>68</v>
          </cell>
          <cell r="C85">
            <v>358878.58000000048</v>
          </cell>
          <cell r="D85">
            <v>7684</v>
          </cell>
          <cell r="E85">
            <v>0</v>
          </cell>
          <cell r="F85">
            <v>7684</v>
          </cell>
          <cell r="G85">
            <v>5964.37</v>
          </cell>
          <cell r="H85">
            <v>1719.63</v>
          </cell>
        </row>
        <row r="86">
          <cell r="A86">
            <v>69</v>
          </cell>
          <cell r="C86">
            <v>352914.21000000049</v>
          </cell>
          <cell r="D86">
            <v>7684</v>
          </cell>
          <cell r="E86">
            <v>0</v>
          </cell>
          <cell r="F86">
            <v>7684</v>
          </cell>
          <cell r="G86">
            <v>5992.95</v>
          </cell>
          <cell r="H86">
            <v>1691.05</v>
          </cell>
        </row>
        <row r="87">
          <cell r="A87">
            <v>70</v>
          </cell>
          <cell r="C87">
            <v>346921.26000000047</v>
          </cell>
          <cell r="D87">
            <v>7684</v>
          </cell>
          <cell r="E87">
            <v>0</v>
          </cell>
          <cell r="F87">
            <v>7684</v>
          </cell>
          <cell r="G87">
            <v>6021.67</v>
          </cell>
          <cell r="H87">
            <v>1662.33</v>
          </cell>
        </row>
        <row r="88">
          <cell r="A88">
            <v>71</v>
          </cell>
          <cell r="C88">
            <v>340899.59000000049</v>
          </cell>
          <cell r="D88">
            <v>7684</v>
          </cell>
          <cell r="E88">
            <v>0</v>
          </cell>
          <cell r="F88">
            <v>7684</v>
          </cell>
          <cell r="G88">
            <v>6050.52</v>
          </cell>
          <cell r="H88">
            <v>1633.48</v>
          </cell>
        </row>
        <row r="89">
          <cell r="A89">
            <v>72</v>
          </cell>
          <cell r="C89">
            <v>334849.07000000047</v>
          </cell>
          <cell r="D89">
            <v>7684</v>
          </cell>
          <cell r="E89">
            <v>0</v>
          </cell>
          <cell r="F89">
            <v>7684</v>
          </cell>
          <cell r="G89">
            <v>6079.51</v>
          </cell>
          <cell r="H89">
            <v>1604.49</v>
          </cell>
        </row>
        <row r="90">
          <cell r="A90">
            <v>73</v>
          </cell>
          <cell r="C90">
            <v>328769.56000000046</v>
          </cell>
          <cell r="D90">
            <v>7684</v>
          </cell>
          <cell r="E90">
            <v>0</v>
          </cell>
          <cell r="F90">
            <v>7684</v>
          </cell>
          <cell r="G90">
            <v>6108.65</v>
          </cell>
          <cell r="H90">
            <v>1575.35</v>
          </cell>
        </row>
        <row r="91">
          <cell r="A91">
            <v>74</v>
          </cell>
          <cell r="C91">
            <v>322660.91000000044</v>
          </cell>
          <cell r="D91">
            <v>7684</v>
          </cell>
          <cell r="E91">
            <v>0</v>
          </cell>
          <cell r="F91">
            <v>7684</v>
          </cell>
          <cell r="G91">
            <v>6137.92</v>
          </cell>
          <cell r="H91">
            <v>1546.08</v>
          </cell>
        </row>
        <row r="92">
          <cell r="A92">
            <v>75</v>
          </cell>
          <cell r="C92">
            <v>316522.99000000046</v>
          </cell>
          <cell r="D92">
            <v>7684</v>
          </cell>
          <cell r="E92">
            <v>0</v>
          </cell>
          <cell r="F92">
            <v>7684</v>
          </cell>
          <cell r="G92">
            <v>6167.33</v>
          </cell>
          <cell r="H92">
            <v>1516.67</v>
          </cell>
        </row>
        <row r="93">
          <cell r="A93">
            <v>76</v>
          </cell>
          <cell r="C93">
            <v>310355.66000000044</v>
          </cell>
          <cell r="D93">
            <v>7684</v>
          </cell>
          <cell r="E93">
            <v>0</v>
          </cell>
          <cell r="F93">
            <v>7684</v>
          </cell>
          <cell r="G93">
            <v>6196.88</v>
          </cell>
          <cell r="H93">
            <v>1487.12</v>
          </cell>
        </row>
        <row r="94">
          <cell r="A94">
            <v>77</v>
          </cell>
          <cell r="C94">
            <v>304158.78000000044</v>
          </cell>
          <cell r="D94">
            <v>7684</v>
          </cell>
          <cell r="E94">
            <v>0</v>
          </cell>
          <cell r="F94">
            <v>7684</v>
          </cell>
          <cell r="G94">
            <v>6226.57</v>
          </cell>
          <cell r="H94">
            <v>1457.43</v>
          </cell>
        </row>
        <row r="95">
          <cell r="A95">
            <v>78</v>
          </cell>
          <cell r="C95">
            <v>297932.21000000043</v>
          </cell>
          <cell r="D95">
            <v>7684</v>
          </cell>
          <cell r="E95">
            <v>0</v>
          </cell>
          <cell r="F95">
            <v>7684</v>
          </cell>
          <cell r="G95">
            <v>6256.41</v>
          </cell>
          <cell r="H95">
            <v>1427.59</v>
          </cell>
        </row>
        <row r="96">
          <cell r="A96">
            <v>79</v>
          </cell>
          <cell r="C96">
            <v>291675.80000000045</v>
          </cell>
          <cell r="D96">
            <v>7684</v>
          </cell>
          <cell r="E96">
            <v>0</v>
          </cell>
          <cell r="F96">
            <v>7684</v>
          </cell>
          <cell r="G96">
            <v>6286.39</v>
          </cell>
          <cell r="H96">
            <v>1397.61</v>
          </cell>
        </row>
        <row r="97">
          <cell r="A97">
            <v>80</v>
          </cell>
          <cell r="C97">
            <v>285389.41000000044</v>
          </cell>
          <cell r="D97">
            <v>7684</v>
          </cell>
          <cell r="E97">
            <v>0</v>
          </cell>
          <cell r="F97">
            <v>7684</v>
          </cell>
          <cell r="G97">
            <v>6316.51</v>
          </cell>
          <cell r="H97">
            <v>1367.49</v>
          </cell>
        </row>
        <row r="98">
          <cell r="A98">
            <v>81</v>
          </cell>
          <cell r="C98">
            <v>279072.90000000043</v>
          </cell>
          <cell r="D98">
            <v>7684</v>
          </cell>
          <cell r="E98">
            <v>0</v>
          </cell>
          <cell r="F98">
            <v>7684</v>
          </cell>
          <cell r="G98">
            <v>6346.78</v>
          </cell>
          <cell r="H98">
            <v>1337.22</v>
          </cell>
        </row>
        <row r="99">
          <cell r="A99">
            <v>82</v>
          </cell>
          <cell r="C99">
            <v>272726.1200000004</v>
          </cell>
          <cell r="D99">
            <v>7684</v>
          </cell>
          <cell r="E99">
            <v>0</v>
          </cell>
          <cell r="F99">
            <v>7684</v>
          </cell>
          <cell r="G99">
            <v>6377.19</v>
          </cell>
          <cell r="H99">
            <v>1306.81</v>
          </cell>
        </row>
        <row r="100">
          <cell r="A100">
            <v>83</v>
          </cell>
          <cell r="C100">
            <v>266348.9300000004</v>
          </cell>
          <cell r="D100">
            <v>7684</v>
          </cell>
          <cell r="E100">
            <v>0</v>
          </cell>
          <cell r="F100">
            <v>7684</v>
          </cell>
          <cell r="G100">
            <v>6407.74</v>
          </cell>
          <cell r="H100">
            <v>1276.26</v>
          </cell>
        </row>
        <row r="101">
          <cell r="A101">
            <v>84</v>
          </cell>
          <cell r="C101">
            <v>259941.19000000041</v>
          </cell>
          <cell r="D101">
            <v>7684</v>
          </cell>
          <cell r="E101">
            <v>0</v>
          </cell>
          <cell r="F101">
            <v>7684</v>
          </cell>
          <cell r="G101">
            <v>6438.45</v>
          </cell>
          <cell r="H101">
            <v>1245.55</v>
          </cell>
        </row>
        <row r="102">
          <cell r="A102">
            <v>85</v>
          </cell>
          <cell r="C102">
            <v>253502.7400000004</v>
          </cell>
          <cell r="D102">
            <v>7684</v>
          </cell>
          <cell r="E102">
            <v>0</v>
          </cell>
          <cell r="F102">
            <v>7684</v>
          </cell>
          <cell r="G102">
            <v>6469.3</v>
          </cell>
          <cell r="H102">
            <v>1214.7</v>
          </cell>
        </row>
        <row r="103">
          <cell r="A103">
            <v>86</v>
          </cell>
          <cell r="C103">
            <v>247033.44000000041</v>
          </cell>
          <cell r="D103">
            <v>7684</v>
          </cell>
          <cell r="E103">
            <v>0</v>
          </cell>
          <cell r="F103">
            <v>7684</v>
          </cell>
          <cell r="G103">
            <v>6500.3</v>
          </cell>
          <cell r="H103">
            <v>1183.7</v>
          </cell>
        </row>
        <row r="104">
          <cell r="A104">
            <v>87</v>
          </cell>
          <cell r="C104">
            <v>240533.14000000042</v>
          </cell>
          <cell r="D104">
            <v>7684</v>
          </cell>
          <cell r="E104">
            <v>0</v>
          </cell>
          <cell r="F104">
            <v>7684</v>
          </cell>
          <cell r="G104">
            <v>6531.45</v>
          </cell>
          <cell r="H104">
            <v>1152.55</v>
          </cell>
        </row>
        <row r="105">
          <cell r="A105">
            <v>88</v>
          </cell>
          <cell r="C105">
            <v>234001.69000000041</v>
          </cell>
          <cell r="D105">
            <v>7684</v>
          </cell>
          <cell r="E105">
            <v>0</v>
          </cell>
          <cell r="F105">
            <v>7684</v>
          </cell>
          <cell r="G105">
            <v>6562.74</v>
          </cell>
          <cell r="H105">
            <v>1121.26</v>
          </cell>
        </row>
        <row r="106">
          <cell r="A106">
            <v>89</v>
          </cell>
          <cell r="C106">
            <v>227438.95000000042</v>
          </cell>
          <cell r="D106">
            <v>7684</v>
          </cell>
          <cell r="E106">
            <v>0</v>
          </cell>
          <cell r="F106">
            <v>7684</v>
          </cell>
          <cell r="G106">
            <v>6594.19</v>
          </cell>
          <cell r="H106">
            <v>1089.81</v>
          </cell>
        </row>
        <row r="107">
          <cell r="A107">
            <v>90</v>
          </cell>
          <cell r="C107">
            <v>220844.76000000042</v>
          </cell>
          <cell r="D107">
            <v>7684</v>
          </cell>
          <cell r="E107">
            <v>0</v>
          </cell>
          <cell r="F107">
            <v>7684</v>
          </cell>
          <cell r="G107">
            <v>6625.79</v>
          </cell>
          <cell r="H107">
            <v>1058.21</v>
          </cell>
        </row>
        <row r="108">
          <cell r="A108">
            <v>91</v>
          </cell>
          <cell r="C108">
            <v>214218.97000000041</v>
          </cell>
          <cell r="D108">
            <v>7684</v>
          </cell>
          <cell r="E108">
            <v>0</v>
          </cell>
          <cell r="F108">
            <v>7684</v>
          </cell>
          <cell r="G108">
            <v>6657.53</v>
          </cell>
          <cell r="H108">
            <v>1026.47</v>
          </cell>
        </row>
        <row r="109">
          <cell r="A109">
            <v>92</v>
          </cell>
          <cell r="C109">
            <v>207561.44000000041</v>
          </cell>
          <cell r="D109">
            <v>7684</v>
          </cell>
          <cell r="E109">
            <v>0</v>
          </cell>
          <cell r="F109">
            <v>7684</v>
          </cell>
          <cell r="G109">
            <v>6689.43</v>
          </cell>
          <cell r="H109">
            <v>994.57</v>
          </cell>
        </row>
        <row r="110">
          <cell r="A110">
            <v>93</v>
          </cell>
          <cell r="C110">
            <v>200872.01000000042</v>
          </cell>
          <cell r="D110">
            <v>7684</v>
          </cell>
          <cell r="E110">
            <v>0</v>
          </cell>
          <cell r="F110">
            <v>7684</v>
          </cell>
          <cell r="G110">
            <v>6721.49</v>
          </cell>
          <cell r="H110">
            <v>962.51</v>
          </cell>
        </row>
        <row r="111">
          <cell r="A111">
            <v>94</v>
          </cell>
          <cell r="C111">
            <v>194150.52000000043</v>
          </cell>
          <cell r="D111">
            <v>7684</v>
          </cell>
          <cell r="E111">
            <v>0</v>
          </cell>
          <cell r="F111">
            <v>7684</v>
          </cell>
          <cell r="G111">
            <v>6753.7</v>
          </cell>
          <cell r="H111">
            <v>930.3</v>
          </cell>
        </row>
        <row r="112">
          <cell r="A112">
            <v>95</v>
          </cell>
          <cell r="C112">
            <v>187396.82000000041</v>
          </cell>
          <cell r="D112">
            <v>7684</v>
          </cell>
          <cell r="E112">
            <v>0</v>
          </cell>
          <cell r="F112">
            <v>7684</v>
          </cell>
          <cell r="G112">
            <v>6786.06</v>
          </cell>
          <cell r="H112">
            <v>897.94</v>
          </cell>
        </row>
        <row r="113">
          <cell r="A113">
            <v>96</v>
          </cell>
          <cell r="C113">
            <v>180610.76000000042</v>
          </cell>
          <cell r="D113">
            <v>7684</v>
          </cell>
          <cell r="E113">
            <v>0</v>
          </cell>
          <cell r="F113">
            <v>7684</v>
          </cell>
          <cell r="G113">
            <v>6818.57</v>
          </cell>
          <cell r="H113">
            <v>865.43</v>
          </cell>
        </row>
        <row r="114">
          <cell r="A114">
            <v>97</v>
          </cell>
          <cell r="C114">
            <v>173792.19000000041</v>
          </cell>
          <cell r="D114">
            <v>7684</v>
          </cell>
          <cell r="E114">
            <v>0</v>
          </cell>
          <cell r="F114">
            <v>7684</v>
          </cell>
          <cell r="G114">
            <v>6851.25</v>
          </cell>
          <cell r="H114">
            <v>832.75</v>
          </cell>
        </row>
        <row r="115">
          <cell r="A115">
            <v>98</v>
          </cell>
          <cell r="C115">
            <v>166940.94000000041</v>
          </cell>
          <cell r="D115">
            <v>7684</v>
          </cell>
          <cell r="E115">
            <v>0</v>
          </cell>
          <cell r="F115">
            <v>7684</v>
          </cell>
          <cell r="G115">
            <v>6884.07</v>
          </cell>
          <cell r="H115">
            <v>799.93</v>
          </cell>
        </row>
        <row r="116">
          <cell r="A116">
            <v>99</v>
          </cell>
          <cell r="C116">
            <v>160056.8700000004</v>
          </cell>
          <cell r="D116">
            <v>7684</v>
          </cell>
          <cell r="E116">
            <v>0</v>
          </cell>
          <cell r="F116">
            <v>7684</v>
          </cell>
          <cell r="G116">
            <v>6917.06</v>
          </cell>
          <cell r="H116">
            <v>766.94</v>
          </cell>
        </row>
        <row r="117">
          <cell r="A117">
            <v>100</v>
          </cell>
          <cell r="C117">
            <v>153139.81000000041</v>
          </cell>
          <cell r="D117">
            <v>7684</v>
          </cell>
          <cell r="E117">
            <v>0</v>
          </cell>
          <cell r="F117">
            <v>7684</v>
          </cell>
          <cell r="G117">
            <v>6950.21</v>
          </cell>
          <cell r="H117">
            <v>733.79</v>
          </cell>
        </row>
        <row r="118">
          <cell r="A118">
            <v>101</v>
          </cell>
          <cell r="C118">
            <v>146189.60000000041</v>
          </cell>
          <cell r="D118">
            <v>7684</v>
          </cell>
          <cell r="E118">
            <v>0</v>
          </cell>
          <cell r="F118">
            <v>7684</v>
          </cell>
          <cell r="G118">
            <v>6983.51</v>
          </cell>
          <cell r="H118">
            <v>700.49</v>
          </cell>
        </row>
        <row r="119">
          <cell r="A119">
            <v>102</v>
          </cell>
          <cell r="C119">
            <v>139206.0900000004</v>
          </cell>
          <cell r="D119">
            <v>7684</v>
          </cell>
          <cell r="E119">
            <v>0</v>
          </cell>
          <cell r="F119">
            <v>7684</v>
          </cell>
          <cell r="G119">
            <v>7016.97</v>
          </cell>
          <cell r="H119">
            <v>667.03</v>
          </cell>
        </row>
        <row r="120">
          <cell r="A120">
            <v>103</v>
          </cell>
          <cell r="C120">
            <v>132189.1200000004</v>
          </cell>
          <cell r="D120">
            <v>7684</v>
          </cell>
          <cell r="E120">
            <v>0</v>
          </cell>
          <cell r="F120">
            <v>7684</v>
          </cell>
          <cell r="G120">
            <v>7050.59</v>
          </cell>
          <cell r="H120">
            <v>633.41</v>
          </cell>
        </row>
        <row r="121">
          <cell r="A121">
            <v>104</v>
          </cell>
          <cell r="C121">
            <v>125138.53000000041</v>
          </cell>
          <cell r="D121">
            <v>7684</v>
          </cell>
          <cell r="E121">
            <v>0</v>
          </cell>
          <cell r="F121">
            <v>7684</v>
          </cell>
          <cell r="G121">
            <v>7084.38</v>
          </cell>
          <cell r="H121">
            <v>599.62</v>
          </cell>
        </row>
        <row r="122">
          <cell r="A122">
            <v>105</v>
          </cell>
          <cell r="C122">
            <v>118054.1500000004</v>
          </cell>
          <cell r="D122">
            <v>7684</v>
          </cell>
          <cell r="E122">
            <v>0</v>
          </cell>
          <cell r="F122">
            <v>7684</v>
          </cell>
          <cell r="G122">
            <v>7118.32</v>
          </cell>
          <cell r="H122">
            <v>565.67999999999995</v>
          </cell>
        </row>
        <row r="123">
          <cell r="A123">
            <v>106</v>
          </cell>
          <cell r="C123">
            <v>110935.83000000039</v>
          </cell>
          <cell r="D123">
            <v>7684</v>
          </cell>
          <cell r="E123">
            <v>0</v>
          </cell>
          <cell r="F123">
            <v>7684</v>
          </cell>
          <cell r="G123">
            <v>7152.43</v>
          </cell>
          <cell r="H123">
            <v>531.57000000000005</v>
          </cell>
        </row>
        <row r="124">
          <cell r="A124">
            <v>107</v>
          </cell>
          <cell r="C124">
            <v>103783.4000000004</v>
          </cell>
          <cell r="D124">
            <v>7684</v>
          </cell>
          <cell r="E124">
            <v>0</v>
          </cell>
          <cell r="F124">
            <v>7684</v>
          </cell>
          <cell r="G124">
            <v>7186.7</v>
          </cell>
          <cell r="H124">
            <v>497.3</v>
          </cell>
        </row>
        <row r="125">
          <cell r="A125">
            <v>108</v>
          </cell>
          <cell r="C125">
            <v>96596.700000000405</v>
          </cell>
          <cell r="D125">
            <v>7684</v>
          </cell>
          <cell r="E125">
            <v>0</v>
          </cell>
          <cell r="F125">
            <v>7684</v>
          </cell>
          <cell r="G125">
            <v>7221.14</v>
          </cell>
          <cell r="H125">
            <v>462.86</v>
          </cell>
        </row>
        <row r="126">
          <cell r="A126">
            <v>109</v>
          </cell>
          <cell r="C126">
            <v>89375.560000000405</v>
          </cell>
          <cell r="D126">
            <v>7684</v>
          </cell>
          <cell r="E126">
            <v>0</v>
          </cell>
          <cell r="F126">
            <v>7684</v>
          </cell>
          <cell r="G126">
            <v>7255.74</v>
          </cell>
          <cell r="H126">
            <v>428.26</v>
          </cell>
        </row>
        <row r="127">
          <cell r="A127">
            <v>110</v>
          </cell>
          <cell r="C127">
            <v>82119.8200000004</v>
          </cell>
          <cell r="D127">
            <v>7684</v>
          </cell>
          <cell r="E127">
            <v>0</v>
          </cell>
          <cell r="F127">
            <v>7684</v>
          </cell>
          <cell r="G127">
            <v>7290.51</v>
          </cell>
          <cell r="H127">
            <v>393.49</v>
          </cell>
        </row>
        <row r="128">
          <cell r="A128">
            <v>111</v>
          </cell>
          <cell r="C128">
            <v>74829.310000000405</v>
          </cell>
          <cell r="D128">
            <v>7684</v>
          </cell>
          <cell r="E128">
            <v>0</v>
          </cell>
          <cell r="F128">
            <v>7684</v>
          </cell>
          <cell r="G128">
            <v>7325.44</v>
          </cell>
          <cell r="H128">
            <v>358.56</v>
          </cell>
        </row>
        <row r="129">
          <cell r="A129">
            <v>112</v>
          </cell>
          <cell r="C129">
            <v>67503.870000000403</v>
          </cell>
          <cell r="D129">
            <v>7684</v>
          </cell>
          <cell r="E129">
            <v>0</v>
          </cell>
          <cell r="F129">
            <v>7684</v>
          </cell>
          <cell r="G129">
            <v>7360.54</v>
          </cell>
          <cell r="H129">
            <v>323.45999999999998</v>
          </cell>
        </row>
        <row r="130">
          <cell r="A130">
            <v>113</v>
          </cell>
          <cell r="C130">
            <v>60143.330000000402</v>
          </cell>
          <cell r="D130">
            <v>7684</v>
          </cell>
          <cell r="E130">
            <v>0</v>
          </cell>
          <cell r="F130">
            <v>7684</v>
          </cell>
          <cell r="G130">
            <v>7395.81</v>
          </cell>
          <cell r="H130">
            <v>288.19</v>
          </cell>
        </row>
        <row r="131">
          <cell r="A131">
            <v>114</v>
          </cell>
          <cell r="C131">
            <v>52747.520000000404</v>
          </cell>
          <cell r="D131">
            <v>7684</v>
          </cell>
          <cell r="E131">
            <v>0</v>
          </cell>
          <cell r="F131">
            <v>7684</v>
          </cell>
          <cell r="G131">
            <v>7431.25</v>
          </cell>
          <cell r="H131">
            <v>252.75</v>
          </cell>
        </row>
        <row r="132">
          <cell r="A132">
            <v>115</v>
          </cell>
          <cell r="C132">
            <v>45316.270000000404</v>
          </cell>
          <cell r="D132">
            <v>7684</v>
          </cell>
          <cell r="E132">
            <v>0</v>
          </cell>
          <cell r="F132">
            <v>7684</v>
          </cell>
          <cell r="G132">
            <v>7466.86</v>
          </cell>
          <cell r="H132">
            <v>217.14</v>
          </cell>
        </row>
        <row r="133">
          <cell r="A133">
            <v>116</v>
          </cell>
          <cell r="C133">
            <v>37849.410000000404</v>
          </cell>
          <cell r="D133">
            <v>7684</v>
          </cell>
          <cell r="E133">
            <v>0</v>
          </cell>
          <cell r="F133">
            <v>7684</v>
          </cell>
          <cell r="G133">
            <v>7502.64</v>
          </cell>
          <cell r="H133">
            <v>181.36</v>
          </cell>
        </row>
        <row r="134">
          <cell r="A134">
            <v>117</v>
          </cell>
          <cell r="C134">
            <v>30346.770000000404</v>
          </cell>
          <cell r="D134">
            <v>7684</v>
          </cell>
          <cell r="E134">
            <v>0</v>
          </cell>
          <cell r="F134">
            <v>7684</v>
          </cell>
          <cell r="G134">
            <v>7538.59</v>
          </cell>
          <cell r="H134">
            <v>145.41</v>
          </cell>
        </row>
        <row r="135">
          <cell r="A135">
            <v>118</v>
          </cell>
          <cell r="C135">
            <v>22808.180000000404</v>
          </cell>
          <cell r="D135">
            <v>7684</v>
          </cell>
          <cell r="E135">
            <v>0</v>
          </cell>
          <cell r="F135">
            <v>7684</v>
          </cell>
          <cell r="G135">
            <v>7574.71</v>
          </cell>
          <cell r="H135">
            <v>109.29</v>
          </cell>
        </row>
        <row r="136">
          <cell r="A136">
            <v>119</v>
          </cell>
          <cell r="C136">
            <v>15233.470000000405</v>
          </cell>
          <cell r="D136">
            <v>7684</v>
          </cell>
          <cell r="E136">
            <v>0</v>
          </cell>
          <cell r="F136">
            <v>7684</v>
          </cell>
          <cell r="G136">
            <v>7611.01</v>
          </cell>
          <cell r="H136">
            <v>72.989999999999995</v>
          </cell>
        </row>
        <row r="137">
          <cell r="A137">
            <v>120</v>
          </cell>
          <cell r="C137">
            <v>7684</v>
          </cell>
          <cell r="D137">
            <v>7684</v>
          </cell>
          <cell r="E137">
            <v>0</v>
          </cell>
          <cell r="F137">
            <v>7684</v>
          </cell>
          <cell r="G137">
            <v>7622.4599999999991</v>
          </cell>
          <cell r="H137">
            <v>61.540000000000006</v>
          </cell>
        </row>
        <row r="138">
          <cell r="A138">
            <v>121</v>
          </cell>
          <cell r="C138">
            <v>0</v>
          </cell>
          <cell r="D138">
            <v>7684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22</v>
          </cell>
          <cell r="C139">
            <v>0</v>
          </cell>
          <cell r="D139">
            <v>7684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123</v>
          </cell>
          <cell r="C140">
            <v>0</v>
          </cell>
          <cell r="D140">
            <v>7684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24</v>
          </cell>
          <cell r="C141">
            <v>0</v>
          </cell>
          <cell r="D141">
            <v>7684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25</v>
          </cell>
          <cell r="C142">
            <v>0</v>
          </cell>
          <cell r="D142">
            <v>7684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26</v>
          </cell>
          <cell r="C143">
            <v>0</v>
          </cell>
          <cell r="D143">
            <v>7684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27</v>
          </cell>
          <cell r="C144">
            <v>0</v>
          </cell>
          <cell r="D144">
            <v>7684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128</v>
          </cell>
          <cell r="C145">
            <v>0</v>
          </cell>
          <cell r="D145">
            <v>7684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29</v>
          </cell>
          <cell r="C146">
            <v>0</v>
          </cell>
          <cell r="D146">
            <v>7684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30</v>
          </cell>
          <cell r="C147">
            <v>0</v>
          </cell>
          <cell r="D147">
            <v>7684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131</v>
          </cell>
          <cell r="C148">
            <v>0</v>
          </cell>
          <cell r="D148">
            <v>7684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132</v>
          </cell>
          <cell r="C149">
            <v>0</v>
          </cell>
          <cell r="D149">
            <v>7684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133</v>
          </cell>
          <cell r="C150">
            <v>0</v>
          </cell>
          <cell r="D150">
            <v>7684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34</v>
          </cell>
          <cell r="C151">
            <v>0</v>
          </cell>
          <cell r="D151">
            <v>7684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35</v>
          </cell>
          <cell r="C152">
            <v>0</v>
          </cell>
          <cell r="D152">
            <v>7684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136</v>
          </cell>
          <cell r="C153">
            <v>0</v>
          </cell>
          <cell r="D153">
            <v>7684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37</v>
          </cell>
          <cell r="C154">
            <v>0</v>
          </cell>
          <cell r="D154">
            <v>7684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138</v>
          </cell>
          <cell r="C155">
            <v>0</v>
          </cell>
          <cell r="D155">
            <v>7684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139</v>
          </cell>
          <cell r="C156">
            <v>0</v>
          </cell>
          <cell r="D156">
            <v>7684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40</v>
          </cell>
          <cell r="C157">
            <v>0</v>
          </cell>
          <cell r="D157">
            <v>7684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141</v>
          </cell>
          <cell r="C158">
            <v>0</v>
          </cell>
          <cell r="D158">
            <v>7684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142</v>
          </cell>
          <cell r="C159">
            <v>0</v>
          </cell>
          <cell r="D159">
            <v>7684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143</v>
          </cell>
          <cell r="C160">
            <v>0</v>
          </cell>
          <cell r="D160">
            <v>7684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144</v>
          </cell>
          <cell r="C161">
            <v>0</v>
          </cell>
          <cell r="D161">
            <v>7684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45</v>
          </cell>
          <cell r="C162">
            <v>0</v>
          </cell>
          <cell r="D162">
            <v>7684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46</v>
          </cell>
          <cell r="C163">
            <v>0</v>
          </cell>
          <cell r="D163">
            <v>7684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147</v>
          </cell>
          <cell r="C164">
            <v>0</v>
          </cell>
          <cell r="D164">
            <v>7684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48</v>
          </cell>
          <cell r="C165">
            <v>0</v>
          </cell>
          <cell r="D165">
            <v>7684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149</v>
          </cell>
          <cell r="C166">
            <v>0</v>
          </cell>
          <cell r="D166">
            <v>7684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150</v>
          </cell>
          <cell r="C167">
            <v>0</v>
          </cell>
          <cell r="D167">
            <v>7684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151</v>
          </cell>
          <cell r="C168">
            <v>0</v>
          </cell>
          <cell r="D168">
            <v>7684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52</v>
          </cell>
          <cell r="C169">
            <v>0</v>
          </cell>
          <cell r="D169">
            <v>7684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53</v>
          </cell>
          <cell r="C170">
            <v>0</v>
          </cell>
          <cell r="D170">
            <v>7684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54</v>
          </cell>
          <cell r="C171">
            <v>0</v>
          </cell>
          <cell r="D171">
            <v>7684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155</v>
          </cell>
          <cell r="C172">
            <v>0</v>
          </cell>
          <cell r="D172">
            <v>7684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56</v>
          </cell>
          <cell r="C173">
            <v>0</v>
          </cell>
          <cell r="D173">
            <v>7684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57</v>
          </cell>
          <cell r="C174">
            <v>0</v>
          </cell>
          <cell r="D174">
            <v>7684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58</v>
          </cell>
          <cell r="C175">
            <v>0</v>
          </cell>
          <cell r="D175">
            <v>7684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159</v>
          </cell>
          <cell r="C176">
            <v>0</v>
          </cell>
          <cell r="D176">
            <v>768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160</v>
          </cell>
          <cell r="C177">
            <v>0</v>
          </cell>
          <cell r="D177">
            <v>7684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161</v>
          </cell>
          <cell r="C178">
            <v>0</v>
          </cell>
          <cell r="D178">
            <v>7684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62</v>
          </cell>
          <cell r="C179">
            <v>0</v>
          </cell>
          <cell r="D179">
            <v>7684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163</v>
          </cell>
          <cell r="C180">
            <v>0</v>
          </cell>
          <cell r="D180">
            <v>7684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64</v>
          </cell>
          <cell r="C181">
            <v>0</v>
          </cell>
          <cell r="D181">
            <v>7684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165</v>
          </cell>
          <cell r="C182">
            <v>0</v>
          </cell>
          <cell r="D182">
            <v>7684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166</v>
          </cell>
          <cell r="C183">
            <v>0</v>
          </cell>
          <cell r="D183">
            <v>7684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67</v>
          </cell>
          <cell r="C184">
            <v>0</v>
          </cell>
          <cell r="D184">
            <v>7684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68</v>
          </cell>
          <cell r="C185">
            <v>0</v>
          </cell>
          <cell r="D185">
            <v>7684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169</v>
          </cell>
          <cell r="C186">
            <v>0</v>
          </cell>
          <cell r="D186">
            <v>7684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70</v>
          </cell>
          <cell r="C187">
            <v>0</v>
          </cell>
          <cell r="D187">
            <v>7684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171</v>
          </cell>
          <cell r="C188">
            <v>0</v>
          </cell>
          <cell r="D188">
            <v>7684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72</v>
          </cell>
          <cell r="C189">
            <v>0</v>
          </cell>
          <cell r="D189">
            <v>7684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173</v>
          </cell>
          <cell r="C190">
            <v>0</v>
          </cell>
          <cell r="D190">
            <v>7684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74</v>
          </cell>
          <cell r="C191">
            <v>0</v>
          </cell>
          <cell r="D191">
            <v>7684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75</v>
          </cell>
          <cell r="C192">
            <v>0</v>
          </cell>
          <cell r="D192">
            <v>7684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76</v>
          </cell>
          <cell r="C193">
            <v>0</v>
          </cell>
          <cell r="D193">
            <v>7684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177</v>
          </cell>
          <cell r="C194">
            <v>0</v>
          </cell>
          <cell r="D194">
            <v>7684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178</v>
          </cell>
          <cell r="C195">
            <v>0</v>
          </cell>
          <cell r="D195">
            <v>7684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79</v>
          </cell>
          <cell r="C196">
            <v>0</v>
          </cell>
          <cell r="D196">
            <v>7684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>
            <v>180</v>
          </cell>
          <cell r="C197">
            <v>0</v>
          </cell>
          <cell r="D197">
            <v>7684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81</v>
          </cell>
          <cell r="C198">
            <v>0</v>
          </cell>
          <cell r="D198">
            <v>7684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82</v>
          </cell>
          <cell r="C199">
            <v>0</v>
          </cell>
          <cell r="D199">
            <v>7684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183</v>
          </cell>
          <cell r="C200">
            <v>0</v>
          </cell>
          <cell r="D200">
            <v>768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184</v>
          </cell>
          <cell r="C201">
            <v>0</v>
          </cell>
          <cell r="D201">
            <v>7684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185</v>
          </cell>
          <cell r="C202">
            <v>0</v>
          </cell>
          <cell r="D202">
            <v>7684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186</v>
          </cell>
          <cell r="C203">
            <v>0</v>
          </cell>
          <cell r="D203">
            <v>7684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187</v>
          </cell>
          <cell r="C204">
            <v>0</v>
          </cell>
          <cell r="D204">
            <v>7684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188</v>
          </cell>
          <cell r="C205">
            <v>0</v>
          </cell>
          <cell r="D205">
            <v>7684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189</v>
          </cell>
          <cell r="C206">
            <v>0</v>
          </cell>
          <cell r="D206">
            <v>7684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190</v>
          </cell>
          <cell r="C207">
            <v>0</v>
          </cell>
          <cell r="D207">
            <v>768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191</v>
          </cell>
          <cell r="C208">
            <v>0</v>
          </cell>
          <cell r="D208">
            <v>7684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192</v>
          </cell>
          <cell r="C209">
            <v>0</v>
          </cell>
          <cell r="D209">
            <v>7684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193</v>
          </cell>
          <cell r="C210">
            <v>0</v>
          </cell>
          <cell r="D210">
            <v>7684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194</v>
          </cell>
          <cell r="C211">
            <v>0</v>
          </cell>
          <cell r="D211">
            <v>7684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195</v>
          </cell>
          <cell r="C212">
            <v>0</v>
          </cell>
          <cell r="D212">
            <v>7684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>
            <v>196</v>
          </cell>
          <cell r="C213">
            <v>0</v>
          </cell>
          <cell r="D213">
            <v>7684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>
            <v>197</v>
          </cell>
          <cell r="C214">
            <v>0</v>
          </cell>
          <cell r="D214">
            <v>7684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A215">
            <v>198</v>
          </cell>
          <cell r="C215">
            <v>0</v>
          </cell>
          <cell r="D215">
            <v>7684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</row>
        <row r="216">
          <cell r="A216">
            <v>199</v>
          </cell>
          <cell r="C216">
            <v>0</v>
          </cell>
          <cell r="D216">
            <v>7684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>
            <v>200</v>
          </cell>
          <cell r="C217">
            <v>0</v>
          </cell>
          <cell r="D217">
            <v>7684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A218">
            <v>201</v>
          </cell>
          <cell r="C218">
            <v>0</v>
          </cell>
          <cell r="D218">
            <v>7684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</row>
        <row r="219">
          <cell r="A219">
            <v>202</v>
          </cell>
          <cell r="C219">
            <v>0</v>
          </cell>
          <cell r="D219">
            <v>7684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A220">
            <v>203</v>
          </cell>
          <cell r="C220">
            <v>0</v>
          </cell>
          <cell r="D220">
            <v>7684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A221">
            <v>204</v>
          </cell>
          <cell r="C221">
            <v>0</v>
          </cell>
          <cell r="D221">
            <v>7684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A222">
            <v>205</v>
          </cell>
          <cell r="C222">
            <v>0</v>
          </cell>
          <cell r="D222">
            <v>7684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3">
          <cell r="A223">
            <v>206</v>
          </cell>
          <cell r="C223">
            <v>0</v>
          </cell>
          <cell r="D223">
            <v>7684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</row>
        <row r="224">
          <cell r="A224">
            <v>207</v>
          </cell>
          <cell r="C224">
            <v>0</v>
          </cell>
          <cell r="D224">
            <v>7684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</row>
        <row r="225">
          <cell r="A225">
            <v>208</v>
          </cell>
          <cell r="C225">
            <v>0</v>
          </cell>
          <cell r="D225">
            <v>7684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</row>
        <row r="226">
          <cell r="A226">
            <v>209</v>
          </cell>
          <cell r="C226">
            <v>0</v>
          </cell>
          <cell r="D226">
            <v>768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</row>
        <row r="227">
          <cell r="A227">
            <v>210</v>
          </cell>
          <cell r="C227">
            <v>0</v>
          </cell>
          <cell r="D227">
            <v>7684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</row>
        <row r="228">
          <cell r="A228">
            <v>211</v>
          </cell>
          <cell r="C228">
            <v>0</v>
          </cell>
          <cell r="D228">
            <v>7684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</row>
        <row r="229">
          <cell r="A229">
            <v>212</v>
          </cell>
          <cell r="C229">
            <v>0</v>
          </cell>
          <cell r="D229">
            <v>7684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</row>
        <row r="230">
          <cell r="A230">
            <v>213</v>
          </cell>
          <cell r="C230">
            <v>0</v>
          </cell>
          <cell r="D230">
            <v>7684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</row>
        <row r="231">
          <cell r="A231">
            <v>214</v>
          </cell>
          <cell r="C231">
            <v>0</v>
          </cell>
          <cell r="D231">
            <v>7684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</row>
        <row r="232">
          <cell r="A232">
            <v>215</v>
          </cell>
          <cell r="C232">
            <v>0</v>
          </cell>
          <cell r="D232">
            <v>7684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</row>
        <row r="233">
          <cell r="A233">
            <v>216</v>
          </cell>
          <cell r="C233">
            <v>0</v>
          </cell>
          <cell r="D233">
            <v>7684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</row>
        <row r="234">
          <cell r="A234">
            <v>217</v>
          </cell>
          <cell r="C234">
            <v>0</v>
          </cell>
          <cell r="D234">
            <v>7684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5">
          <cell r="A235">
            <v>218</v>
          </cell>
          <cell r="C235">
            <v>0</v>
          </cell>
          <cell r="D235">
            <v>7684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</row>
        <row r="236">
          <cell r="A236">
            <v>219</v>
          </cell>
          <cell r="C236">
            <v>0</v>
          </cell>
          <cell r="D236">
            <v>7684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</row>
        <row r="237">
          <cell r="A237">
            <v>220</v>
          </cell>
          <cell r="C237">
            <v>0</v>
          </cell>
          <cell r="D237">
            <v>7684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>
            <v>221</v>
          </cell>
          <cell r="C238">
            <v>0</v>
          </cell>
          <cell r="D238">
            <v>7684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</row>
        <row r="239">
          <cell r="A239">
            <v>222</v>
          </cell>
          <cell r="C239">
            <v>0</v>
          </cell>
          <cell r="D239">
            <v>7684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</row>
        <row r="240">
          <cell r="A240">
            <v>223</v>
          </cell>
          <cell r="C240">
            <v>0</v>
          </cell>
          <cell r="D240">
            <v>7684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</row>
        <row r="241">
          <cell r="A241">
            <v>224</v>
          </cell>
          <cell r="C241">
            <v>0</v>
          </cell>
          <cell r="D241">
            <v>7684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</row>
        <row r="242">
          <cell r="A242">
            <v>225</v>
          </cell>
          <cell r="C242">
            <v>0</v>
          </cell>
          <cell r="D242">
            <v>7684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</row>
        <row r="243">
          <cell r="A243">
            <v>226</v>
          </cell>
          <cell r="C243">
            <v>0</v>
          </cell>
          <cell r="D243">
            <v>7684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</row>
        <row r="244">
          <cell r="A244">
            <v>227</v>
          </cell>
          <cell r="C244">
            <v>0</v>
          </cell>
          <cell r="D244">
            <v>7684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</row>
        <row r="245">
          <cell r="A245">
            <v>228</v>
          </cell>
          <cell r="C245">
            <v>0</v>
          </cell>
          <cell r="D245">
            <v>7684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</row>
        <row r="246">
          <cell r="A246">
            <v>229</v>
          </cell>
          <cell r="C246">
            <v>0</v>
          </cell>
          <cell r="D246">
            <v>7684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</row>
        <row r="247">
          <cell r="A247">
            <v>230</v>
          </cell>
          <cell r="C247">
            <v>0</v>
          </cell>
          <cell r="D247">
            <v>7684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</row>
        <row r="248">
          <cell r="A248">
            <v>231</v>
          </cell>
          <cell r="C248">
            <v>0</v>
          </cell>
          <cell r="D248">
            <v>7684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</row>
        <row r="249">
          <cell r="A249">
            <v>232</v>
          </cell>
          <cell r="C249">
            <v>0</v>
          </cell>
          <cell r="D249">
            <v>7684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</row>
        <row r="250">
          <cell r="A250">
            <v>233</v>
          </cell>
          <cell r="C250">
            <v>0</v>
          </cell>
          <cell r="D250">
            <v>7684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</row>
        <row r="251">
          <cell r="A251">
            <v>234</v>
          </cell>
          <cell r="C251">
            <v>0</v>
          </cell>
          <cell r="D251">
            <v>7684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</row>
        <row r="252">
          <cell r="A252">
            <v>235</v>
          </cell>
          <cell r="C252">
            <v>0</v>
          </cell>
          <cell r="D252">
            <v>7684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</row>
        <row r="253">
          <cell r="A253">
            <v>236</v>
          </cell>
          <cell r="C253">
            <v>0</v>
          </cell>
          <cell r="D253">
            <v>7684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</row>
        <row r="254">
          <cell r="A254">
            <v>237</v>
          </cell>
          <cell r="C254">
            <v>0</v>
          </cell>
          <cell r="D254">
            <v>7684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</row>
        <row r="255">
          <cell r="A255">
            <v>238</v>
          </cell>
          <cell r="C255">
            <v>0</v>
          </cell>
          <cell r="D255">
            <v>7684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</row>
        <row r="256">
          <cell r="A256">
            <v>239</v>
          </cell>
          <cell r="C256">
            <v>0</v>
          </cell>
          <cell r="D256">
            <v>7684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</row>
        <row r="257">
          <cell r="A257">
            <v>240</v>
          </cell>
          <cell r="C257">
            <v>0</v>
          </cell>
          <cell r="D257">
            <v>7684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>
            <v>241</v>
          </cell>
          <cell r="C258">
            <v>0</v>
          </cell>
          <cell r="D258">
            <v>7684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</row>
        <row r="259">
          <cell r="A259">
            <v>242</v>
          </cell>
          <cell r="C259">
            <v>0</v>
          </cell>
          <cell r="D259">
            <v>7684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</row>
        <row r="260">
          <cell r="A260">
            <v>243</v>
          </cell>
          <cell r="C260">
            <v>0</v>
          </cell>
          <cell r="D260">
            <v>7684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A261">
            <v>244</v>
          </cell>
          <cell r="C261">
            <v>0</v>
          </cell>
          <cell r="D261">
            <v>7684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</row>
        <row r="262">
          <cell r="A262">
            <v>245</v>
          </cell>
          <cell r="C262">
            <v>0</v>
          </cell>
          <cell r="D262">
            <v>7684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A263">
            <v>246</v>
          </cell>
          <cell r="C263">
            <v>0</v>
          </cell>
          <cell r="D263">
            <v>7684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>
            <v>247</v>
          </cell>
          <cell r="C264">
            <v>0</v>
          </cell>
          <cell r="D264">
            <v>7684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</row>
        <row r="265">
          <cell r="A265">
            <v>248</v>
          </cell>
          <cell r="C265">
            <v>0</v>
          </cell>
          <cell r="D265">
            <v>7684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</row>
        <row r="266">
          <cell r="A266">
            <v>249</v>
          </cell>
          <cell r="C266">
            <v>0</v>
          </cell>
          <cell r="D266">
            <v>7684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</row>
        <row r="267">
          <cell r="A267">
            <v>250</v>
          </cell>
          <cell r="C267">
            <v>0</v>
          </cell>
          <cell r="D267">
            <v>7684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</row>
        <row r="268">
          <cell r="A268">
            <v>251</v>
          </cell>
          <cell r="C268">
            <v>0</v>
          </cell>
          <cell r="D268">
            <v>7684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</row>
        <row r="269">
          <cell r="A269">
            <v>252</v>
          </cell>
          <cell r="C269">
            <v>0</v>
          </cell>
          <cell r="D269">
            <v>7684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>
            <v>253</v>
          </cell>
          <cell r="C270">
            <v>0</v>
          </cell>
          <cell r="D270">
            <v>7684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</row>
        <row r="271">
          <cell r="A271">
            <v>254</v>
          </cell>
          <cell r="C271">
            <v>0</v>
          </cell>
          <cell r="D271">
            <v>7684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</row>
        <row r="272">
          <cell r="A272">
            <v>255</v>
          </cell>
          <cell r="C272">
            <v>0</v>
          </cell>
          <cell r="D272">
            <v>7684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</row>
        <row r="273">
          <cell r="A273">
            <v>256</v>
          </cell>
          <cell r="C273">
            <v>0</v>
          </cell>
          <cell r="D273">
            <v>7684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</row>
        <row r="274">
          <cell r="A274">
            <v>257</v>
          </cell>
          <cell r="C274">
            <v>0</v>
          </cell>
          <cell r="D274">
            <v>7684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</row>
        <row r="275">
          <cell r="A275">
            <v>258</v>
          </cell>
          <cell r="C275">
            <v>0</v>
          </cell>
          <cell r="D275">
            <v>7684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>
            <v>259</v>
          </cell>
          <cell r="C276">
            <v>0</v>
          </cell>
          <cell r="D276">
            <v>7684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</row>
        <row r="277">
          <cell r="A277">
            <v>260</v>
          </cell>
          <cell r="C277">
            <v>0</v>
          </cell>
          <cell r="D277">
            <v>7684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</row>
        <row r="278">
          <cell r="A278">
            <v>261</v>
          </cell>
          <cell r="C278">
            <v>0</v>
          </cell>
          <cell r="D278">
            <v>7684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</row>
        <row r="279">
          <cell r="A279">
            <v>262</v>
          </cell>
          <cell r="C279">
            <v>0</v>
          </cell>
          <cell r="D279">
            <v>7684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</row>
        <row r="280">
          <cell r="A280">
            <v>263</v>
          </cell>
          <cell r="C280">
            <v>0</v>
          </cell>
          <cell r="D280">
            <v>7684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</row>
        <row r="281">
          <cell r="A281">
            <v>264</v>
          </cell>
          <cell r="C281">
            <v>0</v>
          </cell>
          <cell r="D281">
            <v>7684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</row>
        <row r="282">
          <cell r="A282">
            <v>265</v>
          </cell>
          <cell r="C282">
            <v>0</v>
          </cell>
          <cell r="D282">
            <v>7684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</row>
        <row r="283">
          <cell r="A283">
            <v>266</v>
          </cell>
          <cell r="C283">
            <v>0</v>
          </cell>
          <cell r="D283">
            <v>7684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</row>
        <row r="284">
          <cell r="A284">
            <v>267</v>
          </cell>
          <cell r="C284">
            <v>0</v>
          </cell>
          <cell r="D284">
            <v>7684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</row>
        <row r="285">
          <cell r="A285">
            <v>268</v>
          </cell>
          <cell r="C285">
            <v>0</v>
          </cell>
          <cell r="D285">
            <v>7684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</row>
        <row r="286">
          <cell r="A286">
            <v>269</v>
          </cell>
          <cell r="C286">
            <v>0</v>
          </cell>
          <cell r="D286">
            <v>7684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</row>
        <row r="287">
          <cell r="A287">
            <v>270</v>
          </cell>
          <cell r="C287">
            <v>0</v>
          </cell>
          <cell r="D287">
            <v>7684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</row>
        <row r="288">
          <cell r="A288">
            <v>271</v>
          </cell>
          <cell r="C288">
            <v>0</v>
          </cell>
          <cell r="D288">
            <v>7684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</row>
        <row r="289">
          <cell r="A289">
            <v>272</v>
          </cell>
          <cell r="C289">
            <v>0</v>
          </cell>
          <cell r="D289">
            <v>7684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</row>
        <row r="290">
          <cell r="A290">
            <v>273</v>
          </cell>
          <cell r="C290">
            <v>0</v>
          </cell>
          <cell r="D290">
            <v>7684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</row>
        <row r="291">
          <cell r="A291">
            <v>274</v>
          </cell>
          <cell r="C291">
            <v>0</v>
          </cell>
          <cell r="D291">
            <v>7684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</row>
        <row r="292">
          <cell r="A292">
            <v>275</v>
          </cell>
          <cell r="C292">
            <v>0</v>
          </cell>
          <cell r="D292">
            <v>7684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>
            <v>276</v>
          </cell>
          <cell r="C293">
            <v>0</v>
          </cell>
          <cell r="D293">
            <v>7684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</row>
        <row r="294">
          <cell r="A294">
            <v>277</v>
          </cell>
          <cell r="C294">
            <v>0</v>
          </cell>
          <cell r="D294">
            <v>7684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</row>
        <row r="295">
          <cell r="A295">
            <v>278</v>
          </cell>
          <cell r="C295">
            <v>0</v>
          </cell>
          <cell r="D295">
            <v>7684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</row>
        <row r="296">
          <cell r="A296">
            <v>279</v>
          </cell>
          <cell r="C296">
            <v>0</v>
          </cell>
          <cell r="D296">
            <v>7684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</row>
        <row r="297">
          <cell r="A297">
            <v>280</v>
          </cell>
          <cell r="C297">
            <v>0</v>
          </cell>
          <cell r="D297">
            <v>7684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</row>
        <row r="298">
          <cell r="A298">
            <v>281</v>
          </cell>
          <cell r="C298">
            <v>0</v>
          </cell>
          <cell r="D298">
            <v>7684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</row>
        <row r="299">
          <cell r="A299">
            <v>282</v>
          </cell>
          <cell r="C299">
            <v>0</v>
          </cell>
          <cell r="D299">
            <v>7684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A300">
            <v>283</v>
          </cell>
          <cell r="C300">
            <v>0</v>
          </cell>
          <cell r="D300">
            <v>7684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</row>
        <row r="301">
          <cell r="A301">
            <v>284</v>
          </cell>
          <cell r="C301">
            <v>0</v>
          </cell>
          <cell r="D301">
            <v>7684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</row>
        <row r="302">
          <cell r="A302">
            <v>285</v>
          </cell>
          <cell r="C302">
            <v>0</v>
          </cell>
          <cell r="D302">
            <v>7684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</row>
        <row r="303">
          <cell r="A303">
            <v>286</v>
          </cell>
          <cell r="C303">
            <v>0</v>
          </cell>
          <cell r="D303">
            <v>7684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</row>
        <row r="304">
          <cell r="A304">
            <v>287</v>
          </cell>
          <cell r="C304">
            <v>0</v>
          </cell>
          <cell r="D304">
            <v>7684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</row>
        <row r="305">
          <cell r="A305">
            <v>288</v>
          </cell>
          <cell r="C305">
            <v>0</v>
          </cell>
          <cell r="D305">
            <v>7684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</row>
        <row r="306">
          <cell r="A306">
            <v>289</v>
          </cell>
          <cell r="C306">
            <v>0</v>
          </cell>
          <cell r="D306">
            <v>7684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</row>
        <row r="307">
          <cell r="A307">
            <v>290</v>
          </cell>
          <cell r="C307">
            <v>0</v>
          </cell>
          <cell r="D307">
            <v>7684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</row>
        <row r="308">
          <cell r="A308">
            <v>291</v>
          </cell>
          <cell r="C308">
            <v>0</v>
          </cell>
          <cell r="D308">
            <v>7684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</row>
        <row r="309">
          <cell r="A309">
            <v>292</v>
          </cell>
          <cell r="C309">
            <v>0</v>
          </cell>
          <cell r="D309">
            <v>7684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</row>
        <row r="310">
          <cell r="A310">
            <v>293</v>
          </cell>
          <cell r="C310">
            <v>0</v>
          </cell>
          <cell r="D310">
            <v>7684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</row>
        <row r="311">
          <cell r="A311">
            <v>294</v>
          </cell>
          <cell r="C311">
            <v>0</v>
          </cell>
          <cell r="D311">
            <v>7684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</row>
        <row r="312">
          <cell r="A312">
            <v>295</v>
          </cell>
          <cell r="C312">
            <v>0</v>
          </cell>
          <cell r="D312">
            <v>7684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</row>
        <row r="313">
          <cell r="A313">
            <v>296</v>
          </cell>
          <cell r="C313">
            <v>0</v>
          </cell>
          <cell r="D313">
            <v>7684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</row>
        <row r="314">
          <cell r="A314">
            <v>297</v>
          </cell>
          <cell r="C314">
            <v>0</v>
          </cell>
          <cell r="D314">
            <v>7684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</row>
        <row r="315">
          <cell r="A315">
            <v>298</v>
          </cell>
          <cell r="C315">
            <v>0</v>
          </cell>
          <cell r="D315">
            <v>7684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</row>
        <row r="316">
          <cell r="A316">
            <v>299</v>
          </cell>
          <cell r="C316">
            <v>0</v>
          </cell>
          <cell r="D316">
            <v>7684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</row>
        <row r="317">
          <cell r="A317">
            <v>300</v>
          </cell>
          <cell r="C317">
            <v>0</v>
          </cell>
          <cell r="D317">
            <v>7684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</row>
        <row r="318">
          <cell r="A318">
            <v>301</v>
          </cell>
          <cell r="C318">
            <v>0</v>
          </cell>
          <cell r="D318">
            <v>7684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A319">
            <v>302</v>
          </cell>
          <cell r="C319">
            <v>0</v>
          </cell>
          <cell r="D319">
            <v>7684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</row>
        <row r="320">
          <cell r="A320">
            <v>303</v>
          </cell>
          <cell r="C320">
            <v>0</v>
          </cell>
          <cell r="D320">
            <v>7684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</row>
        <row r="321">
          <cell r="A321">
            <v>304</v>
          </cell>
          <cell r="C321">
            <v>0</v>
          </cell>
          <cell r="D321">
            <v>7684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</row>
        <row r="322">
          <cell r="A322">
            <v>305</v>
          </cell>
          <cell r="C322">
            <v>0</v>
          </cell>
          <cell r="D322">
            <v>7684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</row>
        <row r="323">
          <cell r="A323">
            <v>306</v>
          </cell>
          <cell r="C323">
            <v>0</v>
          </cell>
          <cell r="D323">
            <v>7684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</row>
        <row r="324">
          <cell r="A324">
            <v>307</v>
          </cell>
          <cell r="C324">
            <v>0</v>
          </cell>
          <cell r="D324">
            <v>7684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</row>
        <row r="325">
          <cell r="A325">
            <v>308</v>
          </cell>
          <cell r="C325">
            <v>0</v>
          </cell>
          <cell r="D325">
            <v>7684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</row>
        <row r="326">
          <cell r="A326">
            <v>309</v>
          </cell>
          <cell r="C326">
            <v>0</v>
          </cell>
          <cell r="D326">
            <v>7684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</row>
        <row r="327">
          <cell r="A327">
            <v>310</v>
          </cell>
          <cell r="C327">
            <v>0</v>
          </cell>
          <cell r="D327">
            <v>7684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</row>
        <row r="328">
          <cell r="A328">
            <v>311</v>
          </cell>
          <cell r="C328">
            <v>0</v>
          </cell>
          <cell r="D328">
            <v>7684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</row>
        <row r="329">
          <cell r="A329">
            <v>312</v>
          </cell>
          <cell r="C329">
            <v>0</v>
          </cell>
          <cell r="D329">
            <v>7684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</row>
        <row r="330">
          <cell r="A330">
            <v>313</v>
          </cell>
          <cell r="C330">
            <v>0</v>
          </cell>
          <cell r="D330">
            <v>7684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</row>
        <row r="331">
          <cell r="A331">
            <v>314</v>
          </cell>
          <cell r="C331">
            <v>0</v>
          </cell>
          <cell r="D331">
            <v>768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</row>
        <row r="332">
          <cell r="A332">
            <v>315</v>
          </cell>
          <cell r="C332">
            <v>0</v>
          </cell>
          <cell r="D332">
            <v>7684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</row>
        <row r="333">
          <cell r="A333">
            <v>316</v>
          </cell>
          <cell r="C333">
            <v>0</v>
          </cell>
          <cell r="D333">
            <v>7684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</row>
        <row r="334">
          <cell r="A334">
            <v>317</v>
          </cell>
          <cell r="C334">
            <v>0</v>
          </cell>
          <cell r="D334">
            <v>7684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</row>
        <row r="335">
          <cell r="A335">
            <v>318</v>
          </cell>
          <cell r="C335">
            <v>0</v>
          </cell>
          <cell r="D335">
            <v>7684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</row>
        <row r="336">
          <cell r="A336">
            <v>319</v>
          </cell>
          <cell r="C336">
            <v>0</v>
          </cell>
          <cell r="D336">
            <v>7684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</row>
        <row r="337">
          <cell r="A337">
            <v>320</v>
          </cell>
          <cell r="C337">
            <v>0</v>
          </cell>
          <cell r="D337">
            <v>7684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</row>
        <row r="338">
          <cell r="A338">
            <v>321</v>
          </cell>
          <cell r="C338">
            <v>0</v>
          </cell>
          <cell r="D338">
            <v>7684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</row>
        <row r="339">
          <cell r="A339">
            <v>322</v>
          </cell>
          <cell r="C339">
            <v>0</v>
          </cell>
          <cell r="D339">
            <v>7684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</row>
        <row r="340">
          <cell r="A340">
            <v>323</v>
          </cell>
          <cell r="C340">
            <v>0</v>
          </cell>
          <cell r="D340">
            <v>7684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</row>
        <row r="341">
          <cell r="A341">
            <v>324</v>
          </cell>
          <cell r="C341">
            <v>0</v>
          </cell>
          <cell r="D341">
            <v>7684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</row>
        <row r="342">
          <cell r="A342">
            <v>325</v>
          </cell>
          <cell r="C342">
            <v>0</v>
          </cell>
          <cell r="D342">
            <v>7684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</row>
        <row r="343">
          <cell r="A343">
            <v>326</v>
          </cell>
          <cell r="C343">
            <v>0</v>
          </cell>
          <cell r="D343">
            <v>7684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</row>
        <row r="344">
          <cell r="A344">
            <v>327</v>
          </cell>
          <cell r="C344">
            <v>0</v>
          </cell>
          <cell r="D344">
            <v>7684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</row>
        <row r="345">
          <cell r="A345">
            <v>328</v>
          </cell>
          <cell r="C345">
            <v>0</v>
          </cell>
          <cell r="D345">
            <v>7684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</row>
        <row r="346">
          <cell r="A346">
            <v>329</v>
          </cell>
          <cell r="C346">
            <v>0</v>
          </cell>
          <cell r="D346">
            <v>7684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</row>
        <row r="347">
          <cell r="A347">
            <v>330</v>
          </cell>
          <cell r="C347">
            <v>0</v>
          </cell>
          <cell r="D347">
            <v>7684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</row>
        <row r="348">
          <cell r="A348">
            <v>331</v>
          </cell>
          <cell r="C348">
            <v>0</v>
          </cell>
          <cell r="D348">
            <v>7684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</row>
        <row r="349">
          <cell r="A349">
            <v>332</v>
          </cell>
          <cell r="C349">
            <v>0</v>
          </cell>
          <cell r="D349">
            <v>768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</row>
        <row r="350">
          <cell r="A350">
            <v>333</v>
          </cell>
          <cell r="C350">
            <v>0</v>
          </cell>
          <cell r="D350">
            <v>7684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</row>
        <row r="351">
          <cell r="A351">
            <v>334</v>
          </cell>
          <cell r="C351">
            <v>0</v>
          </cell>
          <cell r="D351">
            <v>7684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</row>
        <row r="352">
          <cell r="A352">
            <v>335</v>
          </cell>
          <cell r="C352">
            <v>0</v>
          </cell>
          <cell r="D352">
            <v>7684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</row>
        <row r="353">
          <cell r="A353">
            <v>336</v>
          </cell>
          <cell r="C353">
            <v>0</v>
          </cell>
          <cell r="D353">
            <v>7684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</row>
        <row r="354">
          <cell r="A354">
            <v>337</v>
          </cell>
          <cell r="C354">
            <v>0</v>
          </cell>
          <cell r="D354">
            <v>7684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</row>
        <row r="355">
          <cell r="A355">
            <v>338</v>
          </cell>
          <cell r="C355">
            <v>0</v>
          </cell>
          <cell r="D355">
            <v>7684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</row>
        <row r="356">
          <cell r="A356">
            <v>339</v>
          </cell>
          <cell r="C356">
            <v>0</v>
          </cell>
          <cell r="D356">
            <v>7684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</row>
        <row r="357">
          <cell r="A357">
            <v>340</v>
          </cell>
          <cell r="C357">
            <v>0</v>
          </cell>
          <cell r="D357">
            <v>7684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</row>
        <row r="358">
          <cell r="A358">
            <v>341</v>
          </cell>
          <cell r="C358">
            <v>0</v>
          </cell>
          <cell r="D358">
            <v>7684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</row>
        <row r="359">
          <cell r="A359">
            <v>342</v>
          </cell>
          <cell r="C359">
            <v>0</v>
          </cell>
          <cell r="D359">
            <v>7684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</row>
        <row r="360">
          <cell r="A360">
            <v>343</v>
          </cell>
          <cell r="C360">
            <v>0</v>
          </cell>
          <cell r="D360">
            <v>7684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</row>
        <row r="361">
          <cell r="A361">
            <v>344</v>
          </cell>
          <cell r="C361">
            <v>0</v>
          </cell>
          <cell r="D361">
            <v>7684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</row>
        <row r="362">
          <cell r="A362">
            <v>345</v>
          </cell>
          <cell r="C362">
            <v>0</v>
          </cell>
          <cell r="D362">
            <v>7684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</row>
        <row r="363">
          <cell r="A363">
            <v>346</v>
          </cell>
          <cell r="C363">
            <v>0</v>
          </cell>
          <cell r="D363">
            <v>7684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</row>
        <row r="364">
          <cell r="A364">
            <v>347</v>
          </cell>
          <cell r="C364">
            <v>0</v>
          </cell>
          <cell r="D364">
            <v>7684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</row>
        <row r="365">
          <cell r="A365">
            <v>348</v>
          </cell>
          <cell r="C365">
            <v>0</v>
          </cell>
          <cell r="D365">
            <v>7684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</row>
        <row r="366">
          <cell r="A366">
            <v>349</v>
          </cell>
          <cell r="C366">
            <v>0</v>
          </cell>
          <cell r="D366">
            <v>7684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</row>
        <row r="367">
          <cell r="A367">
            <v>350</v>
          </cell>
          <cell r="C367">
            <v>0</v>
          </cell>
          <cell r="D367">
            <v>7684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</row>
        <row r="368">
          <cell r="A368">
            <v>351</v>
          </cell>
          <cell r="C368">
            <v>0</v>
          </cell>
          <cell r="D368">
            <v>7684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</row>
        <row r="369">
          <cell r="A369">
            <v>352</v>
          </cell>
          <cell r="C369">
            <v>0</v>
          </cell>
          <cell r="D369">
            <v>7684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</row>
        <row r="370">
          <cell r="A370">
            <v>353</v>
          </cell>
          <cell r="C370">
            <v>0</v>
          </cell>
          <cell r="D370">
            <v>7684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</row>
        <row r="371">
          <cell r="A371">
            <v>354</v>
          </cell>
          <cell r="C371">
            <v>0</v>
          </cell>
          <cell r="D371">
            <v>7684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</row>
        <row r="372">
          <cell r="A372">
            <v>355</v>
          </cell>
          <cell r="C372">
            <v>0</v>
          </cell>
          <cell r="D372">
            <v>7684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</row>
        <row r="373">
          <cell r="A373">
            <v>356</v>
          </cell>
          <cell r="C373">
            <v>0</v>
          </cell>
          <cell r="D373">
            <v>7684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</row>
        <row r="374">
          <cell r="A374">
            <v>357</v>
          </cell>
          <cell r="C374">
            <v>0</v>
          </cell>
          <cell r="D374">
            <v>7684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</row>
        <row r="375">
          <cell r="A375">
            <v>358</v>
          </cell>
          <cell r="C375">
            <v>0</v>
          </cell>
          <cell r="D375">
            <v>7684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</row>
        <row r="376">
          <cell r="A376">
            <v>359</v>
          </cell>
          <cell r="C376">
            <v>0</v>
          </cell>
          <cell r="D376">
            <v>7684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</row>
        <row r="377">
          <cell r="A377">
            <v>360</v>
          </cell>
          <cell r="C377">
            <v>0</v>
          </cell>
          <cell r="D377">
            <v>7684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</row>
        <row r="378">
          <cell r="A378">
            <v>361</v>
          </cell>
          <cell r="C378">
            <v>0</v>
          </cell>
          <cell r="D378">
            <v>7684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</row>
        <row r="379">
          <cell r="A379">
            <v>362</v>
          </cell>
          <cell r="C379">
            <v>0</v>
          </cell>
          <cell r="D379">
            <v>7684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</row>
        <row r="380">
          <cell r="A380">
            <v>363</v>
          </cell>
          <cell r="C380">
            <v>0</v>
          </cell>
          <cell r="D380">
            <v>7684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</row>
        <row r="381">
          <cell r="A381">
            <v>364</v>
          </cell>
          <cell r="C381">
            <v>0</v>
          </cell>
          <cell r="D381">
            <v>7684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</row>
        <row r="382">
          <cell r="A382">
            <v>365</v>
          </cell>
          <cell r="C382">
            <v>0</v>
          </cell>
          <cell r="D382">
            <v>7684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</row>
        <row r="383">
          <cell r="A383">
            <v>366</v>
          </cell>
          <cell r="C383">
            <v>0</v>
          </cell>
          <cell r="D383">
            <v>7684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</row>
        <row r="384">
          <cell r="A384">
            <v>367</v>
          </cell>
          <cell r="C384">
            <v>0</v>
          </cell>
          <cell r="D384">
            <v>7684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</row>
        <row r="385">
          <cell r="A385">
            <v>368</v>
          </cell>
          <cell r="C385">
            <v>0</v>
          </cell>
          <cell r="D385">
            <v>7684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</row>
        <row r="386">
          <cell r="A386">
            <v>369</v>
          </cell>
          <cell r="C386">
            <v>0</v>
          </cell>
          <cell r="D386">
            <v>7684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</row>
        <row r="387">
          <cell r="A387">
            <v>370</v>
          </cell>
          <cell r="C387">
            <v>0</v>
          </cell>
          <cell r="D387">
            <v>7684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</row>
        <row r="388">
          <cell r="A388">
            <v>371</v>
          </cell>
          <cell r="C388">
            <v>0</v>
          </cell>
          <cell r="D388">
            <v>7684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</row>
        <row r="389">
          <cell r="A389">
            <v>372</v>
          </cell>
          <cell r="C389">
            <v>0</v>
          </cell>
          <cell r="D389">
            <v>7684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</row>
        <row r="390">
          <cell r="A390">
            <v>373</v>
          </cell>
          <cell r="C390">
            <v>0</v>
          </cell>
          <cell r="D390">
            <v>7684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</row>
        <row r="391">
          <cell r="A391">
            <v>374</v>
          </cell>
          <cell r="C391">
            <v>0</v>
          </cell>
          <cell r="D391">
            <v>7684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</row>
        <row r="392">
          <cell r="A392">
            <v>375</v>
          </cell>
          <cell r="C392">
            <v>0</v>
          </cell>
          <cell r="D392">
            <v>7684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</row>
        <row r="393">
          <cell r="A393">
            <v>376</v>
          </cell>
          <cell r="C393">
            <v>0</v>
          </cell>
          <cell r="D393">
            <v>7684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</row>
        <row r="394">
          <cell r="A394">
            <v>377</v>
          </cell>
          <cell r="C394">
            <v>0</v>
          </cell>
          <cell r="D394">
            <v>7684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</row>
        <row r="395">
          <cell r="A395">
            <v>378</v>
          </cell>
          <cell r="C395">
            <v>0</v>
          </cell>
          <cell r="D395">
            <v>7684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</row>
        <row r="396">
          <cell r="A396">
            <v>379</v>
          </cell>
          <cell r="C396">
            <v>0</v>
          </cell>
          <cell r="D396">
            <v>7684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</row>
        <row r="397">
          <cell r="A397">
            <v>380</v>
          </cell>
          <cell r="C397">
            <v>0</v>
          </cell>
          <cell r="D397">
            <v>7684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</row>
        <row r="398">
          <cell r="A398">
            <v>381</v>
          </cell>
          <cell r="C398">
            <v>0</v>
          </cell>
          <cell r="D398">
            <v>7684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</row>
        <row r="399">
          <cell r="A399">
            <v>382</v>
          </cell>
          <cell r="C399">
            <v>0</v>
          </cell>
          <cell r="D399">
            <v>7684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</row>
        <row r="400">
          <cell r="A400">
            <v>383</v>
          </cell>
          <cell r="C400">
            <v>0</v>
          </cell>
          <cell r="D400">
            <v>7684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</row>
        <row r="401">
          <cell r="A401">
            <v>384</v>
          </cell>
          <cell r="C401">
            <v>0</v>
          </cell>
          <cell r="D401">
            <v>7684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</row>
        <row r="402">
          <cell r="A402">
            <v>385</v>
          </cell>
          <cell r="C402">
            <v>0</v>
          </cell>
          <cell r="D402">
            <v>7684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</row>
        <row r="403">
          <cell r="A403">
            <v>386</v>
          </cell>
          <cell r="C403">
            <v>0</v>
          </cell>
          <cell r="D403">
            <v>7684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</row>
        <row r="404">
          <cell r="A404">
            <v>387</v>
          </cell>
          <cell r="C404">
            <v>0</v>
          </cell>
          <cell r="D404">
            <v>7684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</row>
        <row r="405">
          <cell r="A405">
            <v>388</v>
          </cell>
          <cell r="C405">
            <v>0</v>
          </cell>
          <cell r="D405">
            <v>7684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</row>
        <row r="406">
          <cell r="A406">
            <v>389</v>
          </cell>
          <cell r="C406">
            <v>0</v>
          </cell>
          <cell r="D406">
            <v>7684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</row>
        <row r="407">
          <cell r="A407">
            <v>390</v>
          </cell>
          <cell r="C407">
            <v>0</v>
          </cell>
          <cell r="D407">
            <v>7684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</row>
        <row r="408">
          <cell r="A408">
            <v>391</v>
          </cell>
          <cell r="C408">
            <v>0</v>
          </cell>
          <cell r="D408">
            <v>7684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</row>
        <row r="409">
          <cell r="A409">
            <v>392</v>
          </cell>
          <cell r="C409">
            <v>0</v>
          </cell>
          <cell r="D409">
            <v>7684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</row>
        <row r="410">
          <cell r="A410">
            <v>393</v>
          </cell>
          <cell r="C410">
            <v>0</v>
          </cell>
          <cell r="D410">
            <v>7684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</row>
        <row r="411">
          <cell r="A411">
            <v>394</v>
          </cell>
          <cell r="C411">
            <v>0</v>
          </cell>
          <cell r="D411">
            <v>7684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</row>
        <row r="412">
          <cell r="A412">
            <v>395</v>
          </cell>
          <cell r="C412">
            <v>0</v>
          </cell>
          <cell r="D412">
            <v>7684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</row>
        <row r="413">
          <cell r="A413">
            <v>396</v>
          </cell>
          <cell r="C413">
            <v>0</v>
          </cell>
          <cell r="D413">
            <v>7684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</row>
        <row r="414">
          <cell r="A414">
            <v>397</v>
          </cell>
          <cell r="C414">
            <v>0</v>
          </cell>
          <cell r="D414">
            <v>7684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</row>
        <row r="415">
          <cell r="A415">
            <v>398</v>
          </cell>
          <cell r="C415">
            <v>0</v>
          </cell>
          <cell r="D415">
            <v>7684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</row>
        <row r="416">
          <cell r="A416">
            <v>399</v>
          </cell>
          <cell r="C416">
            <v>0</v>
          </cell>
          <cell r="D416">
            <v>7684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</row>
        <row r="417">
          <cell r="A417">
            <v>400</v>
          </cell>
          <cell r="C417">
            <v>0</v>
          </cell>
          <cell r="D417">
            <v>7684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</row>
        <row r="418">
          <cell r="A418">
            <v>401</v>
          </cell>
          <cell r="C418">
            <v>0</v>
          </cell>
          <cell r="D418">
            <v>7684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</row>
        <row r="419">
          <cell r="A419">
            <v>402</v>
          </cell>
          <cell r="C419">
            <v>0</v>
          </cell>
          <cell r="D419">
            <v>7684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</row>
        <row r="420">
          <cell r="A420">
            <v>403</v>
          </cell>
          <cell r="C420">
            <v>0</v>
          </cell>
          <cell r="D420">
            <v>7684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</row>
        <row r="421">
          <cell r="A421">
            <v>404</v>
          </cell>
          <cell r="C421">
            <v>0</v>
          </cell>
          <cell r="D421">
            <v>7684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</row>
        <row r="422">
          <cell r="A422">
            <v>405</v>
          </cell>
          <cell r="C422">
            <v>0</v>
          </cell>
          <cell r="D422">
            <v>7684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</row>
        <row r="423">
          <cell r="A423">
            <v>406</v>
          </cell>
          <cell r="C423">
            <v>0</v>
          </cell>
          <cell r="D423">
            <v>7684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</row>
        <row r="424">
          <cell r="A424">
            <v>407</v>
          </cell>
          <cell r="C424">
            <v>0</v>
          </cell>
          <cell r="D424">
            <v>7684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</row>
        <row r="425">
          <cell r="A425">
            <v>408</v>
          </cell>
          <cell r="C425">
            <v>0</v>
          </cell>
          <cell r="D425">
            <v>7684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</row>
        <row r="426">
          <cell r="A426">
            <v>409</v>
          </cell>
          <cell r="C426">
            <v>0</v>
          </cell>
          <cell r="D426">
            <v>7684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</row>
        <row r="427">
          <cell r="A427">
            <v>410</v>
          </cell>
          <cell r="C427">
            <v>0</v>
          </cell>
          <cell r="D427">
            <v>7684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</row>
        <row r="428">
          <cell r="A428">
            <v>411</v>
          </cell>
          <cell r="C428">
            <v>0</v>
          </cell>
          <cell r="D428">
            <v>7684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</row>
        <row r="429">
          <cell r="A429">
            <v>412</v>
          </cell>
          <cell r="C429">
            <v>0</v>
          </cell>
          <cell r="D429">
            <v>7684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</row>
        <row r="430">
          <cell r="A430">
            <v>413</v>
          </cell>
          <cell r="C430">
            <v>0</v>
          </cell>
          <cell r="D430">
            <v>7684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</row>
        <row r="431">
          <cell r="A431">
            <v>414</v>
          </cell>
          <cell r="C431">
            <v>0</v>
          </cell>
          <cell r="D431">
            <v>7684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</row>
        <row r="432">
          <cell r="A432">
            <v>415</v>
          </cell>
          <cell r="C432">
            <v>0</v>
          </cell>
          <cell r="D432">
            <v>7684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</row>
        <row r="433">
          <cell r="A433">
            <v>416</v>
          </cell>
          <cell r="C433">
            <v>0</v>
          </cell>
          <cell r="D433">
            <v>7684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</row>
        <row r="434">
          <cell r="A434">
            <v>417</v>
          </cell>
          <cell r="C434">
            <v>0</v>
          </cell>
          <cell r="D434">
            <v>7684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</row>
        <row r="435">
          <cell r="A435">
            <v>418</v>
          </cell>
          <cell r="C435">
            <v>0</v>
          </cell>
          <cell r="D435">
            <v>7684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</row>
        <row r="436">
          <cell r="A436">
            <v>419</v>
          </cell>
          <cell r="C436">
            <v>0</v>
          </cell>
          <cell r="D436">
            <v>7684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</row>
        <row r="437">
          <cell r="A437">
            <v>420</v>
          </cell>
          <cell r="C437">
            <v>0</v>
          </cell>
          <cell r="D437">
            <v>7684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</row>
        <row r="438">
          <cell r="A438">
            <v>421</v>
          </cell>
          <cell r="C438">
            <v>0</v>
          </cell>
          <cell r="D438">
            <v>7684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</row>
        <row r="439">
          <cell r="A439">
            <v>422</v>
          </cell>
          <cell r="C439">
            <v>0</v>
          </cell>
          <cell r="D439">
            <v>7684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</row>
        <row r="440">
          <cell r="A440">
            <v>423</v>
          </cell>
          <cell r="C440">
            <v>0</v>
          </cell>
          <cell r="D440">
            <v>7684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</row>
        <row r="441">
          <cell r="A441">
            <v>424</v>
          </cell>
          <cell r="C441">
            <v>0</v>
          </cell>
          <cell r="D441">
            <v>7684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</row>
        <row r="442">
          <cell r="A442">
            <v>425</v>
          </cell>
          <cell r="C442">
            <v>0</v>
          </cell>
          <cell r="D442">
            <v>7684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</row>
        <row r="443">
          <cell r="A443">
            <v>426</v>
          </cell>
          <cell r="C443">
            <v>0</v>
          </cell>
          <cell r="D443">
            <v>7684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</row>
        <row r="444">
          <cell r="A444">
            <v>427</v>
          </cell>
          <cell r="C444">
            <v>0</v>
          </cell>
          <cell r="D444">
            <v>7684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</row>
        <row r="445">
          <cell r="A445">
            <v>428</v>
          </cell>
          <cell r="C445">
            <v>0</v>
          </cell>
          <cell r="D445">
            <v>7684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</row>
        <row r="446">
          <cell r="A446">
            <v>429</v>
          </cell>
          <cell r="C446">
            <v>0</v>
          </cell>
          <cell r="D446">
            <v>7684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</row>
        <row r="447">
          <cell r="A447">
            <v>430</v>
          </cell>
          <cell r="C447">
            <v>0</v>
          </cell>
          <cell r="D447">
            <v>7684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</row>
        <row r="448">
          <cell r="A448">
            <v>431</v>
          </cell>
          <cell r="C448">
            <v>0</v>
          </cell>
          <cell r="D448">
            <v>7684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</row>
        <row r="449">
          <cell r="A449">
            <v>432</v>
          </cell>
          <cell r="C449">
            <v>0</v>
          </cell>
          <cell r="D449">
            <v>7684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A450">
            <v>433</v>
          </cell>
          <cell r="C450">
            <v>0</v>
          </cell>
          <cell r="D450">
            <v>7684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</row>
        <row r="451">
          <cell r="A451">
            <v>434</v>
          </cell>
          <cell r="C451">
            <v>0</v>
          </cell>
          <cell r="D451">
            <v>7684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</row>
        <row r="452">
          <cell r="A452">
            <v>435</v>
          </cell>
          <cell r="C452">
            <v>0</v>
          </cell>
          <cell r="D452">
            <v>7684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</row>
        <row r="453">
          <cell r="A453">
            <v>436</v>
          </cell>
          <cell r="C453">
            <v>0</v>
          </cell>
          <cell r="D453">
            <v>7684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A454">
            <v>437</v>
          </cell>
          <cell r="C454">
            <v>0</v>
          </cell>
          <cell r="D454">
            <v>7684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</row>
        <row r="455">
          <cell r="A455">
            <v>438</v>
          </cell>
          <cell r="C455">
            <v>0</v>
          </cell>
          <cell r="D455">
            <v>7684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</row>
        <row r="456">
          <cell r="A456">
            <v>439</v>
          </cell>
          <cell r="C456">
            <v>0</v>
          </cell>
          <cell r="D456">
            <v>7684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</row>
        <row r="457">
          <cell r="A457">
            <v>440</v>
          </cell>
          <cell r="C457">
            <v>0</v>
          </cell>
          <cell r="D457">
            <v>7684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</row>
        <row r="458">
          <cell r="A458">
            <v>441</v>
          </cell>
          <cell r="C458">
            <v>0</v>
          </cell>
          <cell r="D458">
            <v>7684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</row>
        <row r="459">
          <cell r="A459">
            <v>442</v>
          </cell>
          <cell r="C459">
            <v>0</v>
          </cell>
          <cell r="D459">
            <v>7684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</row>
        <row r="460">
          <cell r="A460">
            <v>443</v>
          </cell>
          <cell r="C460">
            <v>0</v>
          </cell>
          <cell r="D460">
            <v>7684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</row>
        <row r="461">
          <cell r="A461">
            <v>444</v>
          </cell>
          <cell r="C461">
            <v>0</v>
          </cell>
          <cell r="D461">
            <v>7684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</row>
        <row r="462">
          <cell r="A462">
            <v>445</v>
          </cell>
          <cell r="C462">
            <v>0</v>
          </cell>
          <cell r="D462">
            <v>7684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</row>
        <row r="463">
          <cell r="A463">
            <v>446</v>
          </cell>
          <cell r="C463">
            <v>0</v>
          </cell>
          <cell r="D463">
            <v>7684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</row>
        <row r="464">
          <cell r="A464">
            <v>447</v>
          </cell>
          <cell r="C464">
            <v>0</v>
          </cell>
          <cell r="D464">
            <v>7684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</row>
        <row r="465">
          <cell r="A465">
            <v>448</v>
          </cell>
          <cell r="C465">
            <v>0</v>
          </cell>
          <cell r="D465">
            <v>7684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</row>
        <row r="466">
          <cell r="A466">
            <v>449</v>
          </cell>
          <cell r="C466">
            <v>0</v>
          </cell>
          <cell r="D466">
            <v>7684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</row>
        <row r="467">
          <cell r="A467">
            <v>450</v>
          </cell>
          <cell r="C467">
            <v>0</v>
          </cell>
          <cell r="D467">
            <v>7684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</row>
        <row r="468">
          <cell r="A468">
            <v>451</v>
          </cell>
          <cell r="C468">
            <v>0</v>
          </cell>
          <cell r="D468">
            <v>7684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</row>
        <row r="469">
          <cell r="A469">
            <v>452</v>
          </cell>
          <cell r="C469">
            <v>0</v>
          </cell>
          <cell r="D469">
            <v>7684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</row>
        <row r="470">
          <cell r="A470">
            <v>453</v>
          </cell>
          <cell r="C470">
            <v>0</v>
          </cell>
          <cell r="D470">
            <v>7684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</row>
        <row r="471">
          <cell r="A471">
            <v>454</v>
          </cell>
          <cell r="C471">
            <v>0</v>
          </cell>
          <cell r="D471">
            <v>7684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</row>
        <row r="472">
          <cell r="A472">
            <v>455</v>
          </cell>
          <cell r="C472">
            <v>0</v>
          </cell>
          <cell r="D472">
            <v>7684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</row>
        <row r="473">
          <cell r="A473">
            <v>456</v>
          </cell>
          <cell r="C473">
            <v>0</v>
          </cell>
          <cell r="D473">
            <v>7684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</row>
        <row r="474">
          <cell r="A474">
            <v>457</v>
          </cell>
          <cell r="C474">
            <v>0</v>
          </cell>
          <cell r="D474">
            <v>7684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</row>
        <row r="475">
          <cell r="A475">
            <v>458</v>
          </cell>
          <cell r="C475">
            <v>0</v>
          </cell>
          <cell r="D475">
            <v>7684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</row>
        <row r="476">
          <cell r="A476">
            <v>459</v>
          </cell>
          <cell r="C476">
            <v>0</v>
          </cell>
          <cell r="D476">
            <v>7684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</row>
        <row r="477">
          <cell r="A477">
            <v>460</v>
          </cell>
          <cell r="C477">
            <v>0</v>
          </cell>
          <cell r="D477">
            <v>7684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</row>
        <row r="478">
          <cell r="A478">
            <v>461</v>
          </cell>
          <cell r="C478">
            <v>0</v>
          </cell>
          <cell r="D478">
            <v>7684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</row>
        <row r="479">
          <cell r="A479">
            <v>462</v>
          </cell>
          <cell r="C479">
            <v>0</v>
          </cell>
          <cell r="D479">
            <v>7684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</row>
        <row r="480">
          <cell r="A480">
            <v>463</v>
          </cell>
          <cell r="C480">
            <v>0</v>
          </cell>
          <cell r="D480">
            <v>7684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</row>
        <row r="481">
          <cell r="A481">
            <v>464</v>
          </cell>
          <cell r="C481">
            <v>0</v>
          </cell>
          <cell r="D481">
            <v>7684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</row>
        <row r="482">
          <cell r="A482">
            <v>465</v>
          </cell>
          <cell r="C482">
            <v>0</v>
          </cell>
          <cell r="D482">
            <v>7684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A483">
            <v>466</v>
          </cell>
          <cell r="C483">
            <v>0</v>
          </cell>
          <cell r="D483">
            <v>7684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</row>
        <row r="484">
          <cell r="A484">
            <v>467</v>
          </cell>
          <cell r="C484">
            <v>0</v>
          </cell>
          <cell r="D484">
            <v>7684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</row>
        <row r="485">
          <cell r="A485">
            <v>468</v>
          </cell>
          <cell r="C485">
            <v>0</v>
          </cell>
          <cell r="D485">
            <v>7684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>
            <v>469</v>
          </cell>
          <cell r="C486">
            <v>0</v>
          </cell>
          <cell r="D486">
            <v>7684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</row>
        <row r="487">
          <cell r="A487">
            <v>470</v>
          </cell>
          <cell r="C487">
            <v>0</v>
          </cell>
          <cell r="D487">
            <v>7684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</row>
        <row r="488">
          <cell r="A488">
            <v>471</v>
          </cell>
          <cell r="C488">
            <v>0</v>
          </cell>
          <cell r="D488">
            <v>7684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A489">
            <v>472</v>
          </cell>
          <cell r="C489">
            <v>0</v>
          </cell>
          <cell r="D489">
            <v>7684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</row>
        <row r="490">
          <cell r="A490">
            <v>473</v>
          </cell>
          <cell r="C490">
            <v>0</v>
          </cell>
          <cell r="D490">
            <v>7684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</row>
        <row r="491">
          <cell r="A491">
            <v>474</v>
          </cell>
          <cell r="C491">
            <v>0</v>
          </cell>
          <cell r="D491">
            <v>7684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</row>
        <row r="492">
          <cell r="A492">
            <v>475</v>
          </cell>
          <cell r="C492">
            <v>0</v>
          </cell>
          <cell r="D492">
            <v>7684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</row>
        <row r="493">
          <cell r="A493">
            <v>476</v>
          </cell>
          <cell r="C493">
            <v>0</v>
          </cell>
          <cell r="D493">
            <v>7684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</row>
        <row r="494">
          <cell r="A494">
            <v>477</v>
          </cell>
          <cell r="C494">
            <v>0</v>
          </cell>
          <cell r="D494">
            <v>7684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</row>
        <row r="495">
          <cell r="A495">
            <v>478</v>
          </cell>
          <cell r="C495">
            <v>0</v>
          </cell>
          <cell r="D495">
            <v>7684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</row>
        <row r="496">
          <cell r="A496">
            <v>479</v>
          </cell>
          <cell r="C496">
            <v>0</v>
          </cell>
          <cell r="D496">
            <v>7684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</row>
        <row r="497">
          <cell r="A497">
            <v>480</v>
          </cell>
          <cell r="C497">
            <v>0</v>
          </cell>
          <cell r="D497">
            <v>7684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</row>
      </sheetData>
      <sheetData sheetId="9" refreshError="1"/>
      <sheetData sheetId="1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move BS OM Depr WXX"/>
      <sheetName val="Amortize BS OM Depr"/>
      <sheetName val="Big Sandy Summary"/>
      <sheetName val="Amortization"/>
      <sheetName val="WACC"/>
      <sheetName val="Pivot"/>
      <sheetName val="Big Sandy Detail"/>
      <sheetName val="Modification History"/>
      <sheetName val="Alloc BS Normalization"/>
      <sheetName val="Payroll Adjust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heet2"/>
      <sheetName val="FAS106 Total"/>
      <sheetName val="FAS106 AEPENergyServices"/>
      <sheetName val="FAS106 AEPProServ"/>
      <sheetName val="FAS106 AEPServiceCorporation"/>
      <sheetName val="FAS106 AEPTExasCentralDist"/>
      <sheetName val="FAS106 AEPTexasCentralGen"/>
      <sheetName val="FAS106 AEPTexasCentralTrans"/>
      <sheetName val="FAS106 AEPTexasNorthCoDist"/>
      <sheetName val="FAS106 AEPTexasNorthCoGen"/>
      <sheetName val="FAS106 AEPTexasNorthCoTrans"/>
      <sheetName val="FAS106 AppPowerCoDist"/>
      <sheetName val="FAS106 AppPowerCoGen"/>
      <sheetName val="FAS106 AppPowerCoTrans"/>
      <sheetName val="FAS106 CSWEnergy"/>
      <sheetName val="FAS106 CardinalOperatingCo"/>
      <sheetName val="FAS106 CentralOhioCoal"/>
      <sheetName val="FAS106 ColumbusSoPowerCoDist"/>
      <sheetName val="FAS106 ColumbusSoPowerCoGen"/>
      <sheetName val="FAS106 ColumbusSoPowerCoTrans"/>
      <sheetName val="FAS106 ConesvilleCoalPrepCo"/>
      <sheetName val="FAS106 CookCoalTerminal"/>
      <sheetName val="FAS106 Default"/>
      <sheetName val="FAS106 Elmwood"/>
      <sheetName val="FAS106 HoustonPipeline"/>
      <sheetName val="FAS106 IndianaMichiganPowerCoDi"/>
      <sheetName val="FAS106 IndianaMichiganPowerCoGe"/>
      <sheetName val="FAS106 IndianaMichiganPowerCoNu"/>
      <sheetName val="FAS106 IndianaMichiganPowerCoTr"/>
      <sheetName val="FAS106 KentuckyPowerCoDist"/>
      <sheetName val="FAS106 KentuckyPowerCoGen"/>
      <sheetName val="FAS106 KentuckyPowerCoTrans"/>
      <sheetName val="FAS106 KingsportPowerCoDist"/>
      <sheetName val="FAS106 KingsportPowerCoTrans"/>
      <sheetName val="FAS106 Memco"/>
      <sheetName val="FAS106 OhioPowerCoDist"/>
      <sheetName val="FAS106 OhioPowerCoGen"/>
      <sheetName val="FAS106 OhioPowerCoTrans"/>
      <sheetName val="FAS106 PublicServiceCoOklaDist"/>
      <sheetName val="FAS106 PublicServiceCoOklaGen"/>
      <sheetName val="FAS106 PublicServiceCoOklaTrans"/>
      <sheetName val="FAS106 SWElectricPowerCoDist"/>
      <sheetName val="FAS106 SWElectricPowerCoGen"/>
      <sheetName val="FAS106 SWElectricPowerCoTexasDi"/>
      <sheetName val="FAS106 SWElectricPowerCoTrans"/>
      <sheetName val="FAS106 SouthernOhioCoalMartinka"/>
      <sheetName val="FAS106 SouthernOhioCoalMeigs"/>
      <sheetName val="FAS106 WaterTransportation"/>
      <sheetName val="FAS106 WheelingPowerCoDist"/>
      <sheetName val="FAS106 WheelingPowerCoTrans"/>
      <sheetName val="FAS106 Windsor"/>
    </sheetNames>
    <sheetDataSet>
      <sheetData sheetId="0" refreshError="1"/>
      <sheetData sheetId="1">
        <row r="135">
          <cell r="A135" t="str">
            <v>Dental</v>
          </cell>
          <cell r="B135" t="str">
            <v>Employee</v>
          </cell>
        </row>
        <row r="136">
          <cell r="A136" t="str">
            <v>Life</v>
          </cell>
          <cell r="B136" t="str">
            <v>Employer</v>
          </cell>
        </row>
        <row r="137">
          <cell r="A137" t="str">
            <v>LifeDis</v>
          </cell>
          <cell r="B137" t="str">
            <v>Gross</v>
          </cell>
        </row>
        <row r="138">
          <cell r="A138" t="str">
            <v>Medical</v>
          </cell>
        </row>
        <row r="139">
          <cell r="A139" t="str">
            <v>MedicalDeath</v>
          </cell>
        </row>
        <row r="140">
          <cell r="A140" t="str">
            <v>MedicalDeathLum</v>
          </cell>
        </row>
        <row r="141">
          <cell r="A141" t="str">
            <v>MedicalDis</v>
          </cell>
        </row>
        <row r="142">
          <cell r="A142" t="str">
            <v>MedicalDisLum</v>
          </cell>
        </row>
        <row r="143">
          <cell r="A143" t="str">
            <v>MedicalLum</v>
          </cell>
        </row>
        <row r="144">
          <cell r="A144" t="str">
            <v>PartD</v>
          </cell>
        </row>
        <row r="145">
          <cell r="A145" t="str">
            <v>PartDDeath</v>
          </cell>
        </row>
        <row r="146">
          <cell r="A146" t="str">
            <v>PartDDis</v>
          </cell>
        </row>
        <row r="147">
          <cell r="A147" t="str">
            <v>Tot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H Pricing Trends Chart"/>
      <sheetName val="Pricing Trends"/>
      <sheetName val="Futures vs Spots (mon)"/>
      <sheetName val="Daily Spots"/>
      <sheetName val="Futures vs Spots (ave)"/>
      <sheetName val="spot prices"/>
      <sheetName val="monthly futures"/>
      <sheetName val="daily futures"/>
      <sheetName val="summary"/>
      <sheetName val="REC Price Projections"/>
      <sheetName val="HH_Pricing_Trends_Chart"/>
      <sheetName val="Pricing_Trends"/>
      <sheetName val="Futures_vs_Spots_(mon)"/>
      <sheetName val="Daily_Spots"/>
      <sheetName val="Futures_vs_Spots_(ave)"/>
      <sheetName val="spot_prices"/>
      <sheetName val="monthly_futures"/>
      <sheetName val="daily_futures"/>
      <sheetName val="onpk raw fwds"/>
      <sheetName val="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NTHLY"/>
      <sheetName val="YRLY POSTED GAS"/>
      <sheetName val="OCCURENCES"/>
      <sheetName val="ALL PRICES"/>
      <sheetName val="94 GAS"/>
      <sheetName val="1995"/>
      <sheetName val="1996"/>
      <sheetName val="1997"/>
      <sheetName val="Summary"/>
      <sheetName val="Individual Project Returns"/>
      <sheetName val="Line Items"/>
      <sheetName val="IDC-Const Schedule"/>
      <sheetName val="Tables"/>
      <sheetName val="Misc"/>
      <sheetName val="Wind In"/>
      <sheetName val="PM Update Walk"/>
      <sheetName val="Const"/>
      <sheetName val="Inputs"/>
      <sheetName val="Pricing"/>
      <sheetName val="Sheet2"/>
      <sheetName val="Operating Assumption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</sheetNames>
    <sheetDataSet>
      <sheetData sheetId="0" refreshError="1">
        <row r="9">
          <cell r="A9" t="str">
            <v>|</v>
          </cell>
        </row>
        <row r="11">
          <cell r="A11" t="str">
            <v xml:space="preserve"> </v>
          </cell>
          <cell r="D11">
            <v>2.65</v>
          </cell>
          <cell r="F11">
            <v>2.8</v>
          </cell>
          <cell r="G11">
            <v>2.8</v>
          </cell>
          <cell r="L11">
            <v>2.4</v>
          </cell>
          <cell r="Q11">
            <v>1</v>
          </cell>
        </row>
        <row r="12">
          <cell r="A12" t="str">
            <v>1</v>
          </cell>
          <cell r="D12">
            <v>2.65</v>
          </cell>
          <cell r="E12">
            <v>2.65</v>
          </cell>
          <cell r="F12">
            <v>2.65</v>
          </cell>
          <cell r="L12">
            <v>2.4</v>
          </cell>
          <cell r="Q12">
            <v>1.05</v>
          </cell>
        </row>
        <row r="13">
          <cell r="A13" t="str">
            <v xml:space="preserve"> </v>
          </cell>
          <cell r="D13">
            <v>2.65</v>
          </cell>
          <cell r="F13">
            <v>2.5</v>
          </cell>
          <cell r="L13">
            <v>2.4</v>
          </cell>
          <cell r="Q13">
            <v>1.1000000000000001</v>
          </cell>
        </row>
        <row r="14">
          <cell r="A14" t="str">
            <v>9</v>
          </cell>
          <cell r="D14">
            <v>2.6</v>
          </cell>
          <cell r="F14">
            <v>2.5</v>
          </cell>
          <cell r="G14">
            <v>2.5</v>
          </cell>
          <cell r="L14">
            <v>2.4</v>
          </cell>
          <cell r="Q14">
            <v>1.1500000000000001</v>
          </cell>
        </row>
        <row r="15">
          <cell r="D15">
            <v>2.4</v>
          </cell>
          <cell r="F15">
            <v>2.4500000000000002</v>
          </cell>
          <cell r="L15">
            <v>2.4</v>
          </cell>
          <cell r="Q15">
            <v>1.2000000000000002</v>
          </cell>
          <cell r="R15">
            <v>1</v>
          </cell>
        </row>
        <row r="16">
          <cell r="A16" t="str">
            <v>8</v>
          </cell>
          <cell r="D16">
            <v>2.35</v>
          </cell>
          <cell r="F16">
            <v>2.2999999999999998</v>
          </cell>
          <cell r="L16">
            <v>2.4</v>
          </cell>
          <cell r="M16">
            <v>2.4</v>
          </cell>
          <cell r="Q16">
            <v>1.2500000000000002</v>
          </cell>
          <cell r="R16">
            <v>0</v>
          </cell>
        </row>
        <row r="17">
          <cell r="A17" t="str">
            <v xml:space="preserve"> </v>
          </cell>
          <cell r="D17">
            <v>2.2999999999999998</v>
          </cell>
          <cell r="F17">
            <v>2.2000000000000002</v>
          </cell>
          <cell r="L17">
            <v>2.4</v>
          </cell>
          <cell r="Q17">
            <v>1.3000000000000003</v>
          </cell>
          <cell r="R17">
            <v>0</v>
          </cell>
        </row>
        <row r="18">
          <cell r="A18" t="str">
            <v>5</v>
          </cell>
          <cell r="D18">
            <v>2.2000000000000002</v>
          </cell>
          <cell r="F18">
            <v>2.15</v>
          </cell>
          <cell r="L18">
            <v>2.4</v>
          </cell>
          <cell r="Q18">
            <v>1.3500000000000003</v>
          </cell>
          <cell r="R18">
            <v>1</v>
          </cell>
        </row>
        <row r="19">
          <cell r="D19">
            <v>2.1</v>
          </cell>
          <cell r="F19">
            <v>2.0499999999999998</v>
          </cell>
          <cell r="L19">
            <v>2.4</v>
          </cell>
          <cell r="Q19">
            <v>1.4000000000000004</v>
          </cell>
          <cell r="R19">
            <v>0</v>
          </cell>
        </row>
        <row r="20">
          <cell r="D20">
            <v>2.1</v>
          </cell>
          <cell r="E20">
            <v>2.1</v>
          </cell>
          <cell r="F20">
            <v>2.0499999999999998</v>
          </cell>
          <cell r="L20">
            <v>2.4</v>
          </cell>
          <cell r="Q20">
            <v>1.4500000000000004</v>
          </cell>
          <cell r="R20">
            <v>1</v>
          </cell>
        </row>
        <row r="21">
          <cell r="A21" t="str">
            <v>|</v>
          </cell>
          <cell r="D21">
            <v>2.1</v>
          </cell>
          <cell r="F21">
            <v>2.0499999999999998</v>
          </cell>
          <cell r="G21">
            <v>2.0499999999999998</v>
          </cell>
          <cell r="J21">
            <v>2.1</v>
          </cell>
          <cell r="L21">
            <v>1.55</v>
          </cell>
          <cell r="O21">
            <v>2.372727272727273</v>
          </cell>
          <cell r="Q21">
            <v>1.5000000000000004</v>
          </cell>
          <cell r="R21">
            <v>1</v>
          </cell>
        </row>
        <row r="22">
          <cell r="D22">
            <v>2</v>
          </cell>
          <cell r="F22">
            <v>1.95</v>
          </cell>
          <cell r="J22">
            <v>2.0499999999999998</v>
          </cell>
          <cell r="L22">
            <v>1.55</v>
          </cell>
          <cell r="O22">
            <v>2.3416666666666668</v>
          </cell>
          <cell r="Q22">
            <v>1.5500000000000005</v>
          </cell>
          <cell r="R22">
            <v>0</v>
          </cell>
        </row>
        <row r="23">
          <cell r="A23" t="str">
            <v xml:space="preserve"> </v>
          </cell>
          <cell r="D23">
            <v>1.8</v>
          </cell>
          <cell r="F23">
            <v>1.8</v>
          </cell>
          <cell r="J23">
            <v>2</v>
          </cell>
          <cell r="L23">
            <v>1.55</v>
          </cell>
          <cell r="O23">
            <v>2.2708333333333335</v>
          </cell>
          <cell r="Q23">
            <v>1.6000000000000005</v>
          </cell>
          <cell r="R23">
            <v>1</v>
          </cell>
        </row>
        <row r="24">
          <cell r="A24" t="str">
            <v>1</v>
          </cell>
          <cell r="D24">
            <v>1.55</v>
          </cell>
          <cell r="F24">
            <v>1.55</v>
          </cell>
          <cell r="J24">
            <v>1.8</v>
          </cell>
          <cell r="L24">
            <v>1.55</v>
          </cell>
          <cell r="O24">
            <v>2.1791666666666671</v>
          </cell>
          <cell r="Q24">
            <v>1.6500000000000006</v>
          </cell>
          <cell r="R24">
            <v>1</v>
          </cell>
        </row>
        <row r="25">
          <cell r="A25" t="str">
            <v xml:space="preserve"> </v>
          </cell>
          <cell r="D25">
            <v>1.35</v>
          </cell>
          <cell r="F25">
            <v>1.4</v>
          </cell>
          <cell r="J25">
            <v>1.6</v>
          </cell>
          <cell r="L25">
            <v>1.55</v>
          </cell>
          <cell r="O25">
            <v>2.0708333333333333</v>
          </cell>
          <cell r="Q25">
            <v>1.7000000000000006</v>
          </cell>
          <cell r="R25">
            <v>0</v>
          </cell>
        </row>
        <row r="26">
          <cell r="A26" t="str">
            <v>9</v>
          </cell>
          <cell r="D26">
            <v>1.35</v>
          </cell>
          <cell r="E26">
            <v>1.35</v>
          </cell>
          <cell r="F26">
            <v>1.4</v>
          </cell>
          <cell r="J26">
            <v>1.5</v>
          </cell>
          <cell r="L26">
            <v>1.55</v>
          </cell>
          <cell r="M26">
            <v>1.55</v>
          </cell>
          <cell r="O26">
            <v>1.9666666666666668</v>
          </cell>
          <cell r="Q26">
            <v>1.7500000000000007</v>
          </cell>
          <cell r="R26">
            <v>2</v>
          </cell>
        </row>
        <row r="27">
          <cell r="D27">
            <v>1.45</v>
          </cell>
          <cell r="F27">
            <v>1.4</v>
          </cell>
          <cell r="H27">
            <v>1.45</v>
          </cell>
          <cell r="J27">
            <v>1.5</v>
          </cell>
          <cell r="K27">
            <v>1.5</v>
          </cell>
          <cell r="L27">
            <v>1.55</v>
          </cell>
          <cell r="O27">
            <v>1.8875000000000002</v>
          </cell>
          <cell r="Q27">
            <v>1.8000000000000007</v>
          </cell>
          <cell r="R27">
            <v>1</v>
          </cell>
        </row>
        <row r="28">
          <cell r="A28" t="str">
            <v>8</v>
          </cell>
          <cell r="D28">
            <v>1.45</v>
          </cell>
          <cell r="F28">
            <v>1.45</v>
          </cell>
          <cell r="H28">
            <v>1.5</v>
          </cell>
          <cell r="I28">
            <v>1.5</v>
          </cell>
          <cell r="J28">
            <v>1.45</v>
          </cell>
          <cell r="L28">
            <v>1.55</v>
          </cell>
          <cell r="O28">
            <v>1.8125</v>
          </cell>
          <cell r="Q28">
            <v>1.8500000000000008</v>
          </cell>
          <cell r="R28">
            <v>3</v>
          </cell>
        </row>
        <row r="29">
          <cell r="A29" t="str">
            <v xml:space="preserve"> </v>
          </cell>
          <cell r="D29">
            <v>1.4</v>
          </cell>
          <cell r="F29">
            <v>1.4</v>
          </cell>
          <cell r="H29">
            <v>1.45</v>
          </cell>
          <cell r="J29">
            <v>1.45</v>
          </cell>
          <cell r="L29">
            <v>1.55</v>
          </cell>
          <cell r="O29">
            <v>1.7374999999999998</v>
          </cell>
          <cell r="Q29">
            <v>1.9000000000000008</v>
          </cell>
          <cell r="R29">
            <v>2</v>
          </cell>
        </row>
        <row r="30">
          <cell r="A30" t="str">
            <v>6</v>
          </cell>
          <cell r="D30">
            <v>1.35</v>
          </cell>
          <cell r="F30">
            <v>1.35</v>
          </cell>
          <cell r="H30">
            <v>1.35</v>
          </cell>
          <cell r="J30">
            <v>1.4</v>
          </cell>
          <cell r="L30">
            <v>1.55</v>
          </cell>
          <cell r="O30">
            <v>1.6666666666666667</v>
          </cell>
          <cell r="Q30">
            <v>1.9500000000000008</v>
          </cell>
          <cell r="R30">
            <v>3</v>
          </cell>
        </row>
        <row r="31">
          <cell r="D31">
            <v>1.4</v>
          </cell>
          <cell r="F31">
            <v>1.35</v>
          </cell>
          <cell r="G31">
            <v>1.35</v>
          </cell>
          <cell r="H31">
            <v>1.35</v>
          </cell>
          <cell r="J31">
            <v>1.45</v>
          </cell>
          <cell r="L31">
            <v>1.55</v>
          </cell>
          <cell r="O31">
            <v>1.6083333333333332</v>
          </cell>
          <cell r="Q31">
            <v>2.0000000000000009</v>
          </cell>
          <cell r="R31">
            <v>1</v>
          </cell>
        </row>
        <row r="32">
          <cell r="D32">
            <v>1.4</v>
          </cell>
          <cell r="F32">
            <v>1.35</v>
          </cell>
          <cell r="H32">
            <v>1.35</v>
          </cell>
          <cell r="J32">
            <v>1.45</v>
          </cell>
          <cell r="L32">
            <v>1.55</v>
          </cell>
          <cell r="O32">
            <v>1.5499999999999996</v>
          </cell>
          <cell r="Q32">
            <v>2.0500000000000007</v>
          </cell>
          <cell r="R32">
            <v>0</v>
          </cell>
        </row>
        <row r="33">
          <cell r="A33" t="str">
            <v>|</v>
          </cell>
          <cell r="D33">
            <v>1.45</v>
          </cell>
          <cell r="F33">
            <v>1.4</v>
          </cell>
          <cell r="H33">
            <v>1.35</v>
          </cell>
          <cell r="J33">
            <v>1.5</v>
          </cell>
          <cell r="L33">
            <v>1.48</v>
          </cell>
          <cell r="O33">
            <v>1.4958333333333329</v>
          </cell>
          <cell r="Q33">
            <v>2.1000000000000005</v>
          </cell>
          <cell r="R33">
            <v>3</v>
          </cell>
        </row>
        <row r="34">
          <cell r="D34">
            <v>1.55</v>
          </cell>
          <cell r="F34">
            <v>1.5</v>
          </cell>
          <cell r="H34">
            <v>1.4</v>
          </cell>
          <cell r="I34">
            <v>1.4</v>
          </cell>
          <cell r="J34">
            <v>1.55</v>
          </cell>
          <cell r="L34">
            <v>1.48</v>
          </cell>
          <cell r="O34">
            <v>1.4583333333333333</v>
          </cell>
          <cell r="Q34">
            <v>2.1500000000000004</v>
          </cell>
          <cell r="R34">
            <v>1</v>
          </cell>
        </row>
        <row r="35">
          <cell r="A35" t="str">
            <v xml:space="preserve"> </v>
          </cell>
          <cell r="D35">
            <v>1.55</v>
          </cell>
          <cell r="E35">
            <v>1.55</v>
          </cell>
          <cell r="F35">
            <v>1.5</v>
          </cell>
          <cell r="H35">
            <v>1.3</v>
          </cell>
          <cell r="J35">
            <v>1.5</v>
          </cell>
          <cell r="L35">
            <v>1.48</v>
          </cell>
          <cell r="O35">
            <v>1.4375</v>
          </cell>
          <cell r="Q35">
            <v>2.2000000000000002</v>
          </cell>
          <cell r="R35">
            <v>0</v>
          </cell>
        </row>
        <row r="36">
          <cell r="A36" t="str">
            <v>1</v>
          </cell>
          <cell r="D36">
            <v>1.55</v>
          </cell>
          <cell r="F36">
            <v>1.45</v>
          </cell>
          <cell r="H36">
            <v>1.25</v>
          </cell>
          <cell r="J36">
            <v>1.45</v>
          </cell>
          <cell r="L36">
            <v>1.48</v>
          </cell>
          <cell r="O36">
            <v>1.4375</v>
          </cell>
          <cell r="Q36">
            <v>2.25</v>
          </cell>
          <cell r="R36">
            <v>0</v>
          </cell>
        </row>
        <row r="37">
          <cell r="A37" t="str">
            <v xml:space="preserve"> </v>
          </cell>
          <cell r="D37">
            <v>1.5</v>
          </cell>
          <cell r="F37">
            <v>1.45</v>
          </cell>
          <cell r="H37">
            <v>1.2</v>
          </cell>
          <cell r="J37">
            <v>1.45</v>
          </cell>
          <cell r="K37">
            <v>1.45</v>
          </cell>
          <cell r="L37">
            <v>1.48</v>
          </cell>
          <cell r="O37">
            <v>1.4500000000000002</v>
          </cell>
          <cell r="Q37">
            <v>2.2999999999999998</v>
          </cell>
          <cell r="R37">
            <v>1</v>
          </cell>
        </row>
        <row r="38">
          <cell r="A38" t="str">
            <v>9</v>
          </cell>
          <cell r="D38">
            <v>1.45</v>
          </cell>
          <cell r="F38">
            <v>1.4</v>
          </cell>
          <cell r="H38">
            <v>1.2</v>
          </cell>
          <cell r="J38">
            <v>1.45</v>
          </cell>
          <cell r="L38">
            <v>1.48</v>
          </cell>
          <cell r="M38">
            <v>1.48</v>
          </cell>
          <cell r="O38">
            <v>1.4583333333333337</v>
          </cell>
          <cell r="Q38">
            <v>2.3499999999999996</v>
          </cell>
          <cell r="R38">
            <v>0</v>
          </cell>
        </row>
        <row r="39">
          <cell r="D39">
            <v>1.4</v>
          </cell>
          <cell r="F39">
            <v>1.4</v>
          </cell>
          <cell r="H39">
            <v>1.1499999999999999</v>
          </cell>
          <cell r="J39">
            <v>1.45</v>
          </cell>
          <cell r="L39">
            <v>1.48</v>
          </cell>
          <cell r="O39">
            <v>1.4541666666666666</v>
          </cell>
          <cell r="Q39">
            <v>2.3999999999999995</v>
          </cell>
        </row>
        <row r="40">
          <cell r="A40" t="str">
            <v>8</v>
          </cell>
          <cell r="D40">
            <v>1.35</v>
          </cell>
          <cell r="F40">
            <v>1.35</v>
          </cell>
          <cell r="H40">
            <v>1.1499999999999999</v>
          </cell>
          <cell r="J40">
            <v>1.4</v>
          </cell>
          <cell r="L40">
            <v>1.48</v>
          </cell>
          <cell r="O40">
            <v>1.4458333333333335</v>
          </cell>
          <cell r="Q40">
            <v>2.4499999999999993</v>
          </cell>
        </row>
        <row r="41">
          <cell r="A41" t="str">
            <v xml:space="preserve"> </v>
          </cell>
          <cell r="D41">
            <v>1.35</v>
          </cell>
          <cell r="E41">
            <v>1.35</v>
          </cell>
          <cell r="F41">
            <v>1.35</v>
          </cell>
          <cell r="H41">
            <v>1.1499999999999999</v>
          </cell>
          <cell r="I41">
            <v>1.1499999999999999</v>
          </cell>
          <cell r="J41">
            <v>1.4</v>
          </cell>
          <cell r="L41">
            <v>1.48</v>
          </cell>
          <cell r="O41">
            <v>1.4416666666666667</v>
          </cell>
          <cell r="Q41">
            <v>2.4999999999999991</v>
          </cell>
        </row>
        <row r="42">
          <cell r="A42" t="str">
            <v>7</v>
          </cell>
          <cell r="D42">
            <v>1.35</v>
          </cell>
          <cell r="F42">
            <v>1.35</v>
          </cell>
          <cell r="H42">
            <v>1.1499999999999999</v>
          </cell>
          <cell r="J42">
            <v>1.45</v>
          </cell>
          <cell r="L42">
            <v>1.48</v>
          </cell>
          <cell r="O42">
            <v>1.4416666666666667</v>
          </cell>
          <cell r="Q42">
            <v>2.5499999999999989</v>
          </cell>
        </row>
        <row r="43">
          <cell r="D43">
            <v>1.45</v>
          </cell>
          <cell r="F43">
            <v>1.45</v>
          </cell>
          <cell r="H43">
            <v>1.1499999999999999</v>
          </cell>
          <cell r="J43">
            <v>1.55</v>
          </cell>
          <cell r="L43">
            <v>1.48</v>
          </cell>
          <cell r="O43">
            <v>1.4458333333333331</v>
          </cell>
          <cell r="Q43">
            <v>2.5999999999999988</v>
          </cell>
        </row>
        <row r="44">
          <cell r="D44">
            <v>1.75</v>
          </cell>
          <cell r="F44">
            <v>1.7</v>
          </cell>
          <cell r="H44">
            <v>1.1499999999999999</v>
          </cell>
          <cell r="J44">
            <v>1.8</v>
          </cell>
          <cell r="L44">
            <v>1.48</v>
          </cell>
          <cell r="O44">
            <v>1.4749999999999996</v>
          </cell>
          <cell r="Q44">
            <v>2.6499999999999986</v>
          </cell>
        </row>
        <row r="45">
          <cell r="A45" t="str">
            <v>|</v>
          </cell>
          <cell r="D45">
            <v>2.1</v>
          </cell>
          <cell r="E45">
            <v>2.1</v>
          </cell>
          <cell r="F45">
            <v>1.95</v>
          </cell>
          <cell r="H45">
            <v>1.45</v>
          </cell>
          <cell r="I45">
            <v>1.45</v>
          </cell>
          <cell r="J45">
            <v>2.0499999999999998</v>
          </cell>
          <cell r="K45">
            <v>2.0499999999999998</v>
          </cell>
          <cell r="L45">
            <v>1.67</v>
          </cell>
          <cell r="O45">
            <v>1.5291666666666668</v>
          </cell>
          <cell r="Q45">
            <v>2.6999999999999984</v>
          </cell>
        </row>
        <row r="46">
          <cell r="D46">
            <v>2.1</v>
          </cell>
          <cell r="F46">
            <v>1.95</v>
          </cell>
          <cell r="G46">
            <v>1.95</v>
          </cell>
          <cell r="H46">
            <v>1.45</v>
          </cell>
          <cell r="J46">
            <v>2</v>
          </cell>
          <cell r="L46">
            <v>1.67</v>
          </cell>
          <cell r="O46">
            <v>1.575</v>
          </cell>
          <cell r="Q46">
            <v>2.7499999999999982</v>
          </cell>
        </row>
        <row r="47">
          <cell r="A47" t="str">
            <v xml:space="preserve"> </v>
          </cell>
          <cell r="D47">
            <v>1.6</v>
          </cell>
          <cell r="F47">
            <v>1.55</v>
          </cell>
          <cell r="H47">
            <v>1.35</v>
          </cell>
          <cell r="J47">
            <v>1.8</v>
          </cell>
          <cell r="L47">
            <v>1.67</v>
          </cell>
          <cell r="O47">
            <v>1.5791666666666666</v>
          </cell>
          <cell r="Q47">
            <v>2.799999999999998</v>
          </cell>
        </row>
        <row r="48">
          <cell r="A48" t="str">
            <v>1</v>
          </cell>
          <cell r="D48">
            <v>1.45</v>
          </cell>
          <cell r="F48">
            <v>1.36</v>
          </cell>
          <cell r="H48">
            <v>1.25</v>
          </cell>
          <cell r="J48">
            <v>1.5</v>
          </cell>
          <cell r="L48">
            <v>1.67</v>
          </cell>
          <cell r="O48">
            <v>1.5708333333333331</v>
          </cell>
          <cell r="Q48">
            <v>2.8499999999999979</v>
          </cell>
        </row>
        <row r="49">
          <cell r="A49" t="str">
            <v xml:space="preserve"> </v>
          </cell>
          <cell r="D49">
            <v>1.3</v>
          </cell>
          <cell r="F49">
            <v>1.25</v>
          </cell>
          <cell r="G49">
            <v>1.25</v>
          </cell>
          <cell r="H49">
            <v>1.1000000000000001</v>
          </cell>
          <cell r="J49">
            <v>1.35</v>
          </cell>
          <cell r="K49">
            <v>1.35</v>
          </cell>
          <cell r="L49">
            <v>1.67</v>
          </cell>
          <cell r="O49">
            <v>1.5541666666666665</v>
          </cell>
          <cell r="Q49">
            <v>2.8999999999999977</v>
          </cell>
        </row>
        <row r="50">
          <cell r="A50" t="str">
            <v>9</v>
          </cell>
          <cell r="D50">
            <v>1.35</v>
          </cell>
          <cell r="F50">
            <v>1.3</v>
          </cell>
          <cell r="H50">
            <v>1.1000000000000001</v>
          </cell>
          <cell r="I50">
            <v>1.1000000000000001</v>
          </cell>
          <cell r="J50">
            <v>1.35</v>
          </cell>
          <cell r="L50">
            <v>1.67</v>
          </cell>
          <cell r="M50">
            <v>1.67</v>
          </cell>
          <cell r="O50">
            <v>1.5458333333333332</v>
          </cell>
          <cell r="Q50">
            <v>2.9499999999999975</v>
          </cell>
        </row>
        <row r="51">
          <cell r="D51">
            <v>1.45</v>
          </cell>
          <cell r="F51">
            <v>1.4</v>
          </cell>
          <cell r="H51">
            <v>1.1000000000000001</v>
          </cell>
          <cell r="J51">
            <v>1.45</v>
          </cell>
          <cell r="L51">
            <v>1.67</v>
          </cell>
          <cell r="O51">
            <v>1.55</v>
          </cell>
          <cell r="Q51">
            <v>2.9999999999999973</v>
          </cell>
        </row>
        <row r="52">
          <cell r="A52" t="str">
            <v>8</v>
          </cell>
          <cell r="D52">
            <v>1.65</v>
          </cell>
          <cell r="F52">
            <v>1.55</v>
          </cell>
          <cell r="H52">
            <v>1.1499999999999999</v>
          </cell>
          <cell r="J52">
            <v>1.55</v>
          </cell>
          <cell r="L52">
            <v>1.67</v>
          </cell>
          <cell r="O52">
            <v>1.575</v>
          </cell>
        </row>
        <row r="53">
          <cell r="D53">
            <v>1.8</v>
          </cell>
          <cell r="F53">
            <v>1.7</v>
          </cell>
          <cell r="H53">
            <v>1.25</v>
          </cell>
          <cell r="J53">
            <v>1.65</v>
          </cell>
          <cell r="L53">
            <v>1.67</v>
          </cell>
          <cell r="O53">
            <v>1.6124999999999998</v>
          </cell>
        </row>
        <row r="54">
          <cell r="A54" t="str">
            <v>8</v>
          </cell>
          <cell r="D54">
            <v>1.7</v>
          </cell>
          <cell r="F54">
            <v>1.7</v>
          </cell>
          <cell r="H54">
            <v>1.3</v>
          </cell>
          <cell r="J54">
            <v>1.65</v>
          </cell>
          <cell r="L54">
            <v>1.67</v>
          </cell>
          <cell r="O54">
            <v>1.6416666666666666</v>
          </cell>
        </row>
        <row r="55">
          <cell r="D55">
            <v>1.65</v>
          </cell>
          <cell r="F55">
            <v>1.85</v>
          </cell>
          <cell r="H55">
            <v>1.3</v>
          </cell>
          <cell r="I55" t="str">
            <v xml:space="preserve"> </v>
          </cell>
          <cell r="J55">
            <v>1.9</v>
          </cell>
          <cell r="L55">
            <v>1.67</v>
          </cell>
          <cell r="O55">
            <v>1.6583333333333332</v>
          </cell>
        </row>
        <row r="56">
          <cell r="D56">
            <v>1.85</v>
          </cell>
          <cell r="F56">
            <v>1.95</v>
          </cell>
          <cell r="G56">
            <v>1.95</v>
          </cell>
          <cell r="H56">
            <v>1.3</v>
          </cell>
          <cell r="J56">
            <v>2.15</v>
          </cell>
          <cell r="K56">
            <v>2.15</v>
          </cell>
          <cell r="L56">
            <v>1.67</v>
          </cell>
          <cell r="O56">
            <v>1.6666666666666667</v>
          </cell>
        </row>
        <row r="57">
          <cell r="A57" t="str">
            <v>|</v>
          </cell>
          <cell r="D57">
            <v>1.95</v>
          </cell>
          <cell r="E57">
            <v>1.95</v>
          </cell>
          <cell r="F57">
            <v>1.85</v>
          </cell>
          <cell r="H57">
            <v>1.35</v>
          </cell>
          <cell r="I57">
            <v>1.35</v>
          </cell>
          <cell r="J57">
            <v>2.15</v>
          </cell>
          <cell r="L57">
            <v>1.63</v>
          </cell>
          <cell r="O57">
            <v>1.6541666666666668</v>
          </cell>
        </row>
        <row r="58">
          <cell r="D58">
            <v>1.65</v>
          </cell>
          <cell r="F58">
            <v>1.45</v>
          </cell>
          <cell r="H58">
            <v>1.35</v>
          </cell>
          <cell r="J58">
            <v>1.7</v>
          </cell>
          <cell r="L58">
            <v>1.63</v>
          </cell>
          <cell r="O58">
            <v>1.6166666666666665</v>
          </cell>
        </row>
        <row r="59">
          <cell r="A59" t="str">
            <v xml:space="preserve"> </v>
          </cell>
          <cell r="D59">
            <v>1.45</v>
          </cell>
          <cell r="F59">
            <v>1.35</v>
          </cell>
          <cell r="H59">
            <v>1.25</v>
          </cell>
          <cell r="J59">
            <v>1.5</v>
          </cell>
          <cell r="K59">
            <v>1.5</v>
          </cell>
          <cell r="L59">
            <v>1.63</v>
          </cell>
          <cell r="O59">
            <v>1.6041666666666663</v>
          </cell>
        </row>
        <row r="60">
          <cell r="A60" t="str">
            <v>1</v>
          </cell>
          <cell r="D60">
            <v>1.5</v>
          </cell>
          <cell r="F60">
            <v>1.45</v>
          </cell>
          <cell r="H60">
            <v>1.1499999999999999</v>
          </cell>
          <cell r="J60">
            <v>1.5</v>
          </cell>
          <cell r="L60">
            <v>1.63</v>
          </cell>
          <cell r="O60">
            <v>1.6083333333333332</v>
          </cell>
        </row>
        <row r="61">
          <cell r="A61" t="str">
            <v xml:space="preserve"> </v>
          </cell>
          <cell r="D61">
            <v>1.6</v>
          </cell>
          <cell r="F61">
            <v>1.65</v>
          </cell>
          <cell r="H61">
            <v>1.1499999999999999</v>
          </cell>
          <cell r="J61">
            <v>1.7</v>
          </cell>
          <cell r="L61">
            <v>1.63</v>
          </cell>
          <cell r="O61">
            <v>1.6333333333333335</v>
          </cell>
        </row>
        <row r="62">
          <cell r="A62" t="str">
            <v>9</v>
          </cell>
          <cell r="D62">
            <v>1.55</v>
          </cell>
          <cell r="F62">
            <v>1.65</v>
          </cell>
          <cell r="G62">
            <v>1.65</v>
          </cell>
          <cell r="H62">
            <v>1.1000000000000001</v>
          </cell>
          <cell r="J62">
            <v>1.75</v>
          </cell>
          <cell r="L62">
            <v>1.63</v>
          </cell>
          <cell r="M62">
            <v>1.63</v>
          </cell>
          <cell r="O62">
            <v>1.6500000000000001</v>
          </cell>
        </row>
        <row r="63">
          <cell r="D63">
            <v>1.6</v>
          </cell>
          <cell r="F63">
            <v>1.6</v>
          </cell>
          <cell r="H63">
            <v>1.05</v>
          </cell>
          <cell r="I63">
            <v>1.05</v>
          </cell>
          <cell r="J63">
            <v>1.65</v>
          </cell>
          <cell r="L63">
            <v>1.63</v>
          </cell>
          <cell r="O63">
            <v>1.6625000000000003</v>
          </cell>
        </row>
        <row r="64">
          <cell r="A64" t="str">
            <v>8</v>
          </cell>
          <cell r="D64">
            <v>1.6</v>
          </cell>
          <cell r="F64">
            <v>1.55</v>
          </cell>
          <cell r="H64">
            <v>1.1000000000000001</v>
          </cell>
          <cell r="J64">
            <v>1.6</v>
          </cell>
          <cell r="L64">
            <v>1.63</v>
          </cell>
          <cell r="O64">
            <v>1.6583333333333334</v>
          </cell>
        </row>
        <row r="65">
          <cell r="D65">
            <v>1.5</v>
          </cell>
          <cell r="F65">
            <v>1.45</v>
          </cell>
          <cell r="H65">
            <v>1.1000000000000001</v>
          </cell>
          <cell r="J65">
            <v>1.5</v>
          </cell>
          <cell r="L65">
            <v>1.63</v>
          </cell>
          <cell r="O65">
            <v>1.6333333333333335</v>
          </cell>
        </row>
        <row r="66">
          <cell r="A66" t="str">
            <v>9</v>
          </cell>
          <cell r="D66">
            <v>1.45</v>
          </cell>
          <cell r="F66">
            <v>1.4</v>
          </cell>
          <cell r="H66">
            <v>1.1499999999999999</v>
          </cell>
          <cell r="J66">
            <v>1.55</v>
          </cell>
          <cell r="L66">
            <v>1.63</v>
          </cell>
          <cell r="O66">
            <v>1.6124999999999998</v>
          </cell>
        </row>
        <row r="67">
          <cell r="D67">
            <v>1.65</v>
          </cell>
          <cell r="F67">
            <v>1.6</v>
          </cell>
          <cell r="H67">
            <v>1.4</v>
          </cell>
          <cell r="J67">
            <v>1.85</v>
          </cell>
          <cell r="L67">
            <v>1.63</v>
          </cell>
          <cell r="O67">
            <v>1.6124999999999998</v>
          </cell>
        </row>
        <row r="68">
          <cell r="D68">
            <v>2.0499999999999998</v>
          </cell>
          <cell r="F68">
            <v>1.95</v>
          </cell>
          <cell r="G68">
            <v>1.95</v>
          </cell>
          <cell r="H68">
            <v>1.65</v>
          </cell>
          <cell r="J68">
            <v>2.1</v>
          </cell>
          <cell r="K68">
            <v>2.1</v>
          </cell>
          <cell r="L68">
            <v>1.63</v>
          </cell>
          <cell r="O68">
            <v>1.6291666666666667</v>
          </cell>
        </row>
        <row r="69">
          <cell r="A69" t="str">
            <v>|</v>
          </cell>
          <cell r="D69">
            <v>2.4700000000000002</v>
          </cell>
          <cell r="E69">
            <v>2.4700000000000002</v>
          </cell>
          <cell r="F69">
            <v>1.8</v>
          </cell>
          <cell r="H69">
            <v>1.94</v>
          </cell>
          <cell r="I69">
            <v>1.94</v>
          </cell>
          <cell r="J69">
            <v>1.88</v>
          </cell>
          <cell r="L69">
            <v>1.65</v>
          </cell>
          <cell r="O69">
            <v>1.6724999999999997</v>
          </cell>
        </row>
        <row r="70">
          <cell r="D70">
            <v>1.74</v>
          </cell>
          <cell r="F70">
            <v>1.65</v>
          </cell>
          <cell r="H70">
            <v>1.43</v>
          </cell>
          <cell r="J70">
            <v>1.79</v>
          </cell>
          <cell r="L70">
            <v>1.65</v>
          </cell>
          <cell r="O70">
            <v>1.6799999999999997</v>
          </cell>
        </row>
        <row r="71">
          <cell r="A71" t="str">
            <v xml:space="preserve"> </v>
          </cell>
          <cell r="D71">
            <v>1.43</v>
          </cell>
          <cell r="F71">
            <v>1.3</v>
          </cell>
          <cell r="H71">
            <v>1.1599999999999999</v>
          </cell>
          <cell r="J71">
            <v>1.5</v>
          </cell>
          <cell r="L71">
            <v>1.65</v>
          </cell>
          <cell r="O71">
            <v>1.678333333333333</v>
          </cell>
        </row>
        <row r="72">
          <cell r="A72" t="str">
            <v>1</v>
          </cell>
          <cell r="D72">
            <v>1.44</v>
          </cell>
          <cell r="F72">
            <v>1.27</v>
          </cell>
          <cell r="H72">
            <v>1.1200000000000001</v>
          </cell>
          <cell r="J72">
            <v>1.42</v>
          </cell>
          <cell r="L72">
            <v>1.65</v>
          </cell>
          <cell r="O72">
            <v>1.6733333333333336</v>
          </cell>
        </row>
        <row r="73">
          <cell r="A73" t="str">
            <v xml:space="preserve"> </v>
          </cell>
          <cell r="D73">
            <v>1.42</v>
          </cell>
          <cell r="F73">
            <v>1.24</v>
          </cell>
          <cell r="H73">
            <v>1.08</v>
          </cell>
          <cell r="J73">
            <v>1.36</v>
          </cell>
          <cell r="L73">
            <v>1.65</v>
          </cell>
          <cell r="O73">
            <v>1.6583333333333332</v>
          </cell>
        </row>
        <row r="74">
          <cell r="A74" t="str">
            <v>9</v>
          </cell>
          <cell r="D74">
            <v>1.43</v>
          </cell>
          <cell r="F74">
            <v>1.25</v>
          </cell>
          <cell r="H74">
            <v>1.1200000000000001</v>
          </cell>
          <cell r="J74">
            <v>1.3</v>
          </cell>
          <cell r="L74">
            <v>1.65</v>
          </cell>
          <cell r="M74">
            <v>1.65</v>
          </cell>
          <cell r="O74">
            <v>1.6483333333333334</v>
          </cell>
        </row>
        <row r="75">
          <cell r="D75">
            <v>1.42</v>
          </cell>
          <cell r="F75">
            <v>1.24</v>
          </cell>
          <cell r="H75">
            <v>1.1399999999999999</v>
          </cell>
          <cell r="J75">
            <v>1.31</v>
          </cell>
          <cell r="L75">
            <v>1.65</v>
          </cell>
          <cell r="O75">
            <v>1.6333333333333335</v>
          </cell>
        </row>
        <row r="76">
          <cell r="A76" t="str">
            <v>9</v>
          </cell>
          <cell r="D76">
            <v>1.39</v>
          </cell>
          <cell r="E76">
            <v>1.39</v>
          </cell>
          <cell r="F76">
            <v>1.2</v>
          </cell>
          <cell r="G76">
            <v>1.2</v>
          </cell>
          <cell r="H76">
            <v>1.1000000000000001</v>
          </cell>
          <cell r="J76">
            <v>1.29</v>
          </cell>
          <cell r="L76">
            <v>1.65</v>
          </cell>
          <cell r="O76">
            <v>1.6158333333333335</v>
          </cell>
        </row>
        <row r="77">
          <cell r="D77">
            <v>1.45</v>
          </cell>
          <cell r="F77">
            <v>1.22</v>
          </cell>
          <cell r="H77">
            <v>1.1299999999999999</v>
          </cell>
          <cell r="J77">
            <v>1.33</v>
          </cell>
          <cell r="L77">
            <v>1.65</v>
          </cell>
          <cell r="O77">
            <v>1.6116666666666666</v>
          </cell>
        </row>
        <row r="78">
          <cell r="A78" t="str">
            <v>0</v>
          </cell>
          <cell r="D78">
            <v>1.72</v>
          </cell>
          <cell r="F78">
            <v>1.58</v>
          </cell>
          <cell r="H78">
            <v>1.32</v>
          </cell>
          <cell r="J78">
            <v>1.53</v>
          </cell>
          <cell r="L78">
            <v>1.65</v>
          </cell>
          <cell r="O78">
            <v>1.6341666666666663</v>
          </cell>
        </row>
        <row r="79">
          <cell r="D79">
            <v>1.96</v>
          </cell>
          <cell r="E79">
            <v>1.96</v>
          </cell>
          <cell r="F79">
            <v>1.82</v>
          </cell>
          <cell r="H79">
            <v>1.61</v>
          </cell>
          <cell r="I79">
            <v>1.61</v>
          </cell>
          <cell r="J79">
            <v>1.91</v>
          </cell>
          <cell r="L79">
            <v>1.65</v>
          </cell>
          <cell r="O79">
            <v>1.66</v>
          </cell>
        </row>
        <row r="80">
          <cell r="D80">
            <v>1.89</v>
          </cell>
          <cell r="F80">
            <v>1.88</v>
          </cell>
          <cell r="G80">
            <v>1.88</v>
          </cell>
          <cell r="H80">
            <v>1.55</v>
          </cell>
          <cell r="J80">
            <v>1.92</v>
          </cell>
          <cell r="K80">
            <v>1.92</v>
          </cell>
          <cell r="L80">
            <v>1.65</v>
          </cell>
          <cell r="O80">
            <v>1.6466666666666667</v>
          </cell>
        </row>
        <row r="81">
          <cell r="A81" t="str">
            <v>|</v>
          </cell>
          <cell r="D81">
            <v>1.8</v>
          </cell>
          <cell r="F81">
            <v>1.65</v>
          </cell>
          <cell r="H81">
            <v>1.45</v>
          </cell>
          <cell r="J81">
            <v>1.8</v>
          </cell>
          <cell r="L81">
            <v>1.45</v>
          </cell>
          <cell r="O81">
            <v>1.5908333333333333</v>
          </cell>
        </row>
        <row r="82">
          <cell r="D82">
            <v>1.4</v>
          </cell>
          <cell r="F82">
            <v>1.25</v>
          </cell>
          <cell r="H82">
            <v>1.1000000000000001</v>
          </cell>
          <cell r="J82">
            <v>1.3</v>
          </cell>
          <cell r="L82">
            <v>1.45</v>
          </cell>
          <cell r="O82">
            <v>1.5625</v>
          </cell>
        </row>
        <row r="83">
          <cell r="A83" t="str">
            <v xml:space="preserve"> </v>
          </cell>
          <cell r="D83">
            <v>1.3</v>
          </cell>
          <cell r="F83">
            <v>1.25</v>
          </cell>
          <cell r="H83">
            <v>1.05</v>
          </cell>
          <cell r="J83">
            <v>1.25</v>
          </cell>
          <cell r="L83">
            <v>1.45</v>
          </cell>
          <cell r="O83">
            <v>1.5516666666666667</v>
          </cell>
        </row>
        <row r="84">
          <cell r="A84" t="str">
            <v>1</v>
          </cell>
          <cell r="D84">
            <v>1.35</v>
          </cell>
          <cell r="F84">
            <v>1.2</v>
          </cell>
          <cell r="H84">
            <v>1.05</v>
          </cell>
          <cell r="J84">
            <v>1.25</v>
          </cell>
          <cell r="L84">
            <v>1.45</v>
          </cell>
          <cell r="O84">
            <v>1.5441666666666667</v>
          </cell>
        </row>
        <row r="85">
          <cell r="A85" t="str">
            <v xml:space="preserve"> </v>
          </cell>
          <cell r="D85">
            <v>1.35</v>
          </cell>
          <cell r="F85">
            <v>1.1499999999999999</v>
          </cell>
          <cell r="H85">
            <v>1</v>
          </cell>
          <cell r="J85">
            <v>1.25</v>
          </cell>
          <cell r="L85">
            <v>1.45</v>
          </cell>
          <cell r="O85">
            <v>1.5383333333333338</v>
          </cell>
        </row>
        <row r="86">
          <cell r="A86" t="str">
            <v>9</v>
          </cell>
          <cell r="D86">
            <v>1.25</v>
          </cell>
          <cell r="F86">
            <v>1.1499999999999999</v>
          </cell>
          <cell r="H86">
            <v>1</v>
          </cell>
          <cell r="J86">
            <v>1.2</v>
          </cell>
          <cell r="L86">
            <v>1.45</v>
          </cell>
          <cell r="M86">
            <v>1.45</v>
          </cell>
          <cell r="O86">
            <v>1.5233333333333334</v>
          </cell>
        </row>
        <row r="87">
          <cell r="D87">
            <v>1.05</v>
          </cell>
          <cell r="E87">
            <v>1.05</v>
          </cell>
          <cell r="F87">
            <v>0.95</v>
          </cell>
          <cell r="G87">
            <v>0.95</v>
          </cell>
          <cell r="H87">
            <v>0.95</v>
          </cell>
          <cell r="I87">
            <v>0.95</v>
          </cell>
          <cell r="J87">
            <v>1.1499999999999999</v>
          </cell>
          <cell r="K87">
            <v>1.1499999999999999</v>
          </cell>
          <cell r="L87">
            <v>1.45</v>
          </cell>
          <cell r="O87">
            <v>1.4924999999999999</v>
          </cell>
        </row>
        <row r="88">
          <cell r="A88" t="str">
            <v>9</v>
          </cell>
          <cell r="D88">
            <v>1.2</v>
          </cell>
          <cell r="F88">
            <v>1.05</v>
          </cell>
          <cell r="H88">
            <v>1</v>
          </cell>
          <cell r="J88">
            <v>1.2</v>
          </cell>
          <cell r="L88">
            <v>1.45</v>
          </cell>
          <cell r="O88">
            <v>1.4766666666666666</v>
          </cell>
        </row>
        <row r="89">
          <cell r="A89" t="str">
            <v xml:space="preserve"> </v>
          </cell>
          <cell r="D89">
            <v>1.4</v>
          </cell>
          <cell r="F89">
            <v>1.3</v>
          </cell>
          <cell r="H89">
            <v>1.1000000000000001</v>
          </cell>
          <cell r="J89">
            <v>1.35</v>
          </cell>
          <cell r="L89">
            <v>1.45</v>
          </cell>
          <cell r="O89">
            <v>1.4724999999999999</v>
          </cell>
        </row>
        <row r="90">
          <cell r="A90" t="str">
            <v>1</v>
          </cell>
          <cell r="D90">
            <v>1.65</v>
          </cell>
          <cell r="F90">
            <v>1.6</v>
          </cell>
          <cell r="H90">
            <v>1.2</v>
          </cell>
          <cell r="J90">
            <v>1.7</v>
          </cell>
          <cell r="L90">
            <v>1.45</v>
          </cell>
          <cell r="O90">
            <v>1.4666666666666666</v>
          </cell>
        </row>
        <row r="91">
          <cell r="D91">
            <v>1.75</v>
          </cell>
          <cell r="F91">
            <v>1.6</v>
          </cell>
          <cell r="H91">
            <v>1.25</v>
          </cell>
          <cell r="J91">
            <v>1.75</v>
          </cell>
          <cell r="L91">
            <v>1.45</v>
          </cell>
          <cell r="O91">
            <v>1.4491666666666667</v>
          </cell>
        </row>
        <row r="92">
          <cell r="D92">
            <v>1.95</v>
          </cell>
          <cell r="E92">
            <v>1.95</v>
          </cell>
          <cell r="F92">
            <v>1.8</v>
          </cell>
          <cell r="G92">
            <v>1.8</v>
          </cell>
          <cell r="H92">
            <v>1.5</v>
          </cell>
          <cell r="I92">
            <v>1.5</v>
          </cell>
          <cell r="J92">
            <v>1.8</v>
          </cell>
          <cell r="L92">
            <v>1.45</v>
          </cell>
          <cell r="O92">
            <v>1.4541666666666666</v>
          </cell>
        </row>
        <row r="93">
          <cell r="A93" t="str">
            <v>|</v>
          </cell>
          <cell r="D93">
            <v>1.7</v>
          </cell>
          <cell r="F93">
            <v>1.55</v>
          </cell>
          <cell r="H93">
            <v>1.35</v>
          </cell>
          <cell r="J93">
            <v>1.65</v>
          </cell>
          <cell r="L93">
            <v>1.65</v>
          </cell>
          <cell r="O93">
            <v>1.4458333333333335</v>
          </cell>
        </row>
        <row r="94">
          <cell r="D94">
            <v>1</v>
          </cell>
          <cell r="E94">
            <v>1</v>
          </cell>
          <cell r="F94">
            <v>0.95</v>
          </cell>
          <cell r="G94">
            <v>0.95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.65</v>
          </cell>
          <cell r="O94">
            <v>1.4124999999999999</v>
          </cell>
        </row>
        <row r="95">
          <cell r="D95">
            <v>1.1499999999999999</v>
          </cell>
          <cell r="F95">
            <v>1.1000000000000001</v>
          </cell>
          <cell r="H95">
            <v>1.1499999999999999</v>
          </cell>
          <cell r="J95">
            <v>1.1499999999999999</v>
          </cell>
          <cell r="L95">
            <v>1.65</v>
          </cell>
          <cell r="O95">
            <v>1.3999999999999997</v>
          </cell>
        </row>
        <row r="96">
          <cell r="A96" t="str">
            <v>1</v>
          </cell>
          <cell r="D96">
            <v>1.3</v>
          </cell>
          <cell r="F96">
            <v>1.25</v>
          </cell>
          <cell r="H96">
            <v>1.1499999999999999</v>
          </cell>
          <cell r="I96" t="str">
            <v xml:space="preserve"> </v>
          </cell>
          <cell r="J96">
            <v>1.35</v>
          </cell>
          <cell r="L96">
            <v>1.65</v>
          </cell>
          <cell r="O96">
            <v>1.3958333333333333</v>
          </cell>
        </row>
        <row r="97">
          <cell r="D97">
            <v>1.45</v>
          </cell>
          <cell r="F97">
            <v>1.4</v>
          </cell>
          <cell r="H97">
            <v>1.25</v>
          </cell>
          <cell r="J97">
            <v>1.55</v>
          </cell>
          <cell r="L97">
            <v>1.65</v>
          </cell>
          <cell r="O97">
            <v>1.4041666666666668</v>
          </cell>
        </row>
        <row r="98">
          <cell r="A98" t="str">
            <v>9</v>
          </cell>
          <cell r="D98">
            <v>1.55</v>
          </cell>
          <cell r="F98">
            <v>1.45</v>
          </cell>
          <cell r="H98">
            <v>1.35</v>
          </cell>
          <cell r="J98">
            <v>1.7</v>
          </cell>
          <cell r="L98">
            <v>1.65</v>
          </cell>
          <cell r="M98">
            <v>1.65</v>
          </cell>
          <cell r="O98">
            <v>1.4291666666666665</v>
          </cell>
        </row>
        <row r="99">
          <cell r="D99">
            <v>1.4</v>
          </cell>
          <cell r="F99">
            <v>1.3</v>
          </cell>
          <cell r="H99">
            <v>1.2</v>
          </cell>
          <cell r="J99">
            <v>1.45</v>
          </cell>
          <cell r="L99">
            <v>1.65</v>
          </cell>
          <cell r="M99" t="str">
            <v xml:space="preserve"> </v>
          </cell>
          <cell r="O99">
            <v>1.4583333333333333</v>
          </cell>
        </row>
        <row r="100">
          <cell r="A100" t="str">
            <v>9</v>
          </cell>
          <cell r="D100">
            <v>1.8</v>
          </cell>
          <cell r="F100">
            <v>1.7</v>
          </cell>
          <cell r="H100">
            <v>1.55</v>
          </cell>
          <cell r="J100">
            <v>1.85</v>
          </cell>
          <cell r="L100">
            <v>1.65</v>
          </cell>
          <cell r="O100">
            <v>1.5083333333333335</v>
          </cell>
        </row>
        <row r="101">
          <cell r="D101">
            <v>1.9</v>
          </cell>
          <cell r="F101">
            <v>1.9</v>
          </cell>
          <cell r="H101">
            <v>1.65</v>
          </cell>
          <cell r="J101">
            <v>1.9</v>
          </cell>
          <cell r="L101">
            <v>1.65</v>
          </cell>
          <cell r="O101">
            <v>1.55</v>
          </cell>
        </row>
        <row r="102">
          <cell r="A102" t="str">
            <v>2</v>
          </cell>
          <cell r="D102">
            <v>2.4500000000000002</v>
          </cell>
          <cell r="E102">
            <v>2.4500000000000002</v>
          </cell>
          <cell r="F102">
            <v>2.5</v>
          </cell>
          <cell r="G102">
            <v>2.5</v>
          </cell>
          <cell r="H102">
            <v>2.1</v>
          </cell>
          <cell r="I102">
            <v>2.1</v>
          </cell>
          <cell r="J102">
            <v>2.65</v>
          </cell>
          <cell r="K102">
            <v>2.65</v>
          </cell>
          <cell r="L102">
            <v>1.65</v>
          </cell>
          <cell r="O102">
            <v>1.6166666666666669</v>
          </cell>
        </row>
        <row r="103">
          <cell r="D103">
            <v>2.1</v>
          </cell>
          <cell r="F103">
            <v>1.95</v>
          </cell>
          <cell r="H103">
            <v>1.8</v>
          </cell>
          <cell r="J103">
            <v>2.4</v>
          </cell>
          <cell r="L103">
            <v>1.65</v>
          </cell>
          <cell r="O103">
            <v>1.6458333333333337</v>
          </cell>
        </row>
        <row r="104">
          <cell r="D104">
            <v>2.0499999999999998</v>
          </cell>
          <cell r="F104">
            <v>1.9</v>
          </cell>
          <cell r="H104">
            <v>1.9</v>
          </cell>
          <cell r="J104">
            <v>2.25</v>
          </cell>
          <cell r="L104">
            <v>1.65</v>
          </cell>
          <cell r="O104">
            <v>1.654166666666667</v>
          </cell>
        </row>
        <row r="105">
          <cell r="A105" t="str">
            <v>|</v>
          </cell>
          <cell r="D105">
            <v>2.0499999999999998</v>
          </cell>
          <cell r="F105">
            <v>1.8</v>
          </cell>
          <cell r="H105">
            <v>2.25</v>
          </cell>
          <cell r="I105">
            <v>2.25</v>
          </cell>
          <cell r="J105">
            <v>1.85</v>
          </cell>
          <cell r="L105">
            <v>1.91</v>
          </cell>
          <cell r="O105">
            <v>1.6833333333333336</v>
          </cell>
        </row>
        <row r="106">
          <cell r="D106">
            <v>1.6</v>
          </cell>
          <cell r="E106">
            <v>1.6</v>
          </cell>
          <cell r="F106">
            <v>1.5</v>
          </cell>
          <cell r="H106">
            <v>1.6</v>
          </cell>
          <cell r="I106">
            <v>1.6</v>
          </cell>
          <cell r="J106">
            <v>1.55</v>
          </cell>
          <cell r="K106">
            <v>1.55</v>
          </cell>
          <cell r="L106">
            <v>1.91</v>
          </cell>
          <cell r="O106">
            <v>1.7333333333333334</v>
          </cell>
        </row>
        <row r="107">
          <cell r="D107">
            <v>1.85</v>
          </cell>
          <cell r="F107">
            <v>1.75</v>
          </cell>
          <cell r="H107">
            <v>1.8</v>
          </cell>
          <cell r="J107">
            <v>1.85</v>
          </cell>
          <cell r="L107">
            <v>1.91</v>
          </cell>
          <cell r="O107">
            <v>1.7916666666666667</v>
          </cell>
        </row>
        <row r="108">
          <cell r="A108" t="str">
            <v>1</v>
          </cell>
          <cell r="D108">
            <v>1.9</v>
          </cell>
          <cell r="F108">
            <v>1.9</v>
          </cell>
          <cell r="H108">
            <v>1.8</v>
          </cell>
          <cell r="J108">
            <v>2.1</v>
          </cell>
          <cell r="L108">
            <v>1.91</v>
          </cell>
          <cell r="O108">
            <v>1.8416666666666668</v>
          </cell>
        </row>
        <row r="109">
          <cell r="D109">
            <v>2.25</v>
          </cell>
          <cell r="E109">
            <v>2.25</v>
          </cell>
          <cell r="F109">
            <v>2.4</v>
          </cell>
          <cell r="G109">
            <v>2.4</v>
          </cell>
          <cell r="H109">
            <v>2.2999999999999998</v>
          </cell>
          <cell r="I109">
            <v>2.2999999999999998</v>
          </cell>
          <cell r="J109">
            <v>2.65</v>
          </cell>
          <cell r="K109">
            <v>2.65</v>
          </cell>
          <cell r="L109">
            <v>1.91</v>
          </cell>
          <cell r="O109">
            <v>1.9083333333333334</v>
          </cell>
        </row>
        <row r="110">
          <cell r="A110" t="str">
            <v>9</v>
          </cell>
          <cell r="D110">
            <v>1.7</v>
          </cell>
          <cell r="F110">
            <v>1.75</v>
          </cell>
          <cell r="H110">
            <v>1.7</v>
          </cell>
          <cell r="J110">
            <v>2.0499999999999998</v>
          </cell>
          <cell r="L110">
            <v>1.91</v>
          </cell>
          <cell r="M110">
            <v>1.91</v>
          </cell>
          <cell r="O110">
            <v>1.9208333333333332</v>
          </cell>
        </row>
        <row r="111">
          <cell r="D111">
            <v>1.8</v>
          </cell>
          <cell r="F111">
            <v>1.7</v>
          </cell>
          <cell r="G111">
            <v>1.7</v>
          </cell>
          <cell r="H111">
            <v>1.6</v>
          </cell>
          <cell r="I111">
            <v>1.6</v>
          </cell>
          <cell r="J111">
            <v>1.95</v>
          </cell>
          <cell r="K111">
            <v>1.95</v>
          </cell>
          <cell r="L111">
            <v>1.91</v>
          </cell>
          <cell r="O111">
            <v>1.9541666666666666</v>
          </cell>
        </row>
        <row r="112">
          <cell r="A112" t="str">
            <v>9</v>
          </cell>
          <cell r="D112">
            <v>1.85</v>
          </cell>
          <cell r="F112">
            <v>1.8</v>
          </cell>
          <cell r="H112">
            <v>1.7</v>
          </cell>
          <cell r="J112">
            <v>2</v>
          </cell>
          <cell r="L112">
            <v>1.91</v>
          </cell>
          <cell r="O112">
            <v>1.9583333333333333</v>
          </cell>
        </row>
        <row r="113">
          <cell r="D113">
            <v>2.0499999999999998</v>
          </cell>
          <cell r="F113">
            <v>2.1</v>
          </cell>
          <cell r="H113">
            <v>1.9</v>
          </cell>
          <cell r="J113">
            <v>2.2999999999999998</v>
          </cell>
          <cell r="L113">
            <v>1.91</v>
          </cell>
          <cell r="O113">
            <v>1.9708333333333334</v>
          </cell>
        </row>
        <row r="114">
          <cell r="A114" t="str">
            <v>3</v>
          </cell>
          <cell r="D114">
            <v>1.8</v>
          </cell>
          <cell r="F114">
            <v>1.75</v>
          </cell>
          <cell r="H114">
            <v>1.8</v>
          </cell>
          <cell r="J114">
            <v>2.0499999999999998</v>
          </cell>
          <cell r="L114">
            <v>1.91</v>
          </cell>
          <cell r="O114">
            <v>1.916666666666667</v>
          </cell>
        </row>
        <row r="115">
          <cell r="D115">
            <v>1.75</v>
          </cell>
          <cell r="F115">
            <v>1.8</v>
          </cell>
          <cell r="H115">
            <v>1.8</v>
          </cell>
          <cell r="J115">
            <v>2.1</v>
          </cell>
          <cell r="L115">
            <v>1.91</v>
          </cell>
          <cell r="O115">
            <v>1.8875000000000002</v>
          </cell>
        </row>
        <row r="116">
          <cell r="D116">
            <v>2.35</v>
          </cell>
          <cell r="E116">
            <v>2.35</v>
          </cell>
          <cell r="F116">
            <v>2.2999999999999998</v>
          </cell>
          <cell r="G116">
            <v>2.2999999999999998</v>
          </cell>
          <cell r="H116">
            <v>2.4</v>
          </cell>
          <cell r="I116">
            <v>2.4</v>
          </cell>
          <cell r="J116">
            <v>2.35</v>
          </cell>
          <cell r="K116">
            <v>2.35</v>
          </cell>
          <cell r="L116">
            <v>1.91</v>
          </cell>
          <cell r="O116">
            <v>1.9125000000000003</v>
          </cell>
        </row>
        <row r="117">
          <cell r="A117" t="str">
            <v>|</v>
          </cell>
          <cell r="D117">
            <v>1.95</v>
          </cell>
          <cell r="F117">
            <v>1.9</v>
          </cell>
          <cell r="H117">
            <v>1.9</v>
          </cell>
          <cell r="J117">
            <v>2.0499999999999998</v>
          </cell>
          <cell r="L117">
            <v>1.6583333333333334</v>
          </cell>
          <cell r="O117">
            <v>1.9041666666666668</v>
          </cell>
        </row>
        <row r="118">
          <cell r="D118">
            <v>1.9</v>
          </cell>
          <cell r="F118">
            <v>2</v>
          </cell>
          <cell r="H118">
            <v>1.8</v>
          </cell>
          <cell r="J118">
            <v>2.35</v>
          </cell>
          <cell r="K118">
            <v>2.35</v>
          </cell>
          <cell r="L118">
            <v>1.6583333333333334</v>
          </cell>
          <cell r="O118">
            <v>1.9291666666666665</v>
          </cell>
        </row>
        <row r="119">
          <cell r="D119">
            <v>2</v>
          </cell>
          <cell r="E119">
            <v>2</v>
          </cell>
          <cell r="F119">
            <v>2.0499999999999998</v>
          </cell>
          <cell r="H119">
            <v>1.95</v>
          </cell>
          <cell r="I119">
            <v>1.95</v>
          </cell>
          <cell r="J119">
            <v>2.2999999999999998</v>
          </cell>
          <cell r="K119" t="str">
            <v xml:space="preserve"> </v>
          </cell>
          <cell r="L119">
            <v>1.6583333333333334</v>
          </cell>
          <cell r="O119">
            <v>1.9416666666666667</v>
          </cell>
        </row>
        <row r="120">
          <cell r="A120" t="str">
            <v>1</v>
          </cell>
          <cell r="D120">
            <v>1.75</v>
          </cell>
          <cell r="F120">
            <v>1.75</v>
          </cell>
          <cell r="H120">
            <v>1.6</v>
          </cell>
          <cell r="J120">
            <v>1.95</v>
          </cell>
          <cell r="K120" t="str">
            <v xml:space="preserve"> </v>
          </cell>
          <cell r="L120">
            <v>1.6583333333333334</v>
          </cell>
          <cell r="O120">
            <v>1.9291666666666665</v>
          </cell>
        </row>
        <row r="121">
          <cell r="D121">
            <v>1.75</v>
          </cell>
          <cell r="F121">
            <v>1.75</v>
          </cell>
          <cell r="H121">
            <v>1.6</v>
          </cell>
          <cell r="J121">
            <v>2.0499999999999998</v>
          </cell>
          <cell r="L121">
            <v>1.6583333333333334</v>
          </cell>
          <cell r="O121">
            <v>1.8875</v>
          </cell>
        </row>
        <row r="122">
          <cell r="A122" t="str">
            <v>9</v>
          </cell>
          <cell r="D122">
            <v>1.5</v>
          </cell>
          <cell r="F122">
            <v>1.45</v>
          </cell>
          <cell r="H122">
            <v>1.35</v>
          </cell>
          <cell r="J122">
            <v>1.8</v>
          </cell>
          <cell r="L122">
            <v>1.6583333333333334</v>
          </cell>
          <cell r="M122">
            <v>1.66</v>
          </cell>
          <cell r="O122">
            <v>1.8708333333333333</v>
          </cell>
        </row>
        <row r="123">
          <cell r="D123">
            <v>1.65</v>
          </cell>
          <cell r="E123">
            <v>1.65</v>
          </cell>
          <cell r="F123">
            <v>1.65</v>
          </cell>
          <cell r="G123">
            <v>1.65</v>
          </cell>
          <cell r="H123">
            <v>1.45</v>
          </cell>
          <cell r="I123">
            <v>1.45</v>
          </cell>
          <cell r="J123">
            <v>1.95</v>
          </cell>
          <cell r="K123">
            <v>1.95</v>
          </cell>
          <cell r="L123">
            <v>1.6583333333333334</v>
          </cell>
          <cell r="O123">
            <v>1.8583333333333332</v>
          </cell>
        </row>
        <row r="124">
          <cell r="A124" t="str">
            <v>9</v>
          </cell>
          <cell r="D124">
            <v>1.6</v>
          </cell>
          <cell r="F124">
            <v>1.5</v>
          </cell>
          <cell r="H124">
            <v>1.45</v>
          </cell>
          <cell r="I124" t="str">
            <v xml:space="preserve"> </v>
          </cell>
          <cell r="J124">
            <v>1.75</v>
          </cell>
          <cell r="L124">
            <v>1.6583333333333334</v>
          </cell>
          <cell r="O124">
            <v>1.8374999999999997</v>
          </cell>
        </row>
        <row r="125">
          <cell r="D125">
            <v>1.45</v>
          </cell>
          <cell r="E125" t="str">
            <v xml:space="preserve"> </v>
          </cell>
          <cell r="F125">
            <v>1.35</v>
          </cell>
          <cell r="G125" t="str">
            <v xml:space="preserve"> </v>
          </cell>
          <cell r="H125">
            <v>1.35</v>
          </cell>
          <cell r="I125" t="str">
            <v xml:space="preserve"> </v>
          </cell>
          <cell r="J125">
            <v>1.45</v>
          </cell>
          <cell r="K125" t="str">
            <v xml:space="preserve"> </v>
          </cell>
          <cell r="L125">
            <v>1.6583333333333334</v>
          </cell>
          <cell r="O125">
            <v>1.7874999999999999</v>
          </cell>
        </row>
        <row r="126">
          <cell r="A126" t="str">
            <v>4</v>
          </cell>
          <cell r="D126">
            <v>1.25</v>
          </cell>
          <cell r="E126" t="str">
            <v xml:space="preserve"> </v>
          </cell>
          <cell r="F126">
            <v>1.25</v>
          </cell>
          <cell r="G126" t="str">
            <v xml:space="preserve"> </v>
          </cell>
          <cell r="H126">
            <v>1.2</v>
          </cell>
          <cell r="I126" t="str">
            <v xml:space="preserve"> </v>
          </cell>
          <cell r="J126">
            <v>1.4</v>
          </cell>
          <cell r="K126" t="str">
            <v xml:space="preserve"> </v>
          </cell>
          <cell r="L126">
            <v>1.6583333333333334</v>
          </cell>
          <cell r="O126">
            <v>1.7416666666666665</v>
          </cell>
        </row>
        <row r="127">
          <cell r="D127">
            <v>1.5</v>
          </cell>
          <cell r="E127" t="str">
            <v xml:space="preserve"> </v>
          </cell>
          <cell r="F127">
            <v>1.45</v>
          </cell>
          <cell r="G127" t="str">
            <v xml:space="preserve"> </v>
          </cell>
          <cell r="H127">
            <v>1.5</v>
          </cell>
          <cell r="I127" t="str">
            <v xml:space="preserve"> </v>
          </cell>
          <cell r="J127">
            <v>1.65</v>
          </cell>
          <cell r="L127">
            <v>1.6583333333333334</v>
          </cell>
          <cell r="O127">
            <v>1.7208333333333332</v>
          </cell>
        </row>
        <row r="128">
          <cell r="D128">
            <v>1.6</v>
          </cell>
          <cell r="E128" t="str">
            <v xml:space="preserve"> </v>
          </cell>
          <cell r="F128">
            <v>1.55</v>
          </cell>
          <cell r="G128" t="str">
            <v xml:space="preserve"> </v>
          </cell>
          <cell r="H128">
            <v>1.6</v>
          </cell>
          <cell r="I128" t="str">
            <v xml:space="preserve"> </v>
          </cell>
          <cell r="J128">
            <v>1.65</v>
          </cell>
          <cell r="K128" t="str">
            <v xml:space="preserve"> </v>
          </cell>
          <cell r="L128">
            <v>1.6583333333333334</v>
          </cell>
          <cell r="M128" t="str">
            <v xml:space="preserve"> </v>
          </cell>
          <cell r="O128">
            <v>1.6583333333333332</v>
          </cell>
        </row>
        <row r="129">
          <cell r="A129" t="str">
            <v>|</v>
          </cell>
          <cell r="D129">
            <v>1.45</v>
          </cell>
          <cell r="E129" t="str">
            <v xml:space="preserve"> </v>
          </cell>
          <cell r="F129">
            <v>1.4</v>
          </cell>
          <cell r="G129" t="str">
            <v xml:space="preserve"> </v>
          </cell>
          <cell r="H129">
            <v>1.4</v>
          </cell>
          <cell r="I129" t="str">
            <v xml:space="preserve"> </v>
          </cell>
          <cell r="J129">
            <v>1.6</v>
          </cell>
          <cell r="K129" t="str">
            <v xml:space="preserve"> </v>
          </cell>
          <cell r="L129">
            <v>1.35</v>
          </cell>
          <cell r="O129">
            <v>1.6166666666666669</v>
          </cell>
        </row>
        <row r="130">
          <cell r="D130">
            <v>1.2</v>
          </cell>
          <cell r="E130" t="str">
            <v xml:space="preserve"> </v>
          </cell>
          <cell r="F130">
            <v>1.2</v>
          </cell>
          <cell r="G130" t="str">
            <v xml:space="preserve"> </v>
          </cell>
          <cell r="H130">
            <v>1.1000000000000001</v>
          </cell>
          <cell r="I130" t="str">
            <v xml:space="preserve"> </v>
          </cell>
          <cell r="J130">
            <v>1.4</v>
          </cell>
          <cell r="K130" t="str">
            <v xml:space="preserve"> </v>
          </cell>
          <cell r="L130">
            <v>1.35</v>
          </cell>
          <cell r="O130">
            <v>1.5583333333333333</v>
          </cell>
        </row>
        <row r="131">
          <cell r="D131">
            <v>1.2</v>
          </cell>
          <cell r="E131">
            <v>1.2</v>
          </cell>
          <cell r="F131">
            <v>1.2</v>
          </cell>
          <cell r="G131">
            <v>1.2</v>
          </cell>
          <cell r="H131">
            <v>1.05</v>
          </cell>
          <cell r="I131">
            <v>1.05</v>
          </cell>
          <cell r="J131">
            <v>1.4</v>
          </cell>
          <cell r="K131">
            <v>1.4</v>
          </cell>
          <cell r="L131">
            <v>1.35</v>
          </cell>
          <cell r="O131">
            <v>1.4916666666666665</v>
          </cell>
        </row>
        <row r="132">
          <cell r="A132" t="str">
            <v>1</v>
          </cell>
          <cell r="D132">
            <v>1.25</v>
          </cell>
          <cell r="E132" t="str">
            <v xml:space="preserve"> </v>
          </cell>
          <cell r="F132">
            <v>1.25</v>
          </cell>
          <cell r="G132" t="str">
            <v xml:space="preserve"> </v>
          </cell>
          <cell r="H132">
            <v>1.05</v>
          </cell>
          <cell r="I132" t="str">
            <v xml:space="preserve"> </v>
          </cell>
          <cell r="J132">
            <v>1.5</v>
          </cell>
          <cell r="K132" t="str">
            <v xml:space="preserve"> </v>
          </cell>
          <cell r="L132">
            <v>1.35</v>
          </cell>
        </row>
        <row r="133">
          <cell r="D133">
            <v>1.35</v>
          </cell>
          <cell r="F133">
            <v>1.4</v>
          </cell>
          <cell r="H133">
            <v>1.1000000000000001</v>
          </cell>
          <cell r="J133">
            <v>1.6</v>
          </cell>
          <cell r="L133">
            <v>1.35</v>
          </cell>
          <cell r="M133">
            <v>1.3541666666666667</v>
          </cell>
        </row>
        <row r="134">
          <cell r="A134" t="str">
            <v>9</v>
          </cell>
          <cell r="D134">
            <v>1.4</v>
          </cell>
          <cell r="E134" t="str">
            <v xml:space="preserve"> </v>
          </cell>
          <cell r="F134">
            <v>1.4</v>
          </cell>
          <cell r="G134" t="str">
            <v xml:space="preserve"> </v>
          </cell>
          <cell r="H134">
            <v>1.1499999999999999</v>
          </cell>
          <cell r="I134" t="str">
            <v xml:space="preserve"> </v>
          </cell>
          <cell r="J134">
            <v>1.7</v>
          </cell>
          <cell r="L134">
            <v>1.35</v>
          </cell>
        </row>
        <row r="135">
          <cell r="D135">
            <v>1.2</v>
          </cell>
          <cell r="F135">
            <v>1.2</v>
          </cell>
          <cell r="H135">
            <v>1</v>
          </cell>
          <cell r="J135">
            <v>1.5</v>
          </cell>
          <cell r="L135">
            <v>1.35</v>
          </cell>
        </row>
        <row r="136">
          <cell r="A136" t="str">
            <v>9</v>
          </cell>
          <cell r="D136">
            <v>1.2</v>
          </cell>
          <cell r="F136">
            <v>1.2</v>
          </cell>
          <cell r="H136">
            <v>0.9</v>
          </cell>
          <cell r="J136">
            <v>1.35</v>
          </cell>
          <cell r="L136">
            <v>1.35</v>
          </cell>
        </row>
        <row r="137">
          <cell r="D137">
            <v>1.35</v>
          </cell>
          <cell r="E137" t="str">
            <v xml:space="preserve"> </v>
          </cell>
          <cell r="F137">
            <v>1.4</v>
          </cell>
          <cell r="G137" t="str">
            <v xml:space="preserve"> </v>
          </cell>
          <cell r="H137">
            <v>1.05</v>
          </cell>
          <cell r="J137">
            <v>1.55</v>
          </cell>
          <cell r="K137" t="str">
            <v xml:space="preserve"> </v>
          </cell>
          <cell r="L137">
            <v>1.35</v>
          </cell>
        </row>
        <row r="138">
          <cell r="A138" t="str">
            <v>5</v>
          </cell>
          <cell r="D138">
            <v>1.4</v>
          </cell>
          <cell r="F138">
            <v>1.5</v>
          </cell>
          <cell r="H138">
            <v>1.05</v>
          </cell>
          <cell r="J138">
            <v>1.6</v>
          </cell>
          <cell r="L138">
            <v>1.35</v>
          </cell>
        </row>
        <row r="139">
          <cell r="D139">
            <v>1.5</v>
          </cell>
          <cell r="F139">
            <v>1.6</v>
          </cell>
          <cell r="H139">
            <v>1.1499999999999999</v>
          </cell>
          <cell r="J139">
            <v>1.75</v>
          </cell>
          <cell r="L139">
            <v>1.35</v>
          </cell>
        </row>
        <row r="140">
          <cell r="D140">
            <v>1.75</v>
          </cell>
          <cell r="F140">
            <v>1.9</v>
          </cell>
          <cell r="H140">
            <v>1.3</v>
          </cell>
          <cell r="J140">
            <v>2.25</v>
          </cell>
          <cell r="L140">
            <v>1.35</v>
          </cell>
        </row>
        <row r="141">
          <cell r="D141">
            <v>1.95</v>
          </cell>
          <cell r="F141">
            <v>2</v>
          </cell>
          <cell r="H141">
            <v>1.25</v>
          </cell>
          <cell r="J141">
            <v>3.3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aily Forwards"/>
      <sheetName val="Monthly Averages"/>
      <sheetName val="Custom Averages"/>
      <sheetName val="Summary of Custom"/>
      <sheetName val="Differentials"/>
      <sheetName val="spot prices"/>
      <sheetName val="Expenses"/>
      <sheetName val="Deal Terms"/>
      <sheetName val="Hidden Calculations"/>
      <sheetName val="Daily_Forwards"/>
      <sheetName val="Monthly_Averages"/>
      <sheetName val="Custom_Averages"/>
      <sheetName val="Summary_of_Custom"/>
      <sheetName val="spot_prices"/>
      <sheetName val="Deal_Terms"/>
      <sheetName val="Hidden_Calculation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ensitivity"/>
      <sheetName val="CF"/>
      <sheetName val="BS"/>
      <sheetName val="IS"/>
      <sheetName val="Annual"/>
      <sheetName val="Depr"/>
      <sheetName val="Summary"/>
      <sheetName val="List"/>
      <sheetName val="Depr_2"/>
      <sheetName val="Depr_3"/>
      <sheetName val="ST_Depr"/>
      <sheetName val="ST_Depr_2"/>
      <sheetName val="ST_Depr_3"/>
      <sheetName val="Abbreviated Summary"/>
      <sheetName val="Personal Property Tax"/>
      <sheetName val="Project Details"/>
      <sheetName val="Debt"/>
      <sheetName val="Flow-Thru Method"/>
      <sheetName val="Deferral Method"/>
      <sheetName val="Sensitivities"/>
    </sheetNames>
    <sheetDataSet>
      <sheetData sheetId="0">
        <row r="4">
          <cell r="M4">
            <v>39880156.505405135</v>
          </cell>
        </row>
        <row r="12">
          <cell r="E12">
            <v>25780</v>
          </cell>
        </row>
        <row r="15">
          <cell r="E15">
            <v>2037.5484871993792</v>
          </cell>
        </row>
        <row r="16">
          <cell r="R16">
            <v>0.35</v>
          </cell>
        </row>
        <row r="17">
          <cell r="R17">
            <v>0.05</v>
          </cell>
        </row>
        <row r="20">
          <cell r="S20">
            <v>11081671.95162154</v>
          </cell>
        </row>
        <row r="21">
          <cell r="K21">
            <v>25</v>
          </cell>
          <cell r="L21">
            <v>39880156.505405135</v>
          </cell>
        </row>
        <row r="24">
          <cell r="L24">
            <v>0</v>
          </cell>
        </row>
        <row r="29">
          <cell r="E29">
            <v>5.0000000000000001E-3</v>
          </cell>
        </row>
        <row r="30">
          <cell r="E30">
            <v>262.64</v>
          </cell>
        </row>
        <row r="33">
          <cell r="E33">
            <v>42735</v>
          </cell>
        </row>
        <row r="34">
          <cell r="E34">
            <v>2016</v>
          </cell>
        </row>
        <row r="35">
          <cell r="E35">
            <v>12</v>
          </cell>
          <cell r="J35">
            <v>10</v>
          </cell>
          <cell r="L35">
            <v>2062400</v>
          </cell>
          <cell r="M35">
            <v>12</v>
          </cell>
        </row>
        <row r="36">
          <cell r="J36">
            <v>10</v>
          </cell>
          <cell r="L36">
            <v>2578000</v>
          </cell>
          <cell r="M36">
            <v>24</v>
          </cell>
        </row>
      </sheetData>
      <sheetData sheetId="1" refreshError="1"/>
      <sheetData sheetId="2">
        <row r="52">
          <cell r="B52">
            <v>6.4848086237907401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C2" t="str">
            <v>100% / MACRS</v>
          </cell>
          <cell r="D2" t="str">
            <v>M</v>
          </cell>
          <cell r="E2" t="str">
            <v>M</v>
          </cell>
          <cell r="F2" t="str">
            <v>Straightline</v>
          </cell>
          <cell r="G2" t="str">
            <v>Cal</v>
          </cell>
        </row>
        <row r="3">
          <cell r="D3" t="str">
            <v>Q</v>
          </cell>
          <cell r="E3" t="str">
            <v>Q</v>
          </cell>
          <cell r="F3" t="str">
            <v>Revenue Matched</v>
          </cell>
          <cell r="G3" t="str">
            <v>Proj</v>
          </cell>
        </row>
        <row r="4">
          <cell r="D4" t="str">
            <v>A</v>
          </cell>
          <cell r="E4" t="str">
            <v>A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2014 Exhibit"/>
      <sheetName val="UMWA 10yr Fcst"/>
      <sheetName val="Counts"/>
      <sheetName val="Plan_012_active"/>
      <sheetName val="Plan_012_inactive"/>
      <sheetName val="2027 FC"/>
      <sheetName val="2026 FC"/>
      <sheetName val="2025 FC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Exp"/>
      <sheetName val="2016 Exp_without RDS"/>
      <sheetName val="Expense wo RDS"/>
      <sheetName val="Forecast"/>
      <sheetName val="2015 Original"/>
      <sheetName val="2015"/>
      <sheetName val="2015 YED"/>
      <sheetName val="2016"/>
      <sheetName val="add'l ValYearInfo"/>
      <sheetName val="ValYearInfo"/>
      <sheetName val="LocComp"/>
      <sheetName val="Compatibility Report"/>
      <sheetName val="UMWA"/>
      <sheetName val="CostRecon"/>
      <sheetName val="UMWA EBPs"/>
      <sheetName val="AOCI"/>
      <sheetName val="AOCI without RDS"/>
      <sheetName val="UMWA Fcst"/>
      <sheetName val="UMWA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R2">
            <v>4.2999999999999997E-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3">
          <cell r="A13">
            <v>225</v>
          </cell>
          <cell r="B13" t="str">
            <v>Cedar Coal Co.</v>
          </cell>
          <cell r="C13">
            <v>34304345</v>
          </cell>
          <cell r="D13">
            <v>0</v>
          </cell>
          <cell r="E13">
            <v>2413671.0769999996</v>
          </cell>
        </row>
        <row r="14">
          <cell r="A14">
            <v>189</v>
          </cell>
          <cell r="B14" t="str">
            <v>Central Coal Co.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290</v>
          </cell>
          <cell r="B15" t="str">
            <v>Conesville Coal Preparation Company</v>
          </cell>
          <cell r="C15">
            <v>11399421</v>
          </cell>
          <cell r="D15">
            <v>0</v>
          </cell>
          <cell r="E15">
            <v>662078.30499999993</v>
          </cell>
        </row>
        <row r="16">
          <cell r="A16">
            <v>270</v>
          </cell>
          <cell r="B16" t="str">
            <v>Cook Coal Terminal</v>
          </cell>
          <cell r="C16">
            <v>40300885</v>
          </cell>
          <cell r="D16">
            <v>1121865</v>
          </cell>
          <cell r="E16">
            <v>899317.86800000013</v>
          </cell>
        </row>
        <row r="17">
          <cell r="A17">
            <v>202</v>
          </cell>
          <cell r="B17" t="str">
            <v>Blackhawk Coal Co.</v>
          </cell>
          <cell r="C17">
            <v>0</v>
          </cell>
          <cell r="D17">
            <v>0</v>
          </cell>
          <cell r="E17">
            <v>0</v>
          </cell>
        </row>
        <row r="27">
          <cell r="A27">
            <v>225</v>
          </cell>
          <cell r="B27" t="str">
            <v>CedarCoal</v>
          </cell>
          <cell r="C27">
            <v>2413671</v>
          </cell>
          <cell r="D27">
            <v>2430113</v>
          </cell>
          <cell r="E27">
            <v>2436965</v>
          </cell>
          <cell r="F27">
            <v>2376388</v>
          </cell>
          <cell r="G27">
            <v>2478217</v>
          </cell>
          <cell r="H27">
            <v>2396033</v>
          </cell>
          <cell r="I27">
            <v>2321839</v>
          </cell>
          <cell r="J27">
            <v>2270226</v>
          </cell>
          <cell r="K27">
            <v>2194074</v>
          </cell>
          <cell r="L27">
            <v>2149832</v>
          </cell>
          <cell r="M27">
            <v>2079641</v>
          </cell>
          <cell r="N27">
            <v>2025789</v>
          </cell>
        </row>
        <row r="28">
          <cell r="A28">
            <v>189</v>
          </cell>
          <cell r="B28" t="str">
            <v>CentralCoal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290</v>
          </cell>
          <cell r="B29" t="str">
            <v>Conesville</v>
          </cell>
          <cell r="C29">
            <v>662078</v>
          </cell>
          <cell r="D29">
            <v>632729</v>
          </cell>
          <cell r="E29">
            <v>648013</v>
          </cell>
          <cell r="F29">
            <v>593014</v>
          </cell>
          <cell r="G29">
            <v>649845</v>
          </cell>
          <cell r="H29">
            <v>634955</v>
          </cell>
          <cell r="I29">
            <v>668788</v>
          </cell>
          <cell r="J29">
            <v>653713</v>
          </cell>
          <cell r="K29">
            <v>636083</v>
          </cell>
          <cell r="L29">
            <v>649439</v>
          </cell>
          <cell r="M29">
            <v>643182</v>
          </cell>
          <cell r="N29">
            <v>656344</v>
          </cell>
        </row>
        <row r="30">
          <cell r="A30">
            <v>270</v>
          </cell>
          <cell r="B30" t="str">
            <v>CookCoal</v>
          </cell>
          <cell r="C30">
            <v>899318</v>
          </cell>
          <cell r="D30">
            <v>1017380</v>
          </cell>
          <cell r="E30">
            <v>1089467</v>
          </cell>
          <cell r="F30">
            <v>1190989</v>
          </cell>
          <cell r="G30">
            <v>1282814</v>
          </cell>
          <cell r="H30">
            <v>1358623</v>
          </cell>
          <cell r="I30">
            <v>1420468</v>
          </cell>
          <cell r="J30">
            <v>1482344</v>
          </cell>
          <cell r="K30">
            <v>1521940</v>
          </cell>
          <cell r="L30">
            <v>1586323</v>
          </cell>
          <cell r="M30">
            <v>1703084</v>
          </cell>
          <cell r="N30">
            <v>1767109</v>
          </cell>
        </row>
        <row r="31">
          <cell r="A31">
            <v>202</v>
          </cell>
          <cell r="B31" t="str">
            <v>BlackhawkCoal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B32" t="str">
            <v>Total</v>
          </cell>
          <cell r="C32">
            <v>3975067</v>
          </cell>
          <cell r="D32">
            <v>4080222</v>
          </cell>
          <cell r="E32">
            <v>4174445</v>
          </cell>
          <cell r="F32">
            <v>4160391</v>
          </cell>
          <cell r="G32">
            <v>4410876</v>
          </cell>
          <cell r="H32">
            <v>4389611</v>
          </cell>
          <cell r="I32">
            <v>4411095</v>
          </cell>
          <cell r="J32">
            <v>4406283</v>
          </cell>
          <cell r="K32">
            <v>4352097</v>
          </cell>
          <cell r="L32">
            <v>4385594</v>
          </cell>
          <cell r="M32">
            <v>4425907</v>
          </cell>
          <cell r="N32">
            <v>4449242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22"/>
    </sheetNames>
    <sheetDataSet>
      <sheetData sheetId="0">
        <row r="2">
          <cell r="A2" t="str">
            <v>Generation and Marketing Segment</v>
          </cell>
          <cell r="C2">
            <v>44562</v>
          </cell>
          <cell r="D2">
            <v>44593</v>
          </cell>
          <cell r="E2">
            <v>44621</v>
          </cell>
          <cell r="F2">
            <v>44652</v>
          </cell>
          <cell r="G2">
            <v>44682</v>
          </cell>
          <cell r="H2">
            <v>44713</v>
          </cell>
          <cell r="I2">
            <v>44743</v>
          </cell>
          <cell r="J2">
            <v>44774</v>
          </cell>
          <cell r="K2">
            <v>44805</v>
          </cell>
          <cell r="L2">
            <v>44835</v>
          </cell>
          <cell r="M2">
            <v>44866</v>
          </cell>
          <cell r="N2">
            <v>44896</v>
          </cell>
          <cell r="O2" t="str">
            <v>YTD</v>
          </cell>
          <cell r="P2">
            <v>1</v>
          </cell>
          <cell r="Q2"/>
          <cell r="R2" t="str">
            <v>Q1</v>
          </cell>
          <cell r="S2" t="str">
            <v>Q2</v>
          </cell>
          <cell r="T2" t="str">
            <v>Q3</v>
          </cell>
          <cell r="U2" t="str">
            <v>Q4</v>
          </cell>
          <cell r="W2" t="str">
            <v>Year-to-Date</v>
          </cell>
        </row>
        <row r="3">
          <cell r="A3"/>
          <cell r="C3"/>
          <cell r="D3"/>
          <cell r="E3"/>
          <cell r="F3"/>
          <cell r="G3"/>
          <cell r="H3"/>
          <cell r="I3"/>
          <cell r="J3"/>
          <cell r="K3"/>
          <cell r="L3"/>
          <cell r="M3"/>
          <cell r="N3"/>
          <cell r="O3"/>
          <cell r="P3">
            <v>2</v>
          </cell>
        </row>
        <row r="4">
          <cell r="A4" t="str">
            <v>AEP Generation Resources Inc.</v>
          </cell>
          <cell r="C4"/>
          <cell r="D4"/>
          <cell r="E4"/>
          <cell r="F4"/>
          <cell r="G4"/>
          <cell r="H4"/>
          <cell r="I4"/>
          <cell r="J4"/>
          <cell r="K4"/>
          <cell r="L4"/>
          <cell r="M4"/>
          <cell r="N4"/>
          <cell r="O4"/>
          <cell r="P4">
            <v>3</v>
          </cell>
        </row>
        <row r="5">
          <cell r="A5" t="str">
            <v>Revenues</v>
          </cell>
          <cell r="C5"/>
          <cell r="D5"/>
          <cell r="E5"/>
          <cell r="F5"/>
          <cell r="G5"/>
          <cell r="H5"/>
          <cell r="I5"/>
          <cell r="J5"/>
          <cell r="K5"/>
          <cell r="L5"/>
          <cell r="M5"/>
          <cell r="N5"/>
          <cell r="O5"/>
          <cell r="P5">
            <v>4</v>
          </cell>
        </row>
        <row r="6">
          <cell r="A6" t="str">
            <v>LMP</v>
          </cell>
          <cell r="C6">
            <v>-3201.060006174228</v>
          </cell>
          <cell r="D6">
            <v>5208.6132272484883</v>
          </cell>
          <cell r="E6">
            <v>5466.7669811206924</v>
          </cell>
          <cell r="F6">
            <v>6651.4867518914816</v>
          </cell>
          <cell r="G6">
            <v>9781.0986534050571</v>
          </cell>
          <cell r="H6">
            <v>10722.209863701008</v>
          </cell>
          <cell r="I6">
            <v>10110.01751339761</v>
          </cell>
          <cell r="J6">
            <v>11385.343438424774</v>
          </cell>
          <cell r="K6">
            <v>6341.0988457804633</v>
          </cell>
          <cell r="L6">
            <v>11487.270013209314</v>
          </cell>
          <cell r="M6">
            <v>12008.009498841015</v>
          </cell>
          <cell r="N6">
            <v>10636.112939525865</v>
          </cell>
          <cell r="O6">
            <v>96596.967720371526</v>
          </cell>
          <cell r="P6">
            <v>5</v>
          </cell>
          <cell r="R6">
            <v>7474.3202021949528</v>
          </cell>
          <cell r="S6">
            <v>27154.795268997543</v>
          </cell>
          <cell r="T6">
            <v>27836.459797602845</v>
          </cell>
          <cell r="U6">
            <v>34131.39245157619</v>
          </cell>
          <cell r="V6"/>
          <cell r="W6">
            <v>-3201.060006174228</v>
          </cell>
        </row>
        <row r="7">
          <cell r="A7" t="str">
            <v>Ancillaries &amp; Other</v>
          </cell>
          <cell r="C7">
            <v>60.102000000000004</v>
          </cell>
          <cell r="D7">
            <v>60.102000000000004</v>
          </cell>
          <cell r="E7">
            <v>60.102000000000004</v>
          </cell>
          <cell r="F7">
            <v>60.102000000000004</v>
          </cell>
          <cell r="G7">
            <v>60.102000000000004</v>
          </cell>
          <cell r="H7">
            <v>60.102000000000004</v>
          </cell>
          <cell r="I7">
            <v>60.102000000000004</v>
          </cell>
          <cell r="J7">
            <v>60.102000000000004</v>
          </cell>
          <cell r="K7">
            <v>60.102000000000004</v>
          </cell>
          <cell r="L7">
            <v>60.102000000000004</v>
          </cell>
          <cell r="M7">
            <v>60.102000000000004</v>
          </cell>
          <cell r="N7">
            <v>60.102000000000004</v>
          </cell>
          <cell r="O7">
            <v>721.22399999999982</v>
          </cell>
          <cell r="P7">
            <v>6</v>
          </cell>
          <cell r="R7">
            <v>180.30600000000001</v>
          </cell>
          <cell r="S7">
            <v>180.30600000000001</v>
          </cell>
          <cell r="T7">
            <v>180.30600000000001</v>
          </cell>
          <cell r="U7">
            <v>180.30600000000001</v>
          </cell>
          <cell r="V7"/>
          <cell r="W7">
            <v>60.102000000000004</v>
          </cell>
        </row>
        <row r="8">
          <cell r="A8" t="str">
            <v>(Loss) / Gain Ohio PPA</v>
          </cell>
          <cell r="C8"/>
          <cell r="D8"/>
          <cell r="E8"/>
          <cell r="F8"/>
          <cell r="G8"/>
          <cell r="H8"/>
          <cell r="I8"/>
          <cell r="J8"/>
          <cell r="K8"/>
          <cell r="L8"/>
          <cell r="M8"/>
          <cell r="N8"/>
          <cell r="O8">
            <v>0</v>
          </cell>
          <cell r="P8">
            <v>7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/>
          <cell r="W8">
            <v>0</v>
          </cell>
        </row>
        <row r="9">
          <cell r="A9" t="str">
            <v>(Loss) / Gain Ohio Pass through</v>
          </cell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  <cell r="N9"/>
          <cell r="O9">
            <v>0</v>
          </cell>
          <cell r="P9">
            <v>8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/>
          <cell r="W9">
            <v>0</v>
          </cell>
        </row>
        <row r="10">
          <cell r="A10" t="str">
            <v>Management Adjustment</v>
          </cell>
          <cell r="C10">
            <v>0</v>
          </cell>
          <cell r="D10"/>
          <cell r="E10"/>
          <cell r="F10"/>
          <cell r="G10"/>
          <cell r="H10"/>
          <cell r="I10"/>
          <cell r="J10"/>
          <cell r="K10"/>
          <cell r="L10"/>
          <cell r="M10"/>
          <cell r="N10"/>
          <cell r="O10">
            <v>0</v>
          </cell>
          <cell r="P10">
            <v>9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/>
          <cell r="W10">
            <v>0</v>
          </cell>
        </row>
        <row r="11">
          <cell r="A11" t="str">
            <v>(Loss) / Gain Hedges</v>
          </cell>
          <cell r="C11">
            <v>3107.0083856806505</v>
          </cell>
          <cell r="D11">
            <v>2134.4645613220009</v>
          </cell>
          <cell r="E11">
            <v>1575.2247552902493</v>
          </cell>
          <cell r="F11">
            <v>719.13646576745043</v>
          </cell>
          <cell r="G11">
            <v>518.84977206285168</v>
          </cell>
          <cell r="H11">
            <v>421.98552912190092</v>
          </cell>
          <cell r="I11">
            <v>1003.2155853162503</v>
          </cell>
          <cell r="J11">
            <v>683.976777156651</v>
          </cell>
          <cell r="K11">
            <v>500.25927890575036</v>
          </cell>
          <cell r="L11">
            <v>479.95916539619964</v>
          </cell>
          <cell r="M11">
            <v>363.42429219344979</v>
          </cell>
          <cell r="N11">
            <v>418.26784911260017</v>
          </cell>
          <cell r="O11">
            <v>11925.772417326005</v>
          </cell>
          <cell r="P11">
            <v>10</v>
          </cell>
          <cell r="R11">
            <v>6816.6977022929004</v>
          </cell>
          <cell r="S11">
            <v>1659.9717669522031</v>
          </cell>
          <cell r="T11">
            <v>2187.4516413786519</v>
          </cell>
          <cell r="U11">
            <v>1261.6513067022497</v>
          </cell>
          <cell r="V11"/>
          <cell r="W11">
            <v>3107.0083856806505</v>
          </cell>
        </row>
        <row r="12">
          <cell r="A12" t="str">
            <v>Total Energy Related</v>
          </cell>
          <cell r="C12">
            <v>-33.94962049357764</v>
          </cell>
          <cell r="D12">
            <v>7403.1797885704891</v>
          </cell>
          <cell r="E12">
            <v>7102.0937364109413</v>
          </cell>
          <cell r="F12">
            <v>7430.7252176589318</v>
          </cell>
          <cell r="G12">
            <v>10360.050425467909</v>
          </cell>
          <cell r="H12">
            <v>11204.297392822909</v>
          </cell>
          <cell r="I12">
            <v>11173.335098713862</v>
          </cell>
          <cell r="J12">
            <v>12129.422215581426</v>
          </cell>
          <cell r="K12">
            <v>6901.4601246862139</v>
          </cell>
          <cell r="L12">
            <v>12027.331178605515</v>
          </cell>
          <cell r="M12">
            <v>12431.535791034465</v>
          </cell>
          <cell r="N12">
            <v>11114.482788638466</v>
          </cell>
          <cell r="O12">
            <v>109243.96413769753</v>
          </cell>
          <cell r="P12">
            <v>11</v>
          </cell>
          <cell r="R12">
            <v>14471.323904487854</v>
          </cell>
          <cell r="S12">
            <v>28995.073035949754</v>
          </cell>
          <cell r="T12">
            <v>30204.217438981505</v>
          </cell>
          <cell r="U12">
            <v>35573.349758278448</v>
          </cell>
          <cell r="V12"/>
          <cell r="W12">
            <v>-33.94962049357764</v>
          </cell>
        </row>
        <row r="13">
          <cell r="A13"/>
          <cell r="C13"/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  <cell r="O13">
            <v>0</v>
          </cell>
          <cell r="P13">
            <v>12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/>
          <cell r="W13">
            <v>0</v>
          </cell>
        </row>
        <row r="14">
          <cell r="A14" t="str">
            <v>Fuel</v>
          </cell>
          <cell r="C14">
            <v>6713.3272629695693</v>
          </cell>
          <cell r="D14">
            <v>6212.2771698888946</v>
          </cell>
          <cell r="E14">
            <v>6435.8574280035427</v>
          </cell>
          <cell r="F14">
            <v>4694.1656548742822</v>
          </cell>
          <cell r="G14">
            <v>6137.693270989128</v>
          </cell>
          <cell r="H14">
            <v>6302.2290857813905</v>
          </cell>
          <cell r="I14">
            <v>6601.4869674280908</v>
          </cell>
          <cell r="J14">
            <v>6658.6051819417544</v>
          </cell>
          <cell r="K14">
            <v>4188.9738156030944</v>
          </cell>
          <cell r="L14">
            <v>6543.1800275170162</v>
          </cell>
          <cell r="M14">
            <v>6617.9091459845204</v>
          </cell>
          <cell r="N14">
            <v>6772.634715328013</v>
          </cell>
          <cell r="O14">
            <v>73878.339726309292</v>
          </cell>
          <cell r="P14">
            <v>13</v>
          </cell>
          <cell r="R14">
            <v>19361.461860862008</v>
          </cell>
          <cell r="S14">
            <v>17134.088011644799</v>
          </cell>
          <cell r="T14">
            <v>17449.065964972939</v>
          </cell>
          <cell r="U14">
            <v>19933.723888829547</v>
          </cell>
          <cell r="V14"/>
          <cell r="W14">
            <v>6713.3272629695693</v>
          </cell>
        </row>
        <row r="15">
          <cell r="A15"/>
          <cell r="C15"/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>
            <v>0</v>
          </cell>
          <cell r="P15">
            <v>14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/>
          <cell r="W15">
            <v>0</v>
          </cell>
        </row>
        <row r="16">
          <cell r="A16" t="str">
            <v>Gross Energy Margin</v>
          </cell>
          <cell r="C16">
            <v>-6747.276883463147</v>
          </cell>
          <cell r="D16">
            <v>1190.9026186815945</v>
          </cell>
          <cell r="E16">
            <v>666.23630840739861</v>
          </cell>
          <cell r="F16">
            <v>2736.5595627846496</v>
          </cell>
          <cell r="G16">
            <v>4222.357154478781</v>
          </cell>
          <cell r="H16">
            <v>4902.0683070415189</v>
          </cell>
          <cell r="I16">
            <v>4571.8481312857712</v>
          </cell>
          <cell r="J16">
            <v>5470.8170336396715</v>
          </cell>
          <cell r="K16">
            <v>2712.4863090831195</v>
          </cell>
          <cell r="L16">
            <v>5484.1511510884984</v>
          </cell>
          <cell r="M16">
            <v>5813.6266450499443</v>
          </cell>
          <cell r="N16">
            <v>4341.8480733104534</v>
          </cell>
          <cell r="O16">
            <v>35365.624411388257</v>
          </cell>
          <cell r="P16">
            <v>15</v>
          </cell>
          <cell r="R16">
            <v>-4890.1379563741539</v>
          </cell>
          <cell r="S16">
            <v>11860.98502430495</v>
          </cell>
          <cell r="T16">
            <v>12755.151474008562</v>
          </cell>
          <cell r="U16">
            <v>15639.625869448895</v>
          </cell>
          <cell r="V16"/>
          <cell r="W16">
            <v>-6747.276883463147</v>
          </cell>
        </row>
        <row r="17">
          <cell r="A17"/>
          <cell r="C17"/>
          <cell r="D17"/>
          <cell r="E17"/>
          <cell r="F17"/>
          <cell r="G17"/>
          <cell r="H17"/>
          <cell r="I17"/>
          <cell r="J17"/>
          <cell r="K17"/>
          <cell r="L17"/>
          <cell r="M17"/>
          <cell r="N17"/>
          <cell r="O17">
            <v>0</v>
          </cell>
          <cell r="P17">
            <v>16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/>
          <cell r="W17">
            <v>0</v>
          </cell>
        </row>
        <row r="18">
          <cell r="A18" t="str">
            <v>Royalties &amp; Other</v>
          </cell>
          <cell r="C18">
            <v>200</v>
          </cell>
          <cell r="D18">
            <v>200</v>
          </cell>
          <cell r="E18">
            <v>200</v>
          </cell>
          <cell r="F18">
            <v>200</v>
          </cell>
          <cell r="G18">
            <v>200</v>
          </cell>
          <cell r="H18">
            <v>200</v>
          </cell>
          <cell r="I18">
            <v>200</v>
          </cell>
          <cell r="J18">
            <v>200</v>
          </cell>
          <cell r="K18">
            <v>200</v>
          </cell>
          <cell r="L18">
            <v>200</v>
          </cell>
          <cell r="M18">
            <v>200</v>
          </cell>
          <cell r="N18">
            <v>200</v>
          </cell>
          <cell r="O18">
            <v>2400</v>
          </cell>
          <cell r="P18">
            <v>17</v>
          </cell>
          <cell r="R18">
            <v>600</v>
          </cell>
          <cell r="S18">
            <v>600</v>
          </cell>
          <cell r="T18">
            <v>600</v>
          </cell>
          <cell r="U18">
            <v>600</v>
          </cell>
          <cell r="V18"/>
          <cell r="W18">
            <v>200</v>
          </cell>
        </row>
        <row r="19">
          <cell r="A19" t="str">
            <v>Oil &amp; Gas Revenue</v>
          </cell>
          <cell r="C19">
            <v>86.350416666666661</v>
          </cell>
          <cell r="D19">
            <v>86.350416666666661</v>
          </cell>
          <cell r="E19">
            <v>86.350416666666661</v>
          </cell>
          <cell r="F19">
            <v>86.350416666666661</v>
          </cell>
          <cell r="G19">
            <v>86.350416666666661</v>
          </cell>
          <cell r="H19">
            <v>86.350416666666661</v>
          </cell>
          <cell r="I19">
            <v>86.350416666666661</v>
          </cell>
          <cell r="J19">
            <v>86.350416666666661</v>
          </cell>
          <cell r="K19">
            <v>86.350416666666661</v>
          </cell>
          <cell r="L19">
            <v>86.350416666666661</v>
          </cell>
          <cell r="M19">
            <v>86.350416666666661</v>
          </cell>
          <cell r="N19">
            <v>86.350416666666661</v>
          </cell>
          <cell r="O19">
            <v>1036.2049999999999</v>
          </cell>
          <cell r="P19">
            <v>18</v>
          </cell>
          <cell r="R19">
            <v>259.05124999999998</v>
          </cell>
          <cell r="S19">
            <v>259.05124999999998</v>
          </cell>
          <cell r="T19">
            <v>259.05124999999998</v>
          </cell>
          <cell r="U19">
            <v>259.05124999999998</v>
          </cell>
          <cell r="V19"/>
          <cell r="W19">
            <v>86.350416666666661</v>
          </cell>
        </row>
        <row r="20">
          <cell r="A20" t="str">
            <v>Capacity Revenue</v>
          </cell>
          <cell r="C20">
            <v>2243.3433333333337</v>
          </cell>
          <cell r="D20">
            <v>2022.2133333333334</v>
          </cell>
          <cell r="E20">
            <v>2243.3433333333337</v>
          </cell>
          <cell r="F20">
            <v>2169.6333333333337</v>
          </cell>
          <cell r="G20">
            <v>2243.3433333333337</v>
          </cell>
          <cell r="H20">
            <v>765.63333333333344</v>
          </cell>
          <cell r="I20">
            <v>792.54333333333352</v>
          </cell>
          <cell r="J20">
            <v>792.54333333333352</v>
          </cell>
          <cell r="K20">
            <v>765.63333333333344</v>
          </cell>
          <cell r="L20">
            <v>792.54333333333352</v>
          </cell>
          <cell r="M20">
            <v>765.63333333333344</v>
          </cell>
          <cell r="N20">
            <v>792.54333333333352</v>
          </cell>
          <cell r="O20">
            <v>16388.95</v>
          </cell>
          <cell r="P20">
            <v>19</v>
          </cell>
          <cell r="R20">
            <v>6508.9000000000015</v>
          </cell>
          <cell r="S20">
            <v>5178.6100000000006</v>
          </cell>
          <cell r="T20">
            <v>2350.7200000000003</v>
          </cell>
          <cell r="U20">
            <v>2350.7200000000003</v>
          </cell>
          <cell r="V20"/>
          <cell r="W20">
            <v>2243.3433333333337</v>
          </cell>
        </row>
        <row r="21">
          <cell r="A21" t="str">
            <v>Capacity Penalti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/>
          <cell r="W21">
            <v>0</v>
          </cell>
        </row>
        <row r="22">
          <cell r="A22" t="str">
            <v>GROSS MARGIN</v>
          </cell>
          <cell r="C22">
            <v>-4217.5831334631457</v>
          </cell>
          <cell r="D22">
            <v>3499.4663686815948</v>
          </cell>
          <cell r="E22">
            <v>3195.930058407399</v>
          </cell>
          <cell r="F22">
            <v>5192.54331278465</v>
          </cell>
          <cell r="G22">
            <v>6752.0509044787814</v>
          </cell>
          <cell r="H22">
            <v>5954.0520570415192</v>
          </cell>
          <cell r="I22">
            <v>5650.7418812857704</v>
          </cell>
          <cell r="J22">
            <v>6549.7107836396717</v>
          </cell>
          <cell r="K22">
            <v>3764.4700590831198</v>
          </cell>
          <cell r="L22">
            <v>6563.0449010884986</v>
          </cell>
          <cell r="M22">
            <v>6865.6103950499437</v>
          </cell>
          <cell r="N22">
            <v>5420.7418233104527</v>
          </cell>
          <cell r="O22">
            <v>55190.779411388256</v>
          </cell>
          <cell r="P22">
            <v>21</v>
          </cell>
          <cell r="R22">
            <v>2477.813293625848</v>
          </cell>
          <cell r="S22">
            <v>17898.646274304949</v>
          </cell>
          <cell r="T22">
            <v>15964.922724008562</v>
          </cell>
          <cell r="U22">
            <v>18849.397119448895</v>
          </cell>
          <cell r="V22"/>
          <cell r="W22">
            <v>-4217.5831334631457</v>
          </cell>
        </row>
        <row r="23">
          <cell r="A23"/>
          <cell r="C23"/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>
            <v>0</v>
          </cell>
          <cell r="P23">
            <v>22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/>
          <cell r="W23">
            <v>0</v>
          </cell>
        </row>
        <row r="24">
          <cell r="A24" t="str">
            <v>Operations Expense</v>
          </cell>
          <cell r="C24">
            <v>1102.4079300000001</v>
          </cell>
          <cell r="D24">
            <v>925.44951000000003</v>
          </cell>
          <cell r="E24">
            <v>953.99583999999993</v>
          </cell>
          <cell r="F24">
            <v>974.03917000000001</v>
          </cell>
          <cell r="G24">
            <v>945.46839</v>
          </cell>
          <cell r="H24">
            <v>1040.6316999999999</v>
          </cell>
          <cell r="I24">
            <v>1253.39192</v>
          </cell>
          <cell r="J24">
            <v>1516.9049399999999</v>
          </cell>
          <cell r="K24">
            <v>938.85027000000002</v>
          </cell>
          <cell r="L24">
            <v>1022.83314</v>
          </cell>
          <cell r="M24">
            <v>927.22818000000007</v>
          </cell>
          <cell r="N24">
            <v>1001.0423199999999</v>
          </cell>
          <cell r="O24">
            <v>12602.243310000002</v>
          </cell>
          <cell r="P24">
            <v>23</v>
          </cell>
          <cell r="R24">
            <v>2981.8532800000003</v>
          </cell>
          <cell r="S24">
            <v>2960.1392599999999</v>
          </cell>
          <cell r="T24">
            <v>3709.1471299999998</v>
          </cell>
          <cell r="U24">
            <v>2951.1036399999998</v>
          </cell>
          <cell r="V24"/>
          <cell r="W24">
            <v>1102.4079300000001</v>
          </cell>
        </row>
        <row r="25">
          <cell r="A25" t="str">
            <v>Maintenance Expense</v>
          </cell>
          <cell r="C25">
            <v>1214.7854066666666</v>
          </cell>
          <cell r="D25">
            <v>1216.8538866666668</v>
          </cell>
          <cell r="E25">
            <v>1245.6872066666667</v>
          </cell>
          <cell r="F25">
            <v>1253.3170566666665</v>
          </cell>
          <cell r="G25">
            <v>1795.5572866666666</v>
          </cell>
          <cell r="H25">
            <v>1394.5627966666666</v>
          </cell>
          <cell r="I25">
            <v>1299.3850966666666</v>
          </cell>
          <cell r="J25">
            <v>1304.2904066666667</v>
          </cell>
          <cell r="K25">
            <v>1238.3451366666668</v>
          </cell>
          <cell r="L25">
            <v>1800.0713166666667</v>
          </cell>
          <cell r="M25">
            <v>1240.5272966666666</v>
          </cell>
          <cell r="N25">
            <v>1266.6908166666667</v>
          </cell>
          <cell r="O25">
            <v>16270.073710000002</v>
          </cell>
          <cell r="P25">
            <v>24</v>
          </cell>
          <cell r="R25">
            <v>3677.3265000000001</v>
          </cell>
          <cell r="S25">
            <v>4443.43714</v>
          </cell>
          <cell r="T25">
            <v>3842.0206400000002</v>
          </cell>
          <cell r="U25">
            <v>4307.2894300000007</v>
          </cell>
          <cell r="V25"/>
          <cell r="W25">
            <v>1214.7854066666666</v>
          </cell>
        </row>
        <row r="26">
          <cell r="A26" t="str">
            <v>Service Corp Bill &amp; Misc Indirect</v>
          </cell>
          <cell r="C26">
            <v>100</v>
          </cell>
          <cell r="D26">
            <v>100</v>
          </cell>
          <cell r="E26">
            <v>100</v>
          </cell>
          <cell r="F26">
            <v>100</v>
          </cell>
          <cell r="G26">
            <v>100</v>
          </cell>
          <cell r="H26">
            <v>100</v>
          </cell>
          <cell r="I26">
            <v>100</v>
          </cell>
          <cell r="J26">
            <v>100</v>
          </cell>
          <cell r="K26">
            <v>100</v>
          </cell>
          <cell r="L26">
            <v>100</v>
          </cell>
          <cell r="M26">
            <v>100</v>
          </cell>
          <cell r="N26">
            <v>100</v>
          </cell>
          <cell r="O26">
            <v>1200</v>
          </cell>
          <cell r="P26">
            <v>25</v>
          </cell>
          <cell r="R26">
            <v>300</v>
          </cell>
          <cell r="S26">
            <v>300</v>
          </cell>
          <cell r="T26">
            <v>300</v>
          </cell>
          <cell r="U26">
            <v>300</v>
          </cell>
          <cell r="V26"/>
          <cell r="W26">
            <v>100</v>
          </cell>
        </row>
        <row r="27">
          <cell r="A27" t="str">
            <v>PJM Admin Exp</v>
          </cell>
          <cell r="C27"/>
          <cell r="D27"/>
          <cell r="E27"/>
          <cell r="F27"/>
          <cell r="G27"/>
          <cell r="H27"/>
          <cell r="I27"/>
          <cell r="J27"/>
          <cell r="K27"/>
          <cell r="L27"/>
          <cell r="M27"/>
          <cell r="N27"/>
          <cell r="O27">
            <v>0</v>
          </cell>
          <cell r="P27">
            <v>26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/>
          <cell r="W27">
            <v>0</v>
          </cell>
        </row>
        <row r="28">
          <cell r="A28" t="str">
            <v>Exec &amp; Comm Ops Staff</v>
          </cell>
          <cell r="C28">
            <v>58.666666666666664</v>
          </cell>
          <cell r="D28">
            <v>58.666666666666664</v>
          </cell>
          <cell r="E28">
            <v>58.666666666666664</v>
          </cell>
          <cell r="F28">
            <v>58.666666666666664</v>
          </cell>
          <cell r="G28">
            <v>58.666666666666664</v>
          </cell>
          <cell r="H28">
            <v>58.666666666666664</v>
          </cell>
          <cell r="I28">
            <v>58.666666666666664</v>
          </cell>
          <cell r="J28">
            <v>58.666666666666664</v>
          </cell>
          <cell r="K28">
            <v>58.666666666666664</v>
          </cell>
          <cell r="L28">
            <v>58.666666666666664</v>
          </cell>
          <cell r="M28">
            <v>58.666666666666664</v>
          </cell>
          <cell r="N28">
            <v>58.666666666666664</v>
          </cell>
          <cell r="O28">
            <v>703.99999999999989</v>
          </cell>
          <cell r="P28">
            <v>27</v>
          </cell>
          <cell r="R28">
            <v>176</v>
          </cell>
          <cell r="S28">
            <v>176</v>
          </cell>
          <cell r="T28">
            <v>176</v>
          </cell>
          <cell r="U28">
            <v>176</v>
          </cell>
          <cell r="V28"/>
          <cell r="W28">
            <v>58.666666666666664</v>
          </cell>
        </row>
        <row r="29">
          <cell r="A29" t="str">
            <v>Loss/(Gain) on Land Sales</v>
          </cell>
          <cell r="C29">
            <v>-141.66666666666666</v>
          </cell>
          <cell r="D29">
            <v>-141.66666666666666</v>
          </cell>
          <cell r="E29">
            <v>-8641.6666666666679</v>
          </cell>
          <cell r="F29">
            <v>-141.66666666666666</v>
          </cell>
          <cell r="G29">
            <v>-141.66666666666666</v>
          </cell>
          <cell r="H29">
            <v>-8641.6666666666679</v>
          </cell>
          <cell r="I29">
            <v>-141.66666666666666</v>
          </cell>
          <cell r="J29">
            <v>-141.66666666666666</v>
          </cell>
          <cell r="K29">
            <v>-141.66666666666666</v>
          </cell>
          <cell r="L29">
            <v>-141.66666666666666</v>
          </cell>
          <cell r="M29">
            <v>-141.66666666666666</v>
          </cell>
          <cell r="N29">
            <v>-141.66666666666666</v>
          </cell>
          <cell r="O29">
            <v>-18700.000000000007</v>
          </cell>
          <cell r="P29">
            <v>28</v>
          </cell>
          <cell r="R29">
            <v>-8925.0000000000018</v>
          </cell>
          <cell r="S29">
            <v>-8925.0000000000018</v>
          </cell>
          <cell r="T29">
            <v>-425</v>
          </cell>
          <cell r="U29">
            <v>-425</v>
          </cell>
          <cell r="V29"/>
          <cell r="W29">
            <v>-141.66666666666666</v>
          </cell>
        </row>
        <row r="30">
          <cell r="A30" t="str">
            <v>Accretion - ARO</v>
          </cell>
          <cell r="C30">
            <v>123.73995999999998</v>
          </cell>
          <cell r="D30">
            <v>124.14927</v>
          </cell>
          <cell r="E30">
            <v>124.55996</v>
          </cell>
          <cell r="F30">
            <v>124.97203</v>
          </cell>
          <cell r="G30">
            <v>125.38545999999999</v>
          </cell>
          <cell r="H30">
            <v>125.80028999999999</v>
          </cell>
          <cell r="I30">
            <v>91.213080000000005</v>
          </cell>
          <cell r="J30">
            <v>91.522010000000009</v>
          </cell>
          <cell r="K30">
            <v>91.83202</v>
          </cell>
          <cell r="L30">
            <v>92.143090000000001</v>
          </cell>
          <cell r="M30">
            <v>92.455200000000005</v>
          </cell>
          <cell r="N30">
            <v>92.768410000000003</v>
          </cell>
          <cell r="O30">
            <v>1300.54078</v>
          </cell>
          <cell r="P30">
            <v>29</v>
          </cell>
          <cell r="R30">
            <v>372.44918999999999</v>
          </cell>
          <cell r="S30">
            <v>376.15778</v>
          </cell>
          <cell r="T30">
            <v>274.56711000000001</v>
          </cell>
          <cell r="U30">
            <v>277.36670000000004</v>
          </cell>
          <cell r="V30"/>
          <cell r="W30">
            <v>123.73995999999998</v>
          </cell>
        </row>
        <row r="31">
          <cell r="A31" t="str">
            <v>Depreciation</v>
          </cell>
          <cell r="C31">
            <v>681.16666666666663</v>
          </cell>
          <cell r="D31">
            <v>681.16666666666663</v>
          </cell>
          <cell r="E31">
            <v>681.16666666666663</v>
          </cell>
          <cell r="F31">
            <v>681.16666666666663</v>
          </cell>
          <cell r="G31">
            <v>681.16666666666663</v>
          </cell>
          <cell r="H31">
            <v>681.16666666666663</v>
          </cell>
          <cell r="I31">
            <v>681.16666666666663</v>
          </cell>
          <cell r="J31">
            <v>681.16666666666663</v>
          </cell>
          <cell r="K31">
            <v>681.16666666666663</v>
          </cell>
          <cell r="L31">
            <v>681.16666666666663</v>
          </cell>
          <cell r="M31">
            <v>681.16666666666663</v>
          </cell>
          <cell r="N31">
            <v>681.16666666666663</v>
          </cell>
          <cell r="O31">
            <v>8174.0000000000009</v>
          </cell>
          <cell r="P31">
            <v>30</v>
          </cell>
          <cell r="R31">
            <v>2043.5</v>
          </cell>
          <cell r="S31">
            <v>2043.5</v>
          </cell>
          <cell r="T31">
            <v>2043.5</v>
          </cell>
          <cell r="U31">
            <v>2043.5</v>
          </cell>
          <cell r="V31"/>
          <cell r="W31">
            <v>681.16666666666663</v>
          </cell>
        </row>
        <row r="32">
          <cell r="A32" t="str">
            <v xml:space="preserve">Property Tax &amp; Other </v>
          </cell>
          <cell r="C32">
            <v>186.83333333333331</v>
          </cell>
          <cell r="D32">
            <v>186.83333333333331</v>
          </cell>
          <cell r="E32">
            <v>186.83333333333331</v>
          </cell>
          <cell r="F32">
            <v>186.83333333333331</v>
          </cell>
          <cell r="G32">
            <v>186.83333333333331</v>
          </cell>
          <cell r="H32">
            <v>186.83333333333331</v>
          </cell>
          <cell r="I32">
            <v>186.83333333333331</v>
          </cell>
          <cell r="J32">
            <v>186.83333333333331</v>
          </cell>
          <cell r="K32">
            <v>186.83333333333331</v>
          </cell>
          <cell r="L32">
            <v>186.83333333333331</v>
          </cell>
          <cell r="M32">
            <v>186.83333333333331</v>
          </cell>
          <cell r="N32">
            <v>186.83333333333331</v>
          </cell>
          <cell r="O32">
            <v>2241.9999999999995</v>
          </cell>
          <cell r="P32">
            <v>31</v>
          </cell>
          <cell r="R32">
            <v>560.5</v>
          </cell>
          <cell r="S32">
            <v>560.5</v>
          </cell>
          <cell r="T32">
            <v>560.5</v>
          </cell>
          <cell r="U32">
            <v>560.5</v>
          </cell>
          <cell r="V32"/>
          <cell r="W32">
            <v>186.83333333333331</v>
          </cell>
        </row>
        <row r="33">
          <cell r="A33"/>
          <cell r="C33"/>
          <cell r="D33"/>
          <cell r="E33"/>
          <cell r="F33"/>
          <cell r="G33"/>
          <cell r="H33"/>
          <cell r="I33"/>
          <cell r="J33"/>
          <cell r="K33"/>
          <cell r="L33"/>
          <cell r="M33"/>
          <cell r="N33"/>
          <cell r="O33">
            <v>0</v>
          </cell>
          <cell r="P33">
            <v>32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/>
          <cell r="W33">
            <v>0</v>
          </cell>
        </row>
        <row r="34">
          <cell r="A34" t="str">
            <v>Total Expense</v>
          </cell>
          <cell r="C34">
            <v>3325.9332966666666</v>
          </cell>
          <cell r="D34">
            <v>3151.4526666666666</v>
          </cell>
          <cell r="E34">
            <v>-5290.7569933333352</v>
          </cell>
          <cell r="F34">
            <v>3237.3282566666667</v>
          </cell>
          <cell r="G34">
            <v>3751.4111366666666</v>
          </cell>
          <cell r="H34">
            <v>-5054.0052133333347</v>
          </cell>
          <cell r="I34">
            <v>3528.9900966666669</v>
          </cell>
          <cell r="J34">
            <v>3797.7173566666665</v>
          </cell>
          <cell r="K34">
            <v>3154.0274266666665</v>
          </cell>
          <cell r="L34">
            <v>3800.0475466666667</v>
          </cell>
          <cell r="M34">
            <v>3145.2106766666666</v>
          </cell>
          <cell r="N34">
            <v>3245.5015466666669</v>
          </cell>
          <cell r="O34">
            <v>23792.857799999994</v>
          </cell>
          <cell r="P34">
            <v>33</v>
          </cell>
          <cell r="R34">
            <v>1186.6289699999979</v>
          </cell>
          <cell r="S34">
            <v>1934.7341799999986</v>
          </cell>
          <cell r="T34">
            <v>10480.73488</v>
          </cell>
          <cell r="U34">
            <v>10190.759770000001</v>
          </cell>
          <cell r="V34"/>
          <cell r="W34">
            <v>3325.9332966666666</v>
          </cell>
        </row>
        <row r="35">
          <cell r="A35"/>
          <cell r="C35"/>
          <cell r="D35"/>
          <cell r="E35"/>
          <cell r="F35"/>
          <cell r="G35"/>
          <cell r="H35"/>
          <cell r="I35"/>
          <cell r="J35"/>
          <cell r="K35"/>
          <cell r="L35"/>
          <cell r="M35"/>
          <cell r="N35"/>
          <cell r="O35">
            <v>0</v>
          </cell>
          <cell r="P35">
            <v>34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/>
          <cell r="W35">
            <v>0</v>
          </cell>
        </row>
        <row r="36">
          <cell r="A36" t="str">
            <v>GenResources EBIT</v>
          </cell>
          <cell r="C36">
            <v>-7543.5164301298119</v>
          </cell>
          <cell r="D36">
            <v>348.01370201492819</v>
          </cell>
          <cell r="E36">
            <v>8486.6870517407333</v>
          </cell>
          <cell r="F36">
            <v>1955.2150561179833</v>
          </cell>
          <cell r="G36">
            <v>3000.6397678121148</v>
          </cell>
          <cell r="H36">
            <v>11008.057270374855</v>
          </cell>
          <cell r="I36">
            <v>2121.7517846191035</v>
          </cell>
          <cell r="J36">
            <v>2751.9934269730052</v>
          </cell>
          <cell r="K36">
            <v>610.44263241645331</v>
          </cell>
          <cell r="L36">
            <v>2762.9973544218319</v>
          </cell>
          <cell r="M36">
            <v>3720.3997183832771</v>
          </cell>
          <cell r="N36">
            <v>2175.2402766437858</v>
          </cell>
          <cell r="O36">
            <v>31397.921611388254</v>
          </cell>
          <cell r="P36">
            <v>35</v>
          </cell>
          <cell r="R36">
            <v>1291.1843236258501</v>
          </cell>
          <cell r="S36">
            <v>15963.912094304953</v>
          </cell>
          <cell r="T36">
            <v>5484.187844008562</v>
          </cell>
          <cell r="U36">
            <v>8658.6373494488944</v>
          </cell>
          <cell r="V36"/>
          <cell r="W36">
            <v>-7543.5164301298119</v>
          </cell>
        </row>
        <row r="37">
          <cell r="A37"/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  <cell r="O37">
            <v>0</v>
          </cell>
          <cell r="P37">
            <v>36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/>
          <cell r="W37">
            <v>0</v>
          </cell>
        </row>
        <row r="38">
          <cell r="A38" t="str">
            <v>Total Interest &amp; Dividend Income</v>
          </cell>
          <cell r="C38">
            <v>391.767756444692</v>
          </cell>
          <cell r="D38"/>
          <cell r="E38"/>
          <cell r="F38"/>
          <cell r="G38"/>
          <cell r="H38"/>
          <cell r="I38"/>
          <cell r="J38"/>
          <cell r="K38"/>
          <cell r="L38"/>
          <cell r="M38"/>
          <cell r="N38"/>
          <cell r="O38">
            <v>391.767756444692</v>
          </cell>
          <cell r="P38">
            <v>37</v>
          </cell>
          <cell r="R38">
            <v>391.767756444692</v>
          </cell>
          <cell r="S38">
            <v>0</v>
          </cell>
          <cell r="T38">
            <v>0</v>
          </cell>
          <cell r="U38">
            <v>0</v>
          </cell>
          <cell r="V38"/>
          <cell r="W38">
            <v>391.767756444692</v>
          </cell>
        </row>
        <row r="39">
          <cell r="A39" t="str">
            <v>Total Interest Charges</v>
          </cell>
          <cell r="C39">
            <v>118.64393963949399</v>
          </cell>
          <cell r="D39"/>
          <cell r="E39"/>
          <cell r="F39"/>
          <cell r="G39"/>
          <cell r="H39"/>
          <cell r="I39"/>
          <cell r="J39"/>
          <cell r="K39"/>
          <cell r="L39"/>
          <cell r="M39"/>
          <cell r="N39"/>
          <cell r="O39">
            <v>118.64393963949399</v>
          </cell>
          <cell r="P39">
            <v>38</v>
          </cell>
          <cell r="R39">
            <v>118.64393963949399</v>
          </cell>
          <cell r="S39">
            <v>0</v>
          </cell>
          <cell r="T39">
            <v>0</v>
          </cell>
          <cell r="U39">
            <v>0</v>
          </cell>
          <cell r="V39"/>
          <cell r="W39">
            <v>118.64393963949399</v>
          </cell>
        </row>
        <row r="40">
          <cell r="A40" t="str">
            <v>Interest Expense / (Income)</v>
          </cell>
          <cell r="C40">
            <v>-273.12381680519798</v>
          </cell>
          <cell r="D40"/>
          <cell r="E40"/>
          <cell r="F40"/>
          <cell r="G40"/>
          <cell r="H40"/>
          <cell r="I40"/>
          <cell r="J40"/>
          <cell r="K40"/>
          <cell r="L40"/>
          <cell r="M40"/>
          <cell r="N40"/>
          <cell r="O40">
            <v>-273.12381680519798</v>
          </cell>
          <cell r="P40">
            <v>39</v>
          </cell>
          <cell r="R40">
            <v>-273.12381680519798</v>
          </cell>
          <cell r="S40">
            <v>0</v>
          </cell>
          <cell r="T40">
            <v>0</v>
          </cell>
          <cell r="U40">
            <v>0</v>
          </cell>
          <cell r="V40"/>
          <cell r="W40">
            <v>-273.12381680519798</v>
          </cell>
        </row>
        <row r="41">
          <cell r="A41" t="str">
            <v>Total Income Taxes</v>
          </cell>
          <cell r="C41">
            <v>2632.83578765433</v>
          </cell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  <cell r="O41">
            <v>2632.83578765433</v>
          </cell>
          <cell r="P41">
            <v>40</v>
          </cell>
          <cell r="R41">
            <v>2632.83578765433</v>
          </cell>
          <cell r="S41">
            <v>0</v>
          </cell>
          <cell r="T41">
            <v>0</v>
          </cell>
          <cell r="U41">
            <v>0</v>
          </cell>
          <cell r="V41"/>
          <cell r="W41">
            <v>2632.83578765433</v>
          </cell>
        </row>
        <row r="42">
          <cell r="A42"/>
          <cell r="C42"/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>
            <v>0</v>
          </cell>
          <cell r="P42">
            <v>41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/>
          <cell r="W42">
            <v>0</v>
          </cell>
        </row>
        <row r="43">
          <cell r="A43" t="str">
            <v>Net Income - Calc</v>
          </cell>
          <cell r="C43">
            <v>-10115.785106737332</v>
          </cell>
          <cell r="D43"/>
          <cell r="E43"/>
          <cell r="F43"/>
          <cell r="G43"/>
          <cell r="H43"/>
          <cell r="I43"/>
          <cell r="J43"/>
          <cell r="K43"/>
          <cell r="L43"/>
          <cell r="M43"/>
          <cell r="N43"/>
          <cell r="O43">
            <v>-10115.785106737332</v>
          </cell>
          <cell r="P43">
            <v>42</v>
          </cell>
          <cell r="R43">
            <v>-10115.785106737332</v>
          </cell>
          <cell r="S43">
            <v>0</v>
          </cell>
          <cell r="T43">
            <v>0</v>
          </cell>
          <cell r="U43">
            <v>0</v>
          </cell>
          <cell r="V43"/>
          <cell r="W43">
            <v>-10115.785106737332</v>
          </cell>
        </row>
        <row r="44">
          <cell r="A44" t="str">
            <v xml:space="preserve">Net Income - Per Nvision </v>
          </cell>
          <cell r="C44">
            <v>9085.4060786964801</v>
          </cell>
          <cell r="D44"/>
          <cell r="E44"/>
          <cell r="F44"/>
          <cell r="G44"/>
          <cell r="H44"/>
          <cell r="I44"/>
          <cell r="J44"/>
          <cell r="K44"/>
          <cell r="L44"/>
          <cell r="M44"/>
          <cell r="N44"/>
          <cell r="O44">
            <v>9085.4060786964801</v>
          </cell>
          <cell r="P44">
            <v>43</v>
          </cell>
          <cell r="R44">
            <v>9085.4060786964801</v>
          </cell>
          <cell r="S44">
            <v>0</v>
          </cell>
          <cell r="T44">
            <v>0</v>
          </cell>
          <cell r="U44">
            <v>0</v>
          </cell>
          <cell r="V44"/>
          <cell r="W44">
            <v>9085.4060786964801</v>
          </cell>
        </row>
        <row r="45">
          <cell r="A45" t="str">
            <v>Check</v>
          </cell>
          <cell r="C45" t="str">
            <v>Error</v>
          </cell>
          <cell r="D45"/>
          <cell r="E45"/>
          <cell r="F45"/>
          <cell r="G45"/>
          <cell r="H45"/>
          <cell r="I45"/>
          <cell r="J45"/>
          <cell r="K45"/>
          <cell r="L45"/>
          <cell r="M45"/>
          <cell r="N45"/>
          <cell r="O45">
            <v>0</v>
          </cell>
          <cell r="P45">
            <v>44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/>
          <cell r="W45">
            <v>0</v>
          </cell>
        </row>
        <row r="46">
          <cell r="A46"/>
          <cell r="C46">
            <v>-19201.19118543381</v>
          </cell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N46"/>
          <cell r="O46">
            <v>-19201.19118543381</v>
          </cell>
          <cell r="P46">
            <v>45</v>
          </cell>
          <cell r="R46">
            <v>-19201.19118543381</v>
          </cell>
          <cell r="S46">
            <v>0</v>
          </cell>
          <cell r="T46">
            <v>0</v>
          </cell>
          <cell r="U46">
            <v>0</v>
          </cell>
          <cell r="V46"/>
          <cell r="W46">
            <v>-19201.19118543381</v>
          </cell>
        </row>
        <row r="47">
          <cell r="A47" t="str">
            <v>Retail - BU 203 Consolidated</v>
          </cell>
          <cell r="C47"/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/>
          <cell r="O47">
            <v>0</v>
          </cell>
          <cell r="P47">
            <v>46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/>
          <cell r="W47">
            <v>0</v>
          </cell>
        </row>
        <row r="48">
          <cell r="A48" t="str">
            <v>MWhs</v>
          </cell>
          <cell r="C48">
            <v>2607253.4242369779</v>
          </cell>
          <cell r="D48"/>
          <cell r="E48"/>
          <cell r="F48"/>
          <cell r="G48"/>
          <cell r="H48"/>
          <cell r="I48"/>
          <cell r="J48"/>
          <cell r="K48"/>
          <cell r="L48"/>
          <cell r="M48"/>
          <cell r="N48"/>
          <cell r="O48">
            <v>2607253.4242369779</v>
          </cell>
          <cell r="P48">
            <v>47</v>
          </cell>
          <cell r="R48">
            <v>2607253.4242369779</v>
          </cell>
          <cell r="S48">
            <v>0</v>
          </cell>
          <cell r="T48">
            <v>0</v>
          </cell>
          <cell r="U48">
            <v>0</v>
          </cell>
          <cell r="V48"/>
          <cell r="W48">
            <v>2607253.4242369779</v>
          </cell>
        </row>
        <row r="49">
          <cell r="A49" t="str">
            <v>MMBtus</v>
          </cell>
          <cell r="C49">
            <v>1701492.5410506069</v>
          </cell>
          <cell r="D49"/>
          <cell r="E49"/>
          <cell r="F49"/>
          <cell r="G49"/>
          <cell r="H49"/>
          <cell r="I49"/>
          <cell r="J49"/>
          <cell r="K49"/>
          <cell r="L49"/>
          <cell r="M49"/>
          <cell r="N49"/>
          <cell r="O49">
            <v>1701492.5410506069</v>
          </cell>
          <cell r="P49">
            <v>48</v>
          </cell>
          <cell r="R49">
            <v>1701492.5410506069</v>
          </cell>
          <cell r="S49">
            <v>0</v>
          </cell>
          <cell r="T49">
            <v>0</v>
          </cell>
          <cell r="U49">
            <v>0</v>
          </cell>
          <cell r="V49"/>
          <cell r="W49">
            <v>1701492.5410506069</v>
          </cell>
        </row>
        <row r="50">
          <cell r="A50" t="str">
            <v>Gross Margin</v>
          </cell>
          <cell r="C50">
            <v>-6397.780202950491</v>
          </cell>
          <cell r="D50">
            <v>-4087.2971230151402</v>
          </cell>
          <cell r="E50">
            <v>3517.0961705328814</v>
          </cell>
          <cell r="F50">
            <v>6627.4195043428499</v>
          </cell>
          <cell r="G50">
            <v>8071.386118839855</v>
          </cell>
          <cell r="H50">
            <v>15711.499601627313</v>
          </cell>
          <cell r="I50">
            <v>8891.9176488971261</v>
          </cell>
          <cell r="J50">
            <v>12824.866239652616</v>
          </cell>
          <cell r="K50">
            <v>14993.19249428799</v>
          </cell>
          <cell r="L50">
            <v>13777.527134073925</v>
          </cell>
          <cell r="M50">
            <v>13822.413490096833</v>
          </cell>
          <cell r="N50">
            <v>11913.129300850904</v>
          </cell>
          <cell r="O50">
            <v>99665.370377236672</v>
          </cell>
          <cell r="P50">
            <v>49</v>
          </cell>
          <cell r="R50">
            <v>-6967.9811554327498</v>
          </cell>
          <cell r="S50">
            <v>30410.305224810018</v>
          </cell>
          <cell r="T50">
            <v>36709.976382837733</v>
          </cell>
          <cell r="U50">
            <v>39513.069925021664</v>
          </cell>
          <cell r="V50"/>
          <cell r="W50">
            <v>-6397.780202950491</v>
          </cell>
        </row>
        <row r="51">
          <cell r="A51" t="str">
            <v>Power</v>
          </cell>
          <cell r="C51">
            <v>-7766.9612355755817</v>
          </cell>
          <cell r="D51">
            <v>-5080.0314516721992</v>
          </cell>
          <cell r="E51">
            <v>2851.2126321505057</v>
          </cell>
          <cell r="F51">
            <v>6053.7588108671771</v>
          </cell>
          <cell r="G51">
            <v>7814.3906256931514</v>
          </cell>
          <cell r="H51">
            <v>15553.725121065159</v>
          </cell>
          <cell r="I51">
            <v>8736.0936679611623</v>
          </cell>
          <cell r="J51">
            <v>12677.878179778403</v>
          </cell>
          <cell r="K51">
            <v>14763.713118746615</v>
          </cell>
          <cell r="L51">
            <v>13167.827257953948</v>
          </cell>
          <cell r="M51">
            <v>12763.097586333737</v>
          </cell>
          <cell r="N51">
            <v>10536.195184612909</v>
          </cell>
          <cell r="O51">
            <v>92070.899497914987</v>
          </cell>
          <cell r="P51">
            <v>50</v>
          </cell>
          <cell r="R51">
            <v>-9995.7800550972752</v>
          </cell>
          <cell r="S51">
            <v>29421.874557625488</v>
          </cell>
          <cell r="T51">
            <v>36177.68496648618</v>
          </cell>
          <cell r="U51">
            <v>36467.120028900594</v>
          </cell>
          <cell r="V51"/>
          <cell r="W51">
            <v>-7766.9612355755817</v>
          </cell>
        </row>
        <row r="52">
          <cell r="A52" t="str">
            <v>Gas</v>
          </cell>
          <cell r="C52">
            <v>1089.5690207000525</v>
          </cell>
          <cell r="D52">
            <v>713.12231673202041</v>
          </cell>
          <cell r="E52">
            <v>386.27152645733713</v>
          </cell>
          <cell r="F52">
            <v>294.04868155063468</v>
          </cell>
          <cell r="G52">
            <v>-22.616518778335603</v>
          </cell>
          <cell r="H52">
            <v>-121.83753136288533</v>
          </cell>
          <cell r="I52">
            <v>-153.06334047233099</v>
          </cell>
          <cell r="J52">
            <v>-161.89926153408112</v>
          </cell>
          <cell r="K52">
            <v>-79.407945866919363</v>
          </cell>
          <cell r="L52">
            <v>300.81255471168424</v>
          </cell>
          <cell r="M52">
            <v>750.42858235480162</v>
          </cell>
          <cell r="N52">
            <v>1068.046794829701</v>
          </cell>
          <cell r="O52">
            <v>4063.4748793216795</v>
          </cell>
          <cell r="P52">
            <v>51</v>
          </cell>
          <cell r="R52">
            <v>2188.9628638894101</v>
          </cell>
          <cell r="S52">
            <v>149.59463140941375</v>
          </cell>
          <cell r="T52">
            <v>-394.37054787333147</v>
          </cell>
          <cell r="U52">
            <v>2119.2879318961868</v>
          </cell>
          <cell r="V52"/>
          <cell r="W52">
            <v>1089.5690207000525</v>
          </cell>
        </row>
        <row r="53">
          <cell r="A53" t="str">
            <v>Other</v>
          </cell>
          <cell r="C53">
            <v>279.61201192503859</v>
          </cell>
          <cell r="D53">
            <v>279.61201192503859</v>
          </cell>
          <cell r="E53">
            <v>279.61201192503859</v>
          </cell>
          <cell r="F53">
            <v>279.61201192503859</v>
          </cell>
          <cell r="G53">
            <v>279.61201192503859</v>
          </cell>
          <cell r="H53">
            <v>279.61201192503859</v>
          </cell>
          <cell r="I53">
            <v>308.88732140829472</v>
          </cell>
          <cell r="J53">
            <v>308.88732140829472</v>
          </cell>
          <cell r="K53">
            <v>308.88732140829472</v>
          </cell>
          <cell r="L53">
            <v>308.88732140829472</v>
          </cell>
          <cell r="M53">
            <v>308.88732140829472</v>
          </cell>
          <cell r="N53">
            <v>308.88732140829472</v>
          </cell>
          <cell r="O53">
            <v>3530.9959999999992</v>
          </cell>
          <cell r="P53">
            <v>52</v>
          </cell>
          <cell r="R53">
            <v>838.83603577511576</v>
          </cell>
          <cell r="S53">
            <v>838.83603577511576</v>
          </cell>
          <cell r="T53">
            <v>926.66196422488417</v>
          </cell>
          <cell r="U53">
            <v>926.66196422488417</v>
          </cell>
          <cell r="V53"/>
          <cell r="W53">
            <v>279.61201192503859</v>
          </cell>
        </row>
        <row r="54">
          <cell r="A54" t="str">
            <v>Less:</v>
          </cell>
          <cell r="C54"/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  <cell r="O54">
            <v>0</v>
          </cell>
          <cell r="P54">
            <v>53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/>
          <cell r="W54">
            <v>0</v>
          </cell>
        </row>
        <row r="55">
          <cell r="A55" t="str">
            <v>5550115 Purchase Amortization</v>
          </cell>
          <cell r="C55"/>
          <cell r="D55"/>
          <cell r="E55"/>
          <cell r="F55"/>
          <cell r="G55"/>
          <cell r="H55"/>
          <cell r="I55"/>
          <cell r="J55"/>
          <cell r="K55"/>
          <cell r="L55"/>
          <cell r="M55"/>
          <cell r="N55"/>
          <cell r="O55">
            <v>0</v>
          </cell>
          <cell r="P55">
            <v>54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/>
          <cell r="W55">
            <v>0</v>
          </cell>
        </row>
        <row r="56">
          <cell r="A56">
            <v>4540002</v>
          </cell>
          <cell r="C56"/>
          <cell r="D56"/>
          <cell r="E56"/>
          <cell r="F56"/>
          <cell r="G56"/>
          <cell r="H56"/>
          <cell r="I56"/>
          <cell r="J56"/>
          <cell r="K56"/>
          <cell r="L56"/>
          <cell r="M56"/>
          <cell r="N56"/>
          <cell r="O56">
            <v>0</v>
          </cell>
          <cell r="P56">
            <v>55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/>
          <cell r="W56">
            <v>0</v>
          </cell>
        </row>
        <row r="57">
          <cell r="A57" t="str">
            <v>Coding Error - Reclass 5500001</v>
          </cell>
          <cell r="C57"/>
          <cell r="D57"/>
          <cell r="E57"/>
          <cell r="F57"/>
          <cell r="G57"/>
          <cell r="H57"/>
          <cell r="I57"/>
          <cell r="J57"/>
          <cell r="K57"/>
          <cell r="L57"/>
          <cell r="M57"/>
          <cell r="N57"/>
          <cell r="O57">
            <v>0</v>
          </cell>
          <cell r="P57">
            <v>56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/>
          <cell r="W57">
            <v>0</v>
          </cell>
        </row>
        <row r="58">
          <cell r="A58" t="str">
            <v>8580000 - Gas Reservation Fees</v>
          </cell>
          <cell r="C58"/>
          <cell r="D58"/>
          <cell r="E58"/>
          <cell r="F58"/>
          <cell r="G58"/>
          <cell r="H58"/>
          <cell r="I58"/>
          <cell r="J58"/>
          <cell r="K58"/>
          <cell r="L58"/>
          <cell r="M58"/>
          <cell r="N58"/>
          <cell r="O58">
            <v>0</v>
          </cell>
          <cell r="P58">
            <v>57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/>
          <cell r="W58">
            <v>0</v>
          </cell>
        </row>
        <row r="59">
          <cell r="A59" t="str">
            <v>4081006 &amp; 408101900</v>
          </cell>
          <cell r="C59"/>
          <cell r="D59"/>
          <cell r="E59"/>
          <cell r="F59"/>
          <cell r="G59"/>
          <cell r="H59"/>
          <cell r="I59"/>
          <cell r="J59"/>
          <cell r="K59"/>
          <cell r="L59"/>
          <cell r="M59"/>
          <cell r="N59"/>
          <cell r="O59">
            <v>0</v>
          </cell>
          <cell r="P59">
            <v>58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/>
          <cell r="W59">
            <v>0</v>
          </cell>
        </row>
        <row r="60">
          <cell r="A60" t="str">
            <v>Total removed from OpEx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59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/>
          <cell r="W60">
            <v>0</v>
          </cell>
        </row>
        <row r="61">
          <cell r="A61" t="str">
            <v>Net Retail Gross Margin</v>
          </cell>
          <cell r="C61">
            <v>-6397.780202950491</v>
          </cell>
          <cell r="D61">
            <v>-4087.2971230151402</v>
          </cell>
          <cell r="E61">
            <v>3517.0961705328814</v>
          </cell>
          <cell r="F61">
            <v>6627.4195043428499</v>
          </cell>
          <cell r="G61">
            <v>8071.386118839855</v>
          </cell>
          <cell r="H61">
            <v>15711.499601627313</v>
          </cell>
          <cell r="I61">
            <v>8891.9176488971261</v>
          </cell>
          <cell r="J61">
            <v>12824.866239652616</v>
          </cell>
          <cell r="K61">
            <v>14993.19249428799</v>
          </cell>
          <cell r="L61">
            <v>13777.527134073925</v>
          </cell>
          <cell r="M61">
            <v>13822.413490096833</v>
          </cell>
          <cell r="N61">
            <v>11913.129300850904</v>
          </cell>
          <cell r="O61">
            <v>99665.370377236672</v>
          </cell>
          <cell r="P61">
            <v>60</v>
          </cell>
          <cell r="R61">
            <v>-6967.9811554327498</v>
          </cell>
          <cell r="S61">
            <v>30410.305224810018</v>
          </cell>
          <cell r="T61">
            <v>36709.976382837733</v>
          </cell>
          <cell r="U61">
            <v>39513.069925021664</v>
          </cell>
          <cell r="V61"/>
          <cell r="W61">
            <v>-6397.780202950491</v>
          </cell>
        </row>
        <row r="62">
          <cell r="A62"/>
          <cell r="C62"/>
          <cell r="D62"/>
          <cell r="E62"/>
          <cell r="F62"/>
          <cell r="G62"/>
          <cell r="H62"/>
          <cell r="I62"/>
          <cell r="J62"/>
          <cell r="K62"/>
          <cell r="L62"/>
          <cell r="M62"/>
          <cell r="N62"/>
          <cell r="O62">
            <v>0</v>
          </cell>
          <cell r="P62">
            <v>61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/>
          <cell r="W62">
            <v>0</v>
          </cell>
        </row>
        <row r="63">
          <cell r="A63"/>
          <cell r="C63"/>
          <cell r="D63"/>
          <cell r="E63"/>
          <cell r="F63"/>
          <cell r="G63"/>
          <cell r="H63"/>
          <cell r="I63"/>
          <cell r="J63"/>
          <cell r="K63"/>
          <cell r="L63"/>
          <cell r="M63"/>
          <cell r="N63"/>
          <cell r="O63">
            <v>0</v>
          </cell>
          <cell r="P63">
            <v>62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/>
          <cell r="W63">
            <v>0</v>
          </cell>
        </row>
        <row r="64">
          <cell r="A64" t="str">
            <v>Total Operating Exp.</v>
          </cell>
          <cell r="C64">
            <v>5232.4585702736094</v>
          </cell>
          <cell r="D64">
            <v>5234.6670926831994</v>
          </cell>
          <cell r="E64">
            <v>5221.8098351208409</v>
          </cell>
          <cell r="F64">
            <v>5244.4909695157994</v>
          </cell>
          <cell r="G64">
            <v>5234.2972819704546</v>
          </cell>
          <cell r="H64">
            <v>5232.5263455795121</v>
          </cell>
          <cell r="I64">
            <v>5236.5516453282262</v>
          </cell>
          <cell r="J64">
            <v>5234.9133992519264</v>
          </cell>
          <cell r="K64">
            <v>5232.4492925390605</v>
          </cell>
          <cell r="L64">
            <v>5231.5595570719643</v>
          </cell>
          <cell r="M64">
            <v>5235.0506338934028</v>
          </cell>
          <cell r="N64">
            <v>5236.0407354652625</v>
          </cell>
          <cell r="O64">
            <v>62806.815358693268</v>
          </cell>
          <cell r="P64">
            <v>63</v>
          </cell>
          <cell r="R64">
            <v>15688.93549807765</v>
          </cell>
          <cell r="S64">
            <v>15711.314597065766</v>
          </cell>
          <cell r="T64">
            <v>15703.914337119213</v>
          </cell>
          <cell r="U64">
            <v>15702.65092643063</v>
          </cell>
          <cell r="V64"/>
          <cell r="W64">
            <v>5232.4585702736094</v>
          </cell>
        </row>
        <row r="65">
          <cell r="A65" t="str">
            <v>4081002</v>
          </cell>
          <cell r="C65">
            <v>84.033848718382174</v>
          </cell>
          <cell r="D65">
            <v>84.033848718382174</v>
          </cell>
          <cell r="E65">
            <v>84.033848718382174</v>
          </cell>
          <cell r="F65">
            <v>84.033848718382174</v>
          </cell>
          <cell r="G65">
            <v>84.033848718382174</v>
          </cell>
          <cell r="H65">
            <v>84.033848718382174</v>
          </cell>
          <cell r="I65">
            <v>84.033848718382174</v>
          </cell>
          <cell r="J65">
            <v>84.033848718382174</v>
          </cell>
          <cell r="K65">
            <v>84.033848718382174</v>
          </cell>
          <cell r="L65">
            <v>84.033848718382174</v>
          </cell>
          <cell r="M65">
            <v>84.033848718382174</v>
          </cell>
          <cell r="N65">
            <v>84.033848718382174</v>
          </cell>
          <cell r="O65">
            <v>1008.406184620586</v>
          </cell>
          <cell r="P65">
            <v>64</v>
          </cell>
          <cell r="R65">
            <v>252.10154615514654</v>
          </cell>
          <cell r="S65">
            <v>252.10154615514654</v>
          </cell>
          <cell r="T65">
            <v>252.10154615514654</v>
          </cell>
          <cell r="U65">
            <v>252.10154615514654</v>
          </cell>
          <cell r="V65"/>
          <cell r="W65">
            <v>84.033848718382174</v>
          </cell>
        </row>
        <row r="66">
          <cell r="A66" t="str">
            <v>4081003</v>
          </cell>
          <cell r="C66">
            <v>2.6370087621778988</v>
          </cell>
          <cell r="D66">
            <v>2.6370087621778988</v>
          </cell>
          <cell r="E66">
            <v>2.6370087621778988</v>
          </cell>
          <cell r="F66">
            <v>2.6370087621778988</v>
          </cell>
          <cell r="G66">
            <v>2.6370087621778988</v>
          </cell>
          <cell r="H66">
            <v>2.6370087621778988</v>
          </cell>
          <cell r="I66">
            <v>2.6370087621778988</v>
          </cell>
          <cell r="J66">
            <v>2.6370087621778988</v>
          </cell>
          <cell r="K66">
            <v>2.6370087621778988</v>
          </cell>
          <cell r="L66">
            <v>2.6370087621778988</v>
          </cell>
          <cell r="M66">
            <v>2.6370087621778988</v>
          </cell>
          <cell r="N66">
            <v>2.6370087621778988</v>
          </cell>
          <cell r="O66">
            <v>31.644105146134788</v>
          </cell>
          <cell r="P66">
            <v>65</v>
          </cell>
          <cell r="R66">
            <v>7.911026286533696</v>
          </cell>
          <cell r="S66">
            <v>7.911026286533696</v>
          </cell>
          <cell r="T66">
            <v>7.911026286533696</v>
          </cell>
          <cell r="U66">
            <v>7.911026286533696</v>
          </cell>
          <cell r="V66"/>
          <cell r="W66">
            <v>2.6370087621778988</v>
          </cell>
        </row>
        <row r="67">
          <cell r="A67" t="str">
            <v>4081007</v>
          </cell>
          <cell r="C67">
            <v>17.817168754004943</v>
          </cell>
          <cell r="D67">
            <v>17.817168754004943</v>
          </cell>
          <cell r="E67">
            <v>17.817168754004943</v>
          </cell>
          <cell r="F67">
            <v>17.817168754004943</v>
          </cell>
          <cell r="G67">
            <v>17.817168754004943</v>
          </cell>
          <cell r="H67">
            <v>17.817168754004943</v>
          </cell>
          <cell r="I67">
            <v>17.817168754004943</v>
          </cell>
          <cell r="J67">
            <v>17.817168754004943</v>
          </cell>
          <cell r="K67">
            <v>17.817168754004943</v>
          </cell>
          <cell r="L67">
            <v>17.817168754004943</v>
          </cell>
          <cell r="M67">
            <v>17.817168754004943</v>
          </cell>
          <cell r="N67">
            <v>17.817168754004943</v>
          </cell>
          <cell r="O67">
            <v>213.8060250480593</v>
          </cell>
          <cell r="P67">
            <v>66</v>
          </cell>
          <cell r="R67">
            <v>53.451506262014831</v>
          </cell>
          <cell r="S67">
            <v>53.451506262014831</v>
          </cell>
          <cell r="T67">
            <v>53.451506262014831</v>
          </cell>
          <cell r="U67">
            <v>53.451506262014831</v>
          </cell>
          <cell r="V67"/>
          <cell r="W67">
            <v>17.817168754004943</v>
          </cell>
        </row>
        <row r="68">
          <cell r="A68" t="str">
            <v>9200000</v>
          </cell>
          <cell r="C68">
            <v>2339.9891281641585</v>
          </cell>
          <cell r="D68">
            <v>2339.9891281641585</v>
          </cell>
          <cell r="E68">
            <v>2329.7182431641586</v>
          </cell>
          <cell r="F68">
            <v>2349.551021164159</v>
          </cell>
          <cell r="G68">
            <v>2339.4778461641581</v>
          </cell>
          <cell r="H68">
            <v>2340.1578511641587</v>
          </cell>
          <cell r="I68">
            <v>2341.7947561641577</v>
          </cell>
          <cell r="J68">
            <v>2340.1582461641588</v>
          </cell>
          <cell r="K68">
            <v>2340.1578511641583</v>
          </cell>
          <cell r="L68">
            <v>2336.6697351641587</v>
          </cell>
          <cell r="M68">
            <v>2340.1582901641591</v>
          </cell>
          <cell r="N68">
            <v>2343.5559901641591</v>
          </cell>
          <cell r="O68">
            <v>28081.378086969904</v>
          </cell>
          <cell r="P68">
            <v>67</v>
          </cell>
          <cell r="R68">
            <v>7009.6964994924756</v>
          </cell>
          <cell r="S68">
            <v>7029.1867184924758</v>
          </cell>
          <cell r="T68">
            <v>7022.1108534924751</v>
          </cell>
          <cell r="U68">
            <v>7020.3840154924765</v>
          </cell>
          <cell r="V68"/>
          <cell r="W68">
            <v>2339.9891281641585</v>
          </cell>
        </row>
        <row r="69">
          <cell r="A69" t="str">
            <v>9260000</v>
          </cell>
          <cell r="C69">
            <v>380.73942924107087</v>
          </cell>
          <cell r="D69">
            <v>380.73942924107087</v>
          </cell>
          <cell r="E69">
            <v>380.73942924107087</v>
          </cell>
          <cell r="F69">
            <v>380.73942924107087</v>
          </cell>
          <cell r="G69">
            <v>380.73942924107087</v>
          </cell>
          <cell r="H69">
            <v>380.73942924107087</v>
          </cell>
          <cell r="I69">
            <v>380.73942924107087</v>
          </cell>
          <cell r="J69">
            <v>380.73942924107087</v>
          </cell>
          <cell r="K69">
            <v>380.73942924107087</v>
          </cell>
          <cell r="L69">
            <v>380.73942924107087</v>
          </cell>
          <cell r="M69">
            <v>380.73942924107087</v>
          </cell>
          <cell r="N69">
            <v>380.73942924107087</v>
          </cell>
          <cell r="O69">
            <v>4568.8731508928504</v>
          </cell>
          <cell r="P69">
            <v>68</v>
          </cell>
          <cell r="R69">
            <v>1142.2182877232126</v>
          </cell>
          <cell r="S69">
            <v>1142.2182877232126</v>
          </cell>
          <cell r="T69">
            <v>1142.2182877232126</v>
          </cell>
          <cell r="U69">
            <v>1142.2182877232126</v>
          </cell>
          <cell r="V69"/>
          <cell r="W69">
            <v>380.73942924107087</v>
          </cell>
        </row>
        <row r="70">
          <cell r="A70" t="str">
            <v>9250000</v>
          </cell>
          <cell r="C70">
            <v>4.0052952546422995</v>
          </cell>
          <cell r="D70">
            <v>4.0052952546422995</v>
          </cell>
          <cell r="E70">
            <v>4.0052952546422995</v>
          </cell>
          <cell r="F70">
            <v>4.0052952546422995</v>
          </cell>
          <cell r="G70">
            <v>4.0052952546422995</v>
          </cell>
          <cell r="H70">
            <v>4.0052952546422995</v>
          </cell>
          <cell r="I70">
            <v>4.0052952546422995</v>
          </cell>
          <cell r="J70">
            <v>4.0052952546422995</v>
          </cell>
          <cell r="K70">
            <v>4.0052952546422995</v>
          </cell>
          <cell r="L70">
            <v>4.0052952546422995</v>
          </cell>
          <cell r="M70">
            <v>4.0052952546422995</v>
          </cell>
          <cell r="N70">
            <v>4.0052952546422995</v>
          </cell>
          <cell r="O70">
            <v>48.063543055707591</v>
          </cell>
          <cell r="P70">
            <v>69</v>
          </cell>
          <cell r="R70">
            <v>12.015885763926899</v>
          </cell>
          <cell r="S70">
            <v>12.015885763926899</v>
          </cell>
          <cell r="T70">
            <v>12.015885763926899</v>
          </cell>
          <cell r="U70">
            <v>12.015885763926899</v>
          </cell>
          <cell r="V70"/>
          <cell r="W70">
            <v>4.0052952546422995</v>
          </cell>
        </row>
        <row r="71">
          <cell r="A71" t="str">
            <v>9250006</v>
          </cell>
          <cell r="C71">
            <v>3.3941456736328832</v>
          </cell>
          <cell r="D71">
            <v>3.3941456736328832</v>
          </cell>
          <cell r="E71">
            <v>3.3941456736328832</v>
          </cell>
          <cell r="F71">
            <v>3.3941456736328832</v>
          </cell>
          <cell r="G71">
            <v>3.3941456736328832</v>
          </cell>
          <cell r="H71">
            <v>3.3941456736328832</v>
          </cell>
          <cell r="I71">
            <v>3.3941456736328832</v>
          </cell>
          <cell r="J71">
            <v>3.3941456736328832</v>
          </cell>
          <cell r="K71">
            <v>3.3941456736328832</v>
          </cell>
          <cell r="L71">
            <v>3.3941456736328832</v>
          </cell>
          <cell r="M71">
            <v>3.3941456736328832</v>
          </cell>
          <cell r="N71">
            <v>3.3941456736328832</v>
          </cell>
          <cell r="O71">
            <v>40.729748083594608</v>
          </cell>
          <cell r="P71">
            <v>70</v>
          </cell>
          <cell r="R71">
            <v>10.18243702089865</v>
          </cell>
          <cell r="S71">
            <v>10.18243702089865</v>
          </cell>
          <cell r="T71">
            <v>10.18243702089865</v>
          </cell>
          <cell r="U71">
            <v>10.18243702089865</v>
          </cell>
          <cell r="V71"/>
          <cell r="W71">
            <v>3.3941456736328832</v>
          </cell>
        </row>
        <row r="72">
          <cell r="A72" t="str">
            <v>9260005</v>
          </cell>
          <cell r="C72">
            <v>0</v>
          </cell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/>
          <cell r="O72">
            <v>0</v>
          </cell>
          <cell r="P72">
            <v>71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/>
          <cell r="W72">
            <v>0</v>
          </cell>
        </row>
        <row r="73">
          <cell r="A73" t="str">
            <v>9260027</v>
          </cell>
          <cell r="C73">
            <v>0</v>
          </cell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/>
          <cell r="O73">
            <v>0</v>
          </cell>
          <cell r="P73">
            <v>72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/>
          <cell r="W73">
            <v>0</v>
          </cell>
        </row>
        <row r="74">
          <cell r="A74" t="str">
            <v>GM Adjustment - 8580000</v>
          </cell>
          <cell r="C74">
            <v>0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>
            <v>0</v>
          </cell>
          <cell r="P74">
            <v>73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/>
          <cell r="W74">
            <v>0</v>
          </cell>
        </row>
        <row r="75">
          <cell r="A75" t="str">
            <v>Labor Expense</v>
          </cell>
          <cell r="C75">
            <v>2832.6160245680694</v>
          </cell>
          <cell r="D75">
            <v>2832.6160245680694</v>
          </cell>
          <cell r="E75">
            <v>2822.3451395680695</v>
          </cell>
          <cell r="F75">
            <v>2842.1779175680699</v>
          </cell>
          <cell r="G75">
            <v>2832.104742568069</v>
          </cell>
          <cell r="H75">
            <v>2832.7847475680696</v>
          </cell>
          <cell r="I75">
            <v>2834.4216525680686</v>
          </cell>
          <cell r="J75">
            <v>2832.7851425680697</v>
          </cell>
          <cell r="K75">
            <v>2832.7847475680692</v>
          </cell>
          <cell r="L75">
            <v>2829.2966315680696</v>
          </cell>
          <cell r="M75">
            <v>2832.78518656807</v>
          </cell>
          <cell r="N75">
            <v>2836.18288656807</v>
          </cell>
          <cell r="O75">
            <v>33992.900843816838</v>
          </cell>
          <cell r="P75">
            <v>74</v>
          </cell>
          <cell r="R75">
            <v>8487.5771887042083</v>
          </cell>
          <cell r="S75">
            <v>8507.0674077042095</v>
          </cell>
          <cell r="T75">
            <v>8499.9915427042069</v>
          </cell>
          <cell r="U75">
            <v>8498.2647047042083</v>
          </cell>
          <cell r="V75"/>
          <cell r="W75">
            <v>2832.6160245680694</v>
          </cell>
        </row>
        <row r="76">
          <cell r="A76" t="str">
            <v>9230003 - Service Corp Bill</v>
          </cell>
          <cell r="C76">
            <v>340.42665166666666</v>
          </cell>
          <cell r="D76">
            <v>342.57711566666666</v>
          </cell>
          <cell r="E76">
            <v>339.43847166666654</v>
          </cell>
          <cell r="F76">
            <v>342.81217666666669</v>
          </cell>
          <cell r="G76">
            <v>342.69198166666666</v>
          </cell>
          <cell r="H76">
            <v>339.6843576666667</v>
          </cell>
          <cell r="I76">
            <v>342.70273566666663</v>
          </cell>
          <cell r="J76">
            <v>342.70100966666672</v>
          </cell>
          <cell r="K76">
            <v>339.68069166666663</v>
          </cell>
          <cell r="L76">
            <v>342.91471566666667</v>
          </cell>
          <cell r="M76">
            <v>342.91724766666664</v>
          </cell>
          <cell r="N76">
            <v>339.9696706666665</v>
          </cell>
          <cell r="O76">
            <v>4098.516826</v>
          </cell>
          <cell r="P76">
            <v>75</v>
          </cell>
          <cell r="R76">
            <v>1022.442239</v>
          </cell>
          <cell r="S76">
            <v>1025.1885160000002</v>
          </cell>
          <cell r="T76">
            <v>1025.084437</v>
          </cell>
          <cell r="U76">
            <v>1025.8016339999999</v>
          </cell>
          <cell r="V76"/>
          <cell r="W76">
            <v>340.42665166666666</v>
          </cell>
        </row>
        <row r="77">
          <cell r="A77" t="str">
            <v>9120000</v>
          </cell>
          <cell r="C77">
            <v>75.995916666666673</v>
          </cell>
          <cell r="D77">
            <v>75.995916666666673</v>
          </cell>
          <cell r="E77">
            <v>75.995916666666673</v>
          </cell>
          <cell r="F77">
            <v>75.995916666666673</v>
          </cell>
          <cell r="G77">
            <v>75.995916666666673</v>
          </cell>
          <cell r="H77">
            <v>75.995916666666673</v>
          </cell>
          <cell r="I77">
            <v>75.995916666666673</v>
          </cell>
          <cell r="J77">
            <v>75.995916666666673</v>
          </cell>
          <cell r="K77">
            <v>75.995916666666673</v>
          </cell>
          <cell r="L77">
            <v>75.995916666666673</v>
          </cell>
          <cell r="M77">
            <v>75.995916666666673</v>
          </cell>
          <cell r="N77">
            <v>75.995916666666673</v>
          </cell>
          <cell r="O77">
            <v>911.95099999999991</v>
          </cell>
          <cell r="P77">
            <v>76</v>
          </cell>
          <cell r="R77">
            <v>227.98775000000001</v>
          </cell>
          <cell r="S77">
            <v>227.98775000000001</v>
          </cell>
          <cell r="T77">
            <v>227.98775000000001</v>
          </cell>
          <cell r="U77">
            <v>227.98775000000001</v>
          </cell>
          <cell r="V77"/>
          <cell r="W77">
            <v>75.995916666666673</v>
          </cell>
        </row>
        <row r="78">
          <cell r="A78" t="str">
            <v>9130000</v>
          </cell>
          <cell r="C78">
            <v>1.695975</v>
          </cell>
          <cell r="D78">
            <v>1.695975</v>
          </cell>
          <cell r="E78">
            <v>1.695975</v>
          </cell>
          <cell r="F78">
            <v>1.695975</v>
          </cell>
          <cell r="G78">
            <v>1.695975</v>
          </cell>
          <cell r="H78">
            <v>1.695975</v>
          </cell>
          <cell r="I78">
            <v>1.695975</v>
          </cell>
          <cell r="J78">
            <v>1.695975</v>
          </cell>
          <cell r="K78">
            <v>1.695975</v>
          </cell>
          <cell r="L78">
            <v>1.695975</v>
          </cell>
          <cell r="M78">
            <v>1.695975</v>
          </cell>
          <cell r="N78">
            <v>1.695975</v>
          </cell>
          <cell r="O78">
            <v>20.351700000000005</v>
          </cell>
          <cell r="P78">
            <v>77</v>
          </cell>
          <cell r="R78">
            <v>5.0879250000000003</v>
          </cell>
          <cell r="S78">
            <v>5.0879250000000003</v>
          </cell>
          <cell r="T78">
            <v>5.0879250000000003</v>
          </cell>
          <cell r="U78">
            <v>5.0879250000000003</v>
          </cell>
          <cell r="V78"/>
          <cell r="W78">
            <v>1.695975</v>
          </cell>
        </row>
        <row r="79">
          <cell r="A79" t="str">
            <v>9160028</v>
          </cell>
          <cell r="C79">
            <v>9.898833333333334</v>
          </cell>
          <cell r="D79">
            <v>9.898833333333334</v>
          </cell>
          <cell r="E79">
            <v>9.898833333333334</v>
          </cell>
          <cell r="F79">
            <v>9.898833333333334</v>
          </cell>
          <cell r="G79">
            <v>9.898833333333334</v>
          </cell>
          <cell r="H79">
            <v>9.898833333333334</v>
          </cell>
          <cell r="I79">
            <v>9.898833333333334</v>
          </cell>
          <cell r="J79">
            <v>9.898833333333334</v>
          </cell>
          <cell r="K79">
            <v>9.898833333333334</v>
          </cell>
          <cell r="L79">
            <v>9.898833333333334</v>
          </cell>
          <cell r="M79">
            <v>9.898833333333334</v>
          </cell>
          <cell r="N79">
            <v>9.898833333333334</v>
          </cell>
          <cell r="O79">
            <v>118.78599999999999</v>
          </cell>
          <cell r="P79">
            <v>78</v>
          </cell>
          <cell r="R79">
            <v>29.6965</v>
          </cell>
          <cell r="S79">
            <v>29.6965</v>
          </cell>
          <cell r="T79">
            <v>29.6965</v>
          </cell>
          <cell r="U79">
            <v>29.6965</v>
          </cell>
          <cell r="V79"/>
          <cell r="W79">
            <v>9.898833333333334</v>
          </cell>
        </row>
        <row r="80">
          <cell r="A80" t="str">
            <v>Marketing Expense</v>
          </cell>
          <cell r="C80">
            <v>87.590725000000006</v>
          </cell>
          <cell r="D80">
            <v>87.590725000000006</v>
          </cell>
          <cell r="E80">
            <v>87.590725000000006</v>
          </cell>
          <cell r="F80">
            <v>87.590725000000006</v>
          </cell>
          <cell r="G80">
            <v>87.590725000000006</v>
          </cell>
          <cell r="H80">
            <v>87.590725000000006</v>
          </cell>
          <cell r="I80">
            <v>87.590725000000006</v>
          </cell>
          <cell r="J80">
            <v>87.590725000000006</v>
          </cell>
          <cell r="K80">
            <v>87.590725000000006</v>
          </cell>
          <cell r="L80">
            <v>87.590725000000006</v>
          </cell>
          <cell r="M80">
            <v>87.590725000000006</v>
          </cell>
          <cell r="N80">
            <v>87.590725000000006</v>
          </cell>
          <cell r="O80">
            <v>1051.0887</v>
          </cell>
          <cell r="P80">
            <v>79</v>
          </cell>
          <cell r="R80">
            <v>262.772175</v>
          </cell>
          <cell r="S80">
            <v>262.772175</v>
          </cell>
          <cell r="T80">
            <v>262.772175</v>
          </cell>
          <cell r="U80">
            <v>262.772175</v>
          </cell>
          <cell r="V80"/>
          <cell r="W80">
            <v>87.590725000000006</v>
          </cell>
        </row>
        <row r="81">
          <cell r="A81" t="str">
            <v>9040000 - Bad Debt</v>
          </cell>
          <cell r="C81">
            <v>412.34482180637764</v>
          </cell>
          <cell r="D81">
            <v>412.34482180637764</v>
          </cell>
          <cell r="E81">
            <v>412.34482180637764</v>
          </cell>
          <cell r="F81">
            <v>412.34482180637764</v>
          </cell>
          <cell r="G81">
            <v>412.34482180637764</v>
          </cell>
          <cell r="H81">
            <v>412.34482180637764</v>
          </cell>
          <cell r="I81">
            <v>412.34482180637764</v>
          </cell>
          <cell r="J81">
            <v>412.34482180637764</v>
          </cell>
          <cell r="K81">
            <v>412.34482180637764</v>
          </cell>
          <cell r="L81">
            <v>412.34482180637764</v>
          </cell>
          <cell r="M81">
            <v>412.34482180637764</v>
          </cell>
          <cell r="N81">
            <v>412.34482180637764</v>
          </cell>
          <cell r="O81">
            <v>4948.1378616765314</v>
          </cell>
          <cell r="P81">
            <v>80</v>
          </cell>
          <cell r="R81">
            <v>1237.0344654191329</v>
          </cell>
          <cell r="S81">
            <v>1237.0344654191329</v>
          </cell>
          <cell r="T81">
            <v>1237.0344654191329</v>
          </cell>
          <cell r="U81">
            <v>1237.0344654191329</v>
          </cell>
          <cell r="V81"/>
          <cell r="W81">
            <v>412.34482180637764</v>
          </cell>
        </row>
        <row r="82">
          <cell r="A82" t="str">
            <v>Other</v>
          </cell>
          <cell r="C82">
            <v>931.78784723249578</v>
          </cell>
          <cell r="D82">
            <v>931.84590564208588</v>
          </cell>
          <cell r="E82">
            <v>932.39817707972747</v>
          </cell>
          <cell r="F82">
            <v>931.87282847468509</v>
          </cell>
          <cell r="G82">
            <v>931.87251092934116</v>
          </cell>
          <cell r="H82">
            <v>932.42919353839829</v>
          </cell>
          <cell r="I82">
            <v>931.79921028711328</v>
          </cell>
          <cell r="J82">
            <v>931.79920021081239</v>
          </cell>
          <cell r="K82">
            <v>932.35580649794724</v>
          </cell>
          <cell r="L82">
            <v>931.72016303085024</v>
          </cell>
          <cell r="M82">
            <v>931.72015285228849</v>
          </cell>
          <cell r="N82">
            <v>932.26013142414854</v>
          </cell>
          <cell r="O82">
            <v>11183.861127199894</v>
          </cell>
          <cell r="P82">
            <v>81</v>
          </cell>
          <cell r="R82">
            <v>2796.0319299543089</v>
          </cell>
          <cell r="S82">
            <v>2796.1745329424248</v>
          </cell>
          <cell r="T82">
            <v>2795.9542169958731</v>
          </cell>
          <cell r="U82">
            <v>2795.7004473072875</v>
          </cell>
          <cell r="V82"/>
          <cell r="W82">
            <v>931.78784723249578</v>
          </cell>
        </row>
        <row r="83">
          <cell r="A83" t="str">
            <v>Amoritization Offset</v>
          </cell>
          <cell r="C83">
            <v>546.70102201586553</v>
          </cell>
          <cell r="D83">
            <v>546.70102201586553</v>
          </cell>
          <cell r="E83">
            <v>546.70102201586553</v>
          </cell>
          <cell r="F83">
            <v>546.70102201586553</v>
          </cell>
          <cell r="G83">
            <v>546.70102201586553</v>
          </cell>
          <cell r="H83">
            <v>546.70102201586553</v>
          </cell>
          <cell r="I83">
            <v>546.70102201586553</v>
          </cell>
          <cell r="J83">
            <v>546.70102201586553</v>
          </cell>
          <cell r="K83">
            <v>546.70102201586553</v>
          </cell>
          <cell r="L83">
            <v>546.70102201586553</v>
          </cell>
          <cell r="M83">
            <v>546.70102201586553</v>
          </cell>
          <cell r="N83">
            <v>546.70102201586553</v>
          </cell>
          <cell r="O83">
            <v>6560.4122641903859</v>
          </cell>
          <cell r="P83">
            <v>82</v>
          </cell>
          <cell r="R83">
            <v>1640.1030660475967</v>
          </cell>
          <cell r="S83">
            <v>1640.1030660475967</v>
          </cell>
          <cell r="T83">
            <v>1640.1030660475967</v>
          </cell>
          <cell r="U83">
            <v>1640.1030660475967</v>
          </cell>
          <cell r="V83"/>
          <cell r="W83">
            <v>546.70102201586553</v>
          </cell>
        </row>
        <row r="84">
          <cell r="A84" t="str">
            <v>Margin Amortization</v>
          </cell>
          <cell r="C84">
            <v>546.70102201586553</v>
          </cell>
          <cell r="D84">
            <v>546.70102201586553</v>
          </cell>
          <cell r="E84">
            <v>546.70102201586553</v>
          </cell>
          <cell r="F84">
            <v>546.70102201586553</v>
          </cell>
          <cell r="G84">
            <v>546.70102201586553</v>
          </cell>
          <cell r="H84">
            <v>546.70102201586553</v>
          </cell>
          <cell r="I84">
            <v>546.70102201586553</v>
          </cell>
          <cell r="J84">
            <v>546.70102201586553</v>
          </cell>
          <cell r="K84">
            <v>546.70102201586553</v>
          </cell>
          <cell r="L84">
            <v>546.70102201586553</v>
          </cell>
          <cell r="M84">
            <v>546.70102201586553</v>
          </cell>
          <cell r="N84">
            <v>546.70102201586553</v>
          </cell>
          <cell r="O84">
            <v>6560.4122641903859</v>
          </cell>
          <cell r="P84">
            <v>83</v>
          </cell>
          <cell r="R84">
            <v>1640.1030660475967</v>
          </cell>
          <cell r="S84">
            <v>1640.1030660475967</v>
          </cell>
          <cell r="T84">
            <v>1640.1030660475967</v>
          </cell>
          <cell r="U84">
            <v>1640.1030660475967</v>
          </cell>
          <cell r="V84"/>
          <cell r="W84">
            <v>546.70102201586553</v>
          </cell>
        </row>
        <row r="85">
          <cell r="A85" t="str">
            <v>4030001</v>
          </cell>
          <cell r="C85">
            <v>76.491951429460215</v>
          </cell>
          <cell r="D85">
            <v>76.491951429460215</v>
          </cell>
          <cell r="E85">
            <v>76.491951429460215</v>
          </cell>
          <cell r="F85">
            <v>76.491951429460215</v>
          </cell>
          <cell r="G85">
            <v>76.491951429460215</v>
          </cell>
          <cell r="H85">
            <v>76.491951429460215</v>
          </cell>
          <cell r="I85">
            <v>76.491951429460215</v>
          </cell>
          <cell r="J85">
            <v>76.491951429460215</v>
          </cell>
          <cell r="K85">
            <v>76.491951429460215</v>
          </cell>
          <cell r="L85">
            <v>76.491951429460215</v>
          </cell>
          <cell r="M85">
            <v>76.491951429460215</v>
          </cell>
          <cell r="N85">
            <v>76.491951429460215</v>
          </cell>
          <cell r="O85">
            <v>917.90341715352235</v>
          </cell>
          <cell r="P85">
            <v>84</v>
          </cell>
          <cell r="R85">
            <v>229.47585428838065</v>
          </cell>
          <cell r="S85">
            <v>229.47585428838065</v>
          </cell>
          <cell r="T85">
            <v>229.47585428838065</v>
          </cell>
          <cell r="U85">
            <v>229.47585428838065</v>
          </cell>
          <cell r="V85"/>
          <cell r="W85">
            <v>76.491951429460215</v>
          </cell>
        </row>
        <row r="86">
          <cell r="A86" t="str">
            <v>4030005</v>
          </cell>
          <cell r="C86">
            <v>4.4995265546741301</v>
          </cell>
          <cell r="D86">
            <v>4.4995265546741301</v>
          </cell>
          <cell r="E86">
            <v>4.4995265546741301</v>
          </cell>
          <cell r="F86">
            <v>4.4995265546741301</v>
          </cell>
          <cell r="G86">
            <v>4.4995265546741301</v>
          </cell>
          <cell r="H86">
            <v>4.4995265546741301</v>
          </cell>
          <cell r="I86">
            <v>4.4995265546741301</v>
          </cell>
          <cell r="J86">
            <v>4.4995265546741301</v>
          </cell>
          <cell r="K86">
            <v>4.4995265546741301</v>
          </cell>
          <cell r="L86">
            <v>4.4995265546741301</v>
          </cell>
          <cell r="M86">
            <v>4.4995265546741301</v>
          </cell>
          <cell r="N86">
            <v>4.4995265546741301</v>
          </cell>
          <cell r="O86">
            <v>53.994318656089575</v>
          </cell>
          <cell r="P86">
            <v>85</v>
          </cell>
          <cell r="R86">
            <v>13.49857966402239</v>
          </cell>
          <cell r="S86">
            <v>13.49857966402239</v>
          </cell>
          <cell r="T86">
            <v>13.49857966402239</v>
          </cell>
          <cell r="U86">
            <v>13.49857966402239</v>
          </cell>
          <cell r="V86"/>
          <cell r="W86">
            <v>4.4995265546741301</v>
          </cell>
        </row>
        <row r="87">
          <cell r="A87" t="str">
            <v>4030022</v>
          </cell>
          <cell r="C87">
            <v>0</v>
          </cell>
          <cell r="D87"/>
          <cell r="E87"/>
          <cell r="F87"/>
          <cell r="G87"/>
          <cell r="H87"/>
          <cell r="I87"/>
          <cell r="J87"/>
          <cell r="K87"/>
          <cell r="L87"/>
          <cell r="M87"/>
          <cell r="N87"/>
          <cell r="O87">
            <v>0</v>
          </cell>
          <cell r="P87">
            <v>86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/>
          <cell r="W87">
            <v>0</v>
          </cell>
        </row>
        <row r="88">
          <cell r="A88"/>
          <cell r="C88"/>
          <cell r="D88"/>
          <cell r="E88"/>
          <cell r="F88"/>
          <cell r="G88"/>
          <cell r="H88"/>
          <cell r="I88"/>
          <cell r="J88"/>
          <cell r="K88"/>
          <cell r="L88"/>
          <cell r="M88"/>
          <cell r="N88"/>
          <cell r="O88">
            <v>0</v>
          </cell>
          <cell r="P88">
            <v>87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/>
          <cell r="W88">
            <v>0</v>
          </cell>
        </row>
        <row r="89">
          <cell r="A89" t="str">
            <v>Depreciation</v>
          </cell>
          <cell r="C89">
            <v>80.991477984134349</v>
          </cell>
          <cell r="D89">
            <v>80.991477984134349</v>
          </cell>
          <cell r="E89">
            <v>80.991477984134349</v>
          </cell>
          <cell r="F89">
            <v>80.991477984134349</v>
          </cell>
          <cell r="G89">
            <v>80.991477984134349</v>
          </cell>
          <cell r="H89">
            <v>80.991477984134349</v>
          </cell>
          <cell r="I89">
            <v>80.991477984134349</v>
          </cell>
          <cell r="J89">
            <v>80.991477984134349</v>
          </cell>
          <cell r="K89">
            <v>80.991477984134349</v>
          </cell>
          <cell r="L89">
            <v>80.991477984134349</v>
          </cell>
          <cell r="M89">
            <v>80.991477984134349</v>
          </cell>
          <cell r="N89">
            <v>80.991477984134349</v>
          </cell>
          <cell r="O89">
            <v>971.89773580961219</v>
          </cell>
          <cell r="P89">
            <v>88</v>
          </cell>
          <cell r="R89">
            <v>242.97443395240305</v>
          </cell>
          <cell r="S89">
            <v>242.97443395240305</v>
          </cell>
          <cell r="T89">
            <v>242.97443395240305</v>
          </cell>
          <cell r="U89">
            <v>242.97443395240305</v>
          </cell>
          <cell r="V89"/>
          <cell r="W89">
            <v>80.991477984134349</v>
          </cell>
        </row>
        <row r="90">
          <cell r="A90" t="str">
            <v>Total Expense</v>
          </cell>
          <cell r="C90">
            <v>5232.4585702736094</v>
          </cell>
          <cell r="D90">
            <v>5234.6670926831994</v>
          </cell>
          <cell r="E90">
            <v>5221.8098351208409</v>
          </cell>
          <cell r="F90">
            <v>5244.4909695157994</v>
          </cell>
          <cell r="G90">
            <v>5234.2972819704546</v>
          </cell>
          <cell r="H90">
            <v>5232.5263455795121</v>
          </cell>
          <cell r="I90">
            <v>5236.5516453282262</v>
          </cell>
          <cell r="J90">
            <v>5234.9133992519264</v>
          </cell>
          <cell r="K90">
            <v>5232.4492925390605</v>
          </cell>
          <cell r="L90">
            <v>5231.5595570719643</v>
          </cell>
          <cell r="M90">
            <v>5235.0506338934028</v>
          </cell>
          <cell r="N90">
            <v>5236.0407354652625</v>
          </cell>
          <cell r="O90">
            <v>62806.815358693268</v>
          </cell>
          <cell r="P90">
            <v>89</v>
          </cell>
          <cell r="R90">
            <v>15688.93549807765</v>
          </cell>
          <cell r="S90">
            <v>15711.314597065766</v>
          </cell>
          <cell r="T90">
            <v>15703.914337119213</v>
          </cell>
          <cell r="U90">
            <v>15702.65092643063</v>
          </cell>
          <cell r="V90"/>
          <cell r="W90">
            <v>5232.4585702736094</v>
          </cell>
        </row>
        <row r="91">
          <cell r="A91"/>
          <cell r="C91"/>
          <cell r="D91"/>
          <cell r="E91"/>
          <cell r="F91"/>
          <cell r="G91"/>
          <cell r="H91"/>
          <cell r="I91"/>
          <cell r="J91"/>
          <cell r="K91"/>
          <cell r="L91"/>
          <cell r="M91"/>
          <cell r="N91"/>
          <cell r="O91">
            <v>0</v>
          </cell>
          <cell r="P91">
            <v>9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/>
          <cell r="W91">
            <v>0</v>
          </cell>
        </row>
        <row r="92">
          <cell r="A92" t="str">
            <v>EBIT</v>
          </cell>
          <cell r="C92">
            <v>-11630.2387732241</v>
          </cell>
          <cell r="D92">
            <v>-9321.9642156983391</v>
          </cell>
          <cell r="E92">
            <v>-1704.7136645879596</v>
          </cell>
          <cell r="F92">
            <v>1382.9285348270505</v>
          </cell>
          <cell r="G92">
            <v>2837.0888368694004</v>
          </cell>
          <cell r="H92">
            <v>10478.973256047801</v>
          </cell>
          <cell r="I92">
            <v>3655.3660035688999</v>
          </cell>
          <cell r="J92">
            <v>7589.9528404006896</v>
          </cell>
          <cell r="K92">
            <v>9760.74320174893</v>
          </cell>
          <cell r="L92">
            <v>8545.9675770019603</v>
          </cell>
          <cell r="M92">
            <v>8587.3628562034301</v>
          </cell>
          <cell r="N92">
            <v>6677.0885653856412</v>
          </cell>
          <cell r="O92">
            <v>36858.555018543397</v>
          </cell>
          <cell r="P92">
            <v>91</v>
          </cell>
          <cell r="R92">
            <v>-22656.916653510398</v>
          </cell>
          <cell r="S92">
            <v>14698.990627744251</v>
          </cell>
          <cell r="T92">
            <v>21006.062045718521</v>
          </cell>
          <cell r="U92">
            <v>23810.418998591031</v>
          </cell>
          <cell r="V92"/>
          <cell r="W92">
            <v>-11630.2387732241</v>
          </cell>
        </row>
        <row r="93">
          <cell r="A93"/>
          <cell r="C93"/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/>
          <cell r="O93">
            <v>0</v>
          </cell>
          <cell r="P93">
            <v>92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/>
          <cell r="W93">
            <v>0</v>
          </cell>
        </row>
        <row r="94">
          <cell r="A94" t="str">
            <v>Total Interest &amp; Dividend Income</v>
          </cell>
          <cell r="C94">
            <v>0</v>
          </cell>
          <cell r="D94"/>
          <cell r="E94"/>
          <cell r="F94"/>
          <cell r="G94"/>
          <cell r="H94"/>
          <cell r="I94"/>
          <cell r="J94"/>
          <cell r="K94"/>
          <cell r="L94"/>
          <cell r="M94"/>
          <cell r="N94"/>
          <cell r="O94">
            <v>0</v>
          </cell>
          <cell r="P94">
            <v>93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/>
          <cell r="W94">
            <v>0</v>
          </cell>
        </row>
        <row r="95">
          <cell r="A95" t="str">
            <v>Total Interest Charges</v>
          </cell>
          <cell r="C95"/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/>
          <cell r="O95">
            <v>0</v>
          </cell>
          <cell r="P95">
            <v>94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/>
          <cell r="W95">
            <v>0</v>
          </cell>
        </row>
        <row r="96">
          <cell r="A96" t="str">
            <v>Interest Expense / (Income)</v>
          </cell>
          <cell r="C96"/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>
            <v>0</v>
          </cell>
          <cell r="P96">
            <v>95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/>
          <cell r="W96">
            <v>0</v>
          </cell>
        </row>
        <row r="97">
          <cell r="A97" t="str">
            <v>Total Income Taxes</v>
          </cell>
          <cell r="C97">
            <v>0</v>
          </cell>
          <cell r="D97"/>
          <cell r="E97"/>
          <cell r="F97"/>
          <cell r="G97"/>
          <cell r="H97"/>
          <cell r="I97"/>
          <cell r="J97"/>
          <cell r="K97"/>
          <cell r="L97"/>
          <cell r="M97"/>
          <cell r="N97"/>
          <cell r="O97">
            <v>0</v>
          </cell>
          <cell r="P97">
            <v>96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/>
          <cell r="W97">
            <v>0</v>
          </cell>
        </row>
        <row r="98">
          <cell r="A98"/>
          <cell r="C98"/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  <cell r="O98">
            <v>0</v>
          </cell>
          <cell r="P98">
            <v>97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/>
          <cell r="W98">
            <v>0</v>
          </cell>
        </row>
        <row r="99">
          <cell r="A99" t="str">
            <v>Net Income - Calc</v>
          </cell>
          <cell r="C99">
            <v>-11630.2387732241</v>
          </cell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  <cell r="O99">
            <v>-11630.2387732241</v>
          </cell>
          <cell r="P99">
            <v>98</v>
          </cell>
          <cell r="R99">
            <v>-11630.2387732241</v>
          </cell>
          <cell r="S99">
            <v>0</v>
          </cell>
          <cell r="T99">
            <v>0</v>
          </cell>
          <cell r="U99">
            <v>0</v>
          </cell>
          <cell r="V99"/>
          <cell r="W99">
            <v>-11630.2387732241</v>
          </cell>
        </row>
        <row r="100">
          <cell r="A100" t="str">
            <v xml:space="preserve">Net Income - Per Nvision </v>
          </cell>
          <cell r="C100">
            <v>0</v>
          </cell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  <cell r="O100">
            <v>0</v>
          </cell>
          <cell r="P100">
            <v>99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/>
          <cell r="W100">
            <v>0</v>
          </cell>
        </row>
        <row r="101">
          <cell r="A101" t="str">
            <v>Check</v>
          </cell>
          <cell r="C101" t="str">
            <v>Error</v>
          </cell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  <cell r="O101">
            <v>0</v>
          </cell>
          <cell r="P101">
            <v>10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/>
          <cell r="W101">
            <v>0</v>
          </cell>
        </row>
        <row r="102">
          <cell r="A102"/>
          <cell r="C102">
            <v>-11630.2387732241</v>
          </cell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>
            <v>-11630.2387732241</v>
          </cell>
          <cell r="P102">
            <v>101</v>
          </cell>
          <cell r="R102">
            <v>-11630.2387732241</v>
          </cell>
          <cell r="S102">
            <v>0</v>
          </cell>
          <cell r="T102">
            <v>0</v>
          </cell>
          <cell r="U102">
            <v>0</v>
          </cell>
          <cell r="V102"/>
          <cell r="W102">
            <v>-11630.2387732241</v>
          </cell>
        </row>
        <row r="103">
          <cell r="A103"/>
          <cell r="C103"/>
          <cell r="D103"/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>
            <v>0</v>
          </cell>
          <cell r="P103">
            <v>102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/>
          <cell r="W103">
            <v>0</v>
          </cell>
        </row>
        <row r="104">
          <cell r="A104"/>
          <cell r="C104"/>
          <cell r="D104"/>
          <cell r="E104"/>
          <cell r="F104"/>
          <cell r="G104"/>
          <cell r="H104"/>
          <cell r="I104"/>
          <cell r="J104"/>
          <cell r="K104"/>
          <cell r="L104"/>
          <cell r="M104"/>
          <cell r="N104"/>
          <cell r="O104">
            <v>0</v>
          </cell>
          <cell r="P104">
            <v>103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/>
          <cell r="W104">
            <v>0</v>
          </cell>
        </row>
        <row r="105">
          <cell r="A105"/>
          <cell r="C105"/>
          <cell r="D105"/>
          <cell r="E105"/>
          <cell r="F105"/>
          <cell r="G105"/>
          <cell r="H105"/>
          <cell r="I105"/>
          <cell r="J105"/>
          <cell r="K105"/>
          <cell r="L105"/>
          <cell r="M105"/>
          <cell r="N105"/>
          <cell r="O105">
            <v>0</v>
          </cell>
          <cell r="P105">
            <v>104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/>
          <cell r="W105">
            <v>0</v>
          </cell>
        </row>
        <row r="106">
          <cell r="A106"/>
          <cell r="C106"/>
          <cell r="D106"/>
          <cell r="E106"/>
          <cell r="F106"/>
          <cell r="G106"/>
          <cell r="H106"/>
          <cell r="I106"/>
          <cell r="J106"/>
          <cell r="K106"/>
          <cell r="L106"/>
          <cell r="M106"/>
          <cell r="N106"/>
          <cell r="O106">
            <v>0</v>
          </cell>
          <cell r="P106">
            <v>105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/>
          <cell r="W106">
            <v>0</v>
          </cell>
        </row>
        <row r="107">
          <cell r="A107"/>
          <cell r="C107"/>
          <cell r="D107"/>
          <cell r="E107"/>
          <cell r="F107"/>
          <cell r="G107"/>
          <cell r="H107"/>
          <cell r="I107"/>
          <cell r="J107"/>
          <cell r="K107"/>
          <cell r="L107"/>
          <cell r="M107"/>
          <cell r="N107"/>
          <cell r="O107">
            <v>0</v>
          </cell>
          <cell r="P107">
            <v>106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/>
          <cell r="W107">
            <v>0</v>
          </cell>
        </row>
        <row r="108">
          <cell r="A108"/>
          <cell r="C108"/>
          <cell r="D108"/>
          <cell r="E108"/>
          <cell r="F108"/>
          <cell r="G108"/>
          <cell r="H108"/>
          <cell r="I108"/>
          <cell r="J108"/>
          <cell r="K108"/>
          <cell r="L108"/>
          <cell r="M108"/>
          <cell r="N108"/>
          <cell r="O108">
            <v>0</v>
          </cell>
          <cell r="P108">
            <v>107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/>
          <cell r="W108">
            <v>0</v>
          </cell>
        </row>
        <row r="109">
          <cell r="A109"/>
          <cell r="C109"/>
          <cell r="D109"/>
          <cell r="E109"/>
          <cell r="F109"/>
          <cell r="G109"/>
          <cell r="H109"/>
          <cell r="I109"/>
          <cell r="J109"/>
          <cell r="K109"/>
          <cell r="L109"/>
          <cell r="M109"/>
          <cell r="N109"/>
          <cell r="O109">
            <v>0</v>
          </cell>
          <cell r="P109">
            <v>108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/>
          <cell r="W109">
            <v>0</v>
          </cell>
        </row>
        <row r="110">
          <cell r="A110" t="str">
            <v>Energy Partners - BU 175</v>
          </cell>
          <cell r="C110"/>
          <cell r="D110"/>
          <cell r="E110"/>
          <cell r="F110"/>
          <cell r="G110"/>
          <cell r="H110"/>
          <cell r="I110"/>
          <cell r="J110"/>
          <cell r="K110"/>
          <cell r="L110"/>
          <cell r="M110"/>
          <cell r="N110"/>
          <cell r="O110">
            <v>0</v>
          </cell>
          <cell r="P110">
            <v>109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/>
          <cell r="W110">
            <v>0</v>
          </cell>
        </row>
        <row r="111">
          <cell r="A111" t="str">
            <v>Gross Margin per GL</v>
          </cell>
          <cell r="C111"/>
          <cell r="D111"/>
          <cell r="E111"/>
          <cell r="F111"/>
          <cell r="G111"/>
          <cell r="H111"/>
          <cell r="I111"/>
          <cell r="J111"/>
          <cell r="K111"/>
          <cell r="L111"/>
          <cell r="M111"/>
          <cell r="N111"/>
          <cell r="O111">
            <v>0</v>
          </cell>
          <cell r="P111">
            <v>11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/>
          <cell r="W111">
            <v>0</v>
          </cell>
        </row>
        <row r="112">
          <cell r="A112" t="str">
            <v>Purchase Power-Contra-OKUPPA</v>
          </cell>
          <cell r="C112"/>
          <cell r="D112"/>
          <cell r="E112"/>
          <cell r="F112"/>
          <cell r="G112"/>
          <cell r="H112"/>
          <cell r="I112"/>
          <cell r="J112"/>
          <cell r="K112"/>
          <cell r="L112"/>
          <cell r="M112"/>
          <cell r="N112"/>
          <cell r="O112">
            <v>0</v>
          </cell>
          <cell r="P112">
            <v>111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/>
          <cell r="W112">
            <v>0</v>
          </cell>
        </row>
        <row r="113">
          <cell r="A113" t="str">
            <v>Fuel-OKUPPA</v>
          </cell>
          <cell r="C113"/>
          <cell r="D113"/>
          <cell r="E113"/>
          <cell r="F113"/>
          <cell r="G113"/>
          <cell r="H113"/>
          <cell r="I113"/>
          <cell r="J113"/>
          <cell r="K113"/>
          <cell r="L113"/>
          <cell r="M113"/>
          <cell r="N113"/>
          <cell r="O113">
            <v>0</v>
          </cell>
          <cell r="P113">
            <v>112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/>
          <cell r="W113">
            <v>0</v>
          </cell>
        </row>
        <row r="114">
          <cell r="A114" t="str">
            <v>Interest Exp-CapLease-OKUPPA</v>
          </cell>
          <cell r="C114"/>
          <cell r="D114"/>
          <cell r="E114"/>
          <cell r="F114"/>
          <cell r="G114"/>
          <cell r="H114"/>
          <cell r="I114"/>
          <cell r="J114"/>
          <cell r="K114"/>
          <cell r="L114"/>
          <cell r="M114"/>
          <cell r="N114"/>
          <cell r="O114">
            <v>0</v>
          </cell>
          <cell r="P114">
            <v>113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/>
          <cell r="W114">
            <v>0</v>
          </cell>
        </row>
        <row r="115">
          <cell r="A115" t="str">
            <v>GM adjustment if needed</v>
          </cell>
          <cell r="C115"/>
          <cell r="D115"/>
          <cell r="E115"/>
          <cell r="F115"/>
          <cell r="G115"/>
          <cell r="H115"/>
          <cell r="I115"/>
          <cell r="J115"/>
          <cell r="K115"/>
          <cell r="L115"/>
          <cell r="M115"/>
          <cell r="N115"/>
          <cell r="O115">
            <v>0</v>
          </cell>
          <cell r="P115">
            <v>114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/>
          <cell r="W115">
            <v>0</v>
          </cell>
        </row>
        <row r="116">
          <cell r="A116" t="str">
            <v>Adjusted Gross Margin</v>
          </cell>
          <cell r="C116">
            <v>0</v>
          </cell>
          <cell r="D116"/>
          <cell r="E116"/>
          <cell r="F116"/>
          <cell r="G116"/>
          <cell r="H116"/>
          <cell r="I116"/>
          <cell r="J116"/>
          <cell r="K116"/>
          <cell r="L116"/>
          <cell r="M116"/>
          <cell r="N116"/>
          <cell r="O116">
            <v>0</v>
          </cell>
          <cell r="P116">
            <v>115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/>
          <cell r="W116">
            <v>0</v>
          </cell>
        </row>
        <row r="117">
          <cell r="A117"/>
          <cell r="C117"/>
          <cell r="D117"/>
          <cell r="E117"/>
          <cell r="F117"/>
          <cell r="G117"/>
          <cell r="H117"/>
          <cell r="I117"/>
          <cell r="J117"/>
          <cell r="K117"/>
          <cell r="L117"/>
          <cell r="M117"/>
          <cell r="N117"/>
          <cell r="O117">
            <v>0</v>
          </cell>
          <cell r="P117">
            <v>116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/>
          <cell r="W117">
            <v>0</v>
          </cell>
        </row>
        <row r="118">
          <cell r="A118" t="str">
            <v>Wholesale</v>
          </cell>
          <cell r="C118"/>
          <cell r="D118"/>
          <cell r="E118"/>
          <cell r="F118"/>
          <cell r="G118"/>
          <cell r="H118"/>
          <cell r="I118"/>
          <cell r="J118"/>
          <cell r="K118"/>
          <cell r="L118"/>
          <cell r="M118"/>
          <cell r="N118"/>
          <cell r="O118">
            <v>0</v>
          </cell>
          <cell r="P118">
            <v>117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/>
          <cell r="W118">
            <v>0</v>
          </cell>
        </row>
        <row r="119">
          <cell r="A119" t="str">
            <v>Gross Margin - Trading</v>
          </cell>
          <cell r="C119">
            <v>1763.6363636363637</v>
          </cell>
          <cell r="D119">
            <v>1763.6363636363637</v>
          </cell>
          <cell r="E119">
            <v>1763.6363636363637</v>
          </cell>
          <cell r="F119">
            <v>1763.6363636363637</v>
          </cell>
          <cell r="G119">
            <v>1763.6363636363637</v>
          </cell>
          <cell r="H119">
            <v>1763.6363636363637</v>
          </cell>
          <cell r="I119">
            <v>1763.6363636363637</v>
          </cell>
          <cell r="J119">
            <v>1763.6363636363637</v>
          </cell>
          <cell r="K119">
            <v>1763.6363636363637</v>
          </cell>
          <cell r="L119">
            <v>1763.6363636363637</v>
          </cell>
          <cell r="M119">
            <v>1763.6363636363637</v>
          </cell>
          <cell r="N119">
            <v>0</v>
          </cell>
          <cell r="O119">
            <v>19400</v>
          </cell>
          <cell r="P119">
            <v>118</v>
          </cell>
          <cell r="R119">
            <v>5290.909090909091</v>
          </cell>
          <cell r="S119">
            <v>5290.909090909091</v>
          </cell>
          <cell r="T119">
            <v>5290.909090909091</v>
          </cell>
          <cell r="U119">
            <v>3527.2727272727275</v>
          </cell>
          <cell r="V119"/>
          <cell r="W119">
            <v>1763.6363636363637</v>
          </cell>
        </row>
        <row r="120">
          <cell r="A120" t="str">
            <v>Gross Margin - Accrual Trading</v>
          </cell>
          <cell r="C120">
            <v>2076.9359958514196</v>
          </cell>
          <cell r="D120">
            <v>1830.4805815496361</v>
          </cell>
          <cell r="E120">
            <v>1992.1821934146249</v>
          </cell>
          <cell r="F120">
            <v>1845.5704496289659</v>
          </cell>
          <cell r="G120">
            <v>1931.069895877743</v>
          </cell>
          <cell r="H120">
            <v>1973.2866483468251</v>
          </cell>
          <cell r="I120">
            <v>1990.378633665985</v>
          </cell>
          <cell r="J120">
            <v>1962.2801900941683</v>
          </cell>
          <cell r="K120">
            <v>1973.1164508668239</v>
          </cell>
          <cell r="L120">
            <v>2049.0138824429814</v>
          </cell>
          <cell r="M120">
            <v>1989.2352433994197</v>
          </cell>
          <cell r="N120">
            <v>2033.2836823782804</v>
          </cell>
          <cell r="O120">
            <v>23646.833847516875</v>
          </cell>
          <cell r="P120">
            <v>119</v>
          </cell>
          <cell r="R120">
            <v>5899.5987708156808</v>
          </cell>
          <cell r="S120">
            <v>5749.9269938535344</v>
          </cell>
          <cell r="T120">
            <v>5925.775274626978</v>
          </cell>
          <cell r="U120">
            <v>6071.5328082206815</v>
          </cell>
          <cell r="V120"/>
          <cell r="W120">
            <v>2076.9359958514196</v>
          </cell>
        </row>
        <row r="121">
          <cell r="A121" t="str">
            <v>Total Trading &amp; Marketing</v>
          </cell>
          <cell r="C121">
            <v>3840.5723594877836</v>
          </cell>
          <cell r="D121">
            <v>3594.1169451859996</v>
          </cell>
          <cell r="E121">
            <v>3755.8185570509886</v>
          </cell>
          <cell r="F121">
            <v>3609.2068132653294</v>
          </cell>
          <cell r="G121">
            <v>3694.7062595141069</v>
          </cell>
          <cell r="H121">
            <v>3736.9230119831891</v>
          </cell>
          <cell r="I121">
            <v>3754.014997302349</v>
          </cell>
          <cell r="J121">
            <v>3725.9165537305321</v>
          </cell>
          <cell r="K121">
            <v>3736.7528145031874</v>
          </cell>
          <cell r="L121">
            <v>3812.6502460793454</v>
          </cell>
          <cell r="M121">
            <v>3752.8716070357832</v>
          </cell>
          <cell r="N121">
            <v>2033.2836823782804</v>
          </cell>
          <cell r="O121">
            <v>43046.833847516871</v>
          </cell>
          <cell r="P121">
            <v>120</v>
          </cell>
          <cell r="R121">
            <v>11190.507861724771</v>
          </cell>
          <cell r="S121">
            <v>11040.836084762625</v>
          </cell>
          <cell r="T121">
            <v>11216.684365536068</v>
          </cell>
          <cell r="U121">
            <v>9598.8055354934095</v>
          </cell>
          <cell r="V121"/>
          <cell r="W121">
            <v>3840.5723594877836</v>
          </cell>
        </row>
        <row r="122">
          <cell r="A122"/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>
            <v>0</v>
          </cell>
          <cell r="P122">
            <v>121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/>
          <cell r="W122">
            <v>0</v>
          </cell>
        </row>
        <row r="123">
          <cell r="A123"/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>
            <v>0</v>
          </cell>
          <cell r="P123">
            <v>122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/>
          <cell r="W123">
            <v>0</v>
          </cell>
        </row>
        <row r="124">
          <cell r="A124"/>
          <cell r="C124"/>
          <cell r="D124"/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  <cell r="O124">
            <v>0</v>
          </cell>
          <cell r="P124">
            <v>123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/>
          <cell r="W124">
            <v>0</v>
          </cell>
        </row>
        <row r="125">
          <cell r="A125"/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  <cell r="M125"/>
          <cell r="N125"/>
          <cell r="O125">
            <v>0</v>
          </cell>
          <cell r="P125">
            <v>124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/>
          <cell r="W125">
            <v>0</v>
          </cell>
        </row>
        <row r="126">
          <cell r="A126" t="str">
            <v>Operating Expenses</v>
          </cell>
          <cell r="C126"/>
          <cell r="D126"/>
          <cell r="E126"/>
          <cell r="F126"/>
          <cell r="G126"/>
          <cell r="H126"/>
          <cell r="I126"/>
          <cell r="J126"/>
          <cell r="K126"/>
          <cell r="L126"/>
          <cell r="M126"/>
          <cell r="N126"/>
          <cell r="O126">
            <v>0</v>
          </cell>
          <cell r="P126">
            <v>125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/>
          <cell r="W126">
            <v>0</v>
          </cell>
        </row>
        <row r="127">
          <cell r="A127" t="str">
            <v>Total Operating Expenses per GL</v>
          </cell>
          <cell r="C127"/>
          <cell r="D127"/>
          <cell r="E127"/>
          <cell r="F127"/>
          <cell r="G127"/>
          <cell r="H127"/>
          <cell r="I127"/>
          <cell r="J127"/>
          <cell r="K127"/>
          <cell r="L127"/>
          <cell r="M127"/>
          <cell r="N127"/>
          <cell r="O127">
            <v>0</v>
          </cell>
          <cell r="P127">
            <v>126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/>
          <cell r="W127">
            <v>0</v>
          </cell>
        </row>
        <row r="128">
          <cell r="A128"/>
          <cell r="C128"/>
          <cell r="D128"/>
          <cell r="E128"/>
          <cell r="F128"/>
          <cell r="G128"/>
          <cell r="H128"/>
          <cell r="I128"/>
          <cell r="J128"/>
          <cell r="K128"/>
          <cell r="L128"/>
          <cell r="M128"/>
          <cell r="N128"/>
          <cell r="O128">
            <v>0</v>
          </cell>
          <cell r="P128">
            <v>127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/>
          <cell r="W128">
            <v>0</v>
          </cell>
        </row>
        <row r="129">
          <cell r="A129" t="str">
            <v>Direct Labor - 5570000</v>
          </cell>
          <cell r="C129">
            <v>403.61255030803363</v>
          </cell>
          <cell r="D129">
            <v>471.46417649898973</v>
          </cell>
          <cell r="E129">
            <v>467.31932573287844</v>
          </cell>
          <cell r="F129">
            <v>482.75402134166927</v>
          </cell>
          <cell r="G129">
            <v>486.61804758094667</v>
          </cell>
          <cell r="H129">
            <v>483.17156169189889</v>
          </cell>
          <cell r="I129">
            <v>484.24780800937936</v>
          </cell>
          <cell r="J129">
            <v>483.46501054093198</v>
          </cell>
          <cell r="K129">
            <v>483.46006658946698</v>
          </cell>
          <cell r="L129">
            <v>489.36848570028542</v>
          </cell>
          <cell r="M129">
            <v>483.47423711254254</v>
          </cell>
          <cell r="N129">
            <v>483.4256046155773</v>
          </cell>
          <cell r="O129">
            <v>5702.3808957225992</v>
          </cell>
          <cell r="P129">
            <v>128</v>
          </cell>
          <cell r="R129">
            <v>1342.3960525399018</v>
          </cell>
          <cell r="S129">
            <v>1452.5436306145148</v>
          </cell>
          <cell r="T129">
            <v>1451.1728851397784</v>
          </cell>
          <cell r="U129">
            <v>1456.2683274284054</v>
          </cell>
          <cell r="V129"/>
          <cell r="W129">
            <v>403.61255030803363</v>
          </cell>
        </row>
        <row r="130">
          <cell r="A130" t="str">
            <v>Direct Labor - 9200000</v>
          </cell>
          <cell r="C130"/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>
            <v>0</v>
          </cell>
          <cell r="P130">
            <v>129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/>
          <cell r="W130">
            <v>0</v>
          </cell>
        </row>
        <row r="131">
          <cell r="A131" t="str">
            <v>Service Corp Bill - 9230003</v>
          </cell>
          <cell r="C131">
            <v>466.0247040000001</v>
          </cell>
          <cell r="D131">
            <v>414.94857299999978</v>
          </cell>
          <cell r="E131">
            <v>418.831907</v>
          </cell>
          <cell r="F131">
            <v>422.14370200000019</v>
          </cell>
          <cell r="G131">
            <v>421.56240900000012</v>
          </cell>
          <cell r="H131">
            <v>425.57282600000013</v>
          </cell>
          <cell r="I131">
            <v>421.69024899999982</v>
          </cell>
          <cell r="J131">
            <v>421.53443399999998</v>
          </cell>
          <cell r="K131">
            <v>420.93077600000009</v>
          </cell>
          <cell r="L131">
            <v>418.67374800000016</v>
          </cell>
          <cell r="M131">
            <v>418.67380700000047</v>
          </cell>
          <cell r="N131">
            <v>422.962536</v>
          </cell>
          <cell r="O131">
            <v>5093.5496710000007</v>
          </cell>
          <cell r="P131">
            <v>130</v>
          </cell>
          <cell r="R131">
            <v>1299.8051839999998</v>
          </cell>
          <cell r="S131">
            <v>1269.2789370000005</v>
          </cell>
          <cell r="T131">
            <v>1264.1554589999998</v>
          </cell>
          <cell r="U131">
            <v>1260.3100910000007</v>
          </cell>
          <cell r="V131"/>
          <cell r="W131">
            <v>466.0247040000001</v>
          </cell>
        </row>
        <row r="132">
          <cell r="A132" t="str">
            <v>Adder for Add'l Service Corp - 9050000</v>
          </cell>
          <cell r="C132"/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>
            <v>0</v>
          </cell>
          <cell r="P132">
            <v>131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/>
          <cell r="W132">
            <v>0</v>
          </cell>
        </row>
        <row r="133">
          <cell r="A133" t="str">
            <v>Guarantee Fees - 9230002</v>
          </cell>
          <cell r="C133">
            <v>350</v>
          </cell>
          <cell r="D133">
            <v>350</v>
          </cell>
          <cell r="E133">
            <v>350</v>
          </cell>
          <cell r="F133">
            <v>350</v>
          </cell>
          <cell r="G133">
            <v>350</v>
          </cell>
          <cell r="H133">
            <v>350</v>
          </cell>
          <cell r="I133">
            <v>350</v>
          </cell>
          <cell r="J133">
            <v>350</v>
          </cell>
          <cell r="K133">
            <v>350</v>
          </cell>
          <cell r="L133">
            <v>350</v>
          </cell>
          <cell r="M133">
            <v>350</v>
          </cell>
          <cell r="N133">
            <v>350</v>
          </cell>
          <cell r="O133">
            <v>4200</v>
          </cell>
          <cell r="P133">
            <v>132</v>
          </cell>
          <cell r="R133">
            <v>1050</v>
          </cell>
          <cell r="S133">
            <v>1050</v>
          </cell>
          <cell r="T133">
            <v>1050</v>
          </cell>
          <cell r="U133">
            <v>1050</v>
          </cell>
          <cell r="V133"/>
          <cell r="W133">
            <v>350</v>
          </cell>
        </row>
        <row r="134">
          <cell r="A134" t="str">
            <v>Total Depreciation</v>
          </cell>
          <cell r="C134">
            <v>81.149190000000004</v>
          </cell>
          <cell r="D134">
            <v>81.149190000000004</v>
          </cell>
          <cell r="E134">
            <v>81.149190000000004</v>
          </cell>
          <cell r="F134">
            <v>81.149190000000004</v>
          </cell>
          <cell r="G134">
            <v>81.149190000000004</v>
          </cell>
          <cell r="H134">
            <v>81.149190000000004</v>
          </cell>
          <cell r="I134">
            <v>81.149190000000004</v>
          </cell>
          <cell r="J134">
            <v>81.149190000000004</v>
          </cell>
          <cell r="K134">
            <v>81.149190000000004</v>
          </cell>
          <cell r="L134">
            <v>81.149190000000004</v>
          </cell>
          <cell r="M134">
            <v>81.149190000000004</v>
          </cell>
          <cell r="N134">
            <v>81.149190000000004</v>
          </cell>
          <cell r="O134">
            <v>973.79027999999983</v>
          </cell>
          <cell r="P134">
            <v>133</v>
          </cell>
          <cell r="R134">
            <v>243.44757000000001</v>
          </cell>
          <cell r="S134">
            <v>243.44757000000001</v>
          </cell>
          <cell r="T134">
            <v>243.44757000000001</v>
          </cell>
          <cell r="U134">
            <v>243.44757000000001</v>
          </cell>
          <cell r="V134"/>
          <cell r="W134">
            <v>81.149190000000004</v>
          </cell>
        </row>
        <row r="135">
          <cell r="A135" t="str">
            <v>Depreciation Less OKUPPA</v>
          </cell>
          <cell r="C135">
            <v>81.149190000000004</v>
          </cell>
          <cell r="D135">
            <v>81.149190000000004</v>
          </cell>
          <cell r="E135">
            <v>81.149190000000004</v>
          </cell>
          <cell r="F135">
            <v>81.149190000000004</v>
          </cell>
          <cell r="G135">
            <v>81.149190000000004</v>
          </cell>
          <cell r="H135">
            <v>81.149190000000004</v>
          </cell>
          <cell r="I135">
            <v>81.149190000000004</v>
          </cell>
          <cell r="J135">
            <v>81.149190000000004</v>
          </cell>
          <cell r="K135">
            <v>81.149190000000004</v>
          </cell>
          <cell r="L135">
            <v>81.149190000000004</v>
          </cell>
          <cell r="M135">
            <v>81.149190000000004</v>
          </cell>
          <cell r="N135">
            <v>81.149190000000004</v>
          </cell>
          <cell r="O135">
            <v>973.79027999999983</v>
          </cell>
          <cell r="P135">
            <v>134</v>
          </cell>
          <cell r="R135">
            <v>243.44757000000001</v>
          </cell>
          <cell r="S135">
            <v>243.44757000000001</v>
          </cell>
          <cell r="T135">
            <v>243.44757000000001</v>
          </cell>
          <cell r="U135">
            <v>243.44757000000001</v>
          </cell>
          <cell r="V135"/>
          <cell r="W135">
            <v>81.149190000000004</v>
          </cell>
        </row>
        <row r="136">
          <cell r="A136" t="str">
            <v>RTO Admin, Systems &amp; Other</v>
          </cell>
          <cell r="C136">
            <v>280.22962099999995</v>
          </cell>
          <cell r="D136">
            <v>393.19870099999991</v>
          </cell>
          <cell r="E136">
            <v>393.18083399999989</v>
          </cell>
          <cell r="F136">
            <v>392.51722000000007</v>
          </cell>
          <cell r="G136">
            <v>392.51721999999995</v>
          </cell>
          <cell r="H136">
            <v>392.51722000000007</v>
          </cell>
          <cell r="I136">
            <v>395.24488199999973</v>
          </cell>
          <cell r="J136">
            <v>392.51721999999995</v>
          </cell>
          <cell r="K136">
            <v>392.51722000000007</v>
          </cell>
          <cell r="L136">
            <v>392.51721999999995</v>
          </cell>
          <cell r="M136">
            <v>392.51721999999995</v>
          </cell>
          <cell r="N136">
            <v>392.55721999999986</v>
          </cell>
          <cell r="O136">
            <v>4602.0317979999991</v>
          </cell>
          <cell r="P136">
            <v>135</v>
          </cell>
          <cell r="R136">
            <v>1066.6091559999998</v>
          </cell>
          <cell r="S136">
            <v>1177.5516600000001</v>
          </cell>
          <cell r="T136">
            <v>1180.2793219999999</v>
          </cell>
          <cell r="U136">
            <v>1177.5916599999998</v>
          </cell>
          <cell r="V136"/>
          <cell r="W136">
            <v>280.22962099999995</v>
          </cell>
        </row>
        <row r="137">
          <cell r="A137" t="str">
            <v>Total OP Ex - Check total</v>
          </cell>
          <cell r="C137">
            <v>1581.0160653080338</v>
          </cell>
          <cell r="D137">
            <v>1710.7606404989897</v>
          </cell>
          <cell r="E137">
            <v>1710.4812567328786</v>
          </cell>
          <cell r="F137">
            <v>1728.5641333416697</v>
          </cell>
          <cell r="G137">
            <v>1731.8468665809469</v>
          </cell>
          <cell r="H137">
            <v>1732.410797691899</v>
          </cell>
          <cell r="I137">
            <v>1732.3321290093791</v>
          </cell>
          <cell r="J137">
            <v>1728.6658545409321</v>
          </cell>
          <cell r="K137">
            <v>1728.0572525894672</v>
          </cell>
          <cell r="L137">
            <v>1731.7086437002856</v>
          </cell>
          <cell r="M137">
            <v>1725.814454112543</v>
          </cell>
          <cell r="N137">
            <v>1730.0945506155774</v>
          </cell>
          <cell r="O137">
            <v>20571.752644722601</v>
          </cell>
          <cell r="P137">
            <v>136</v>
          </cell>
          <cell r="R137">
            <v>5002.2579625399021</v>
          </cell>
          <cell r="S137">
            <v>5192.8217976145152</v>
          </cell>
          <cell r="T137">
            <v>5189.0552361397786</v>
          </cell>
          <cell r="U137">
            <v>5187.617648428406</v>
          </cell>
          <cell r="V137"/>
          <cell r="W137">
            <v>1581.0160653080338</v>
          </cell>
        </row>
        <row r="138">
          <cell r="A138"/>
          <cell r="C138"/>
          <cell r="D138"/>
          <cell r="E138"/>
          <cell r="F138"/>
          <cell r="G138"/>
          <cell r="H138"/>
          <cell r="I138"/>
          <cell r="J138"/>
          <cell r="K138"/>
          <cell r="L138"/>
          <cell r="M138"/>
          <cell r="N138"/>
          <cell r="O138">
            <v>0</v>
          </cell>
          <cell r="P138">
            <v>137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/>
          <cell r="W138">
            <v>0</v>
          </cell>
        </row>
        <row r="139">
          <cell r="A139"/>
          <cell r="C139"/>
          <cell r="D139"/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  <cell r="O139">
            <v>0</v>
          </cell>
          <cell r="P139">
            <v>138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/>
          <cell r="W139">
            <v>0</v>
          </cell>
        </row>
        <row r="140">
          <cell r="A140"/>
          <cell r="C140"/>
          <cell r="D140"/>
          <cell r="E140"/>
          <cell r="F140"/>
          <cell r="G140"/>
          <cell r="H140"/>
          <cell r="I140"/>
          <cell r="J140"/>
          <cell r="K140"/>
          <cell r="L140"/>
          <cell r="M140"/>
          <cell r="N140"/>
          <cell r="O140">
            <v>0</v>
          </cell>
          <cell r="P140">
            <v>139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/>
          <cell r="W140">
            <v>0</v>
          </cell>
        </row>
        <row r="141">
          <cell r="A141" t="str">
            <v>Total Interest &amp; Dividend Income</v>
          </cell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  <cell r="M141"/>
          <cell r="N141"/>
          <cell r="O141">
            <v>0</v>
          </cell>
          <cell r="P141">
            <v>14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/>
          <cell r="W141">
            <v>0</v>
          </cell>
        </row>
        <row r="142">
          <cell r="A142" t="str">
            <v>Total Interest Exp</v>
          </cell>
          <cell r="C142"/>
          <cell r="D142"/>
          <cell r="E142"/>
          <cell r="F142"/>
          <cell r="G142"/>
          <cell r="H142"/>
          <cell r="I142"/>
          <cell r="J142"/>
          <cell r="K142"/>
          <cell r="L142"/>
          <cell r="M142"/>
          <cell r="N142"/>
          <cell r="O142">
            <v>0</v>
          </cell>
          <cell r="P142">
            <v>141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/>
          <cell r="W142">
            <v>0</v>
          </cell>
        </row>
        <row r="143">
          <cell r="A143" t="str">
            <v>Interest Expense / (Income)</v>
          </cell>
          <cell r="C143"/>
          <cell r="D143"/>
          <cell r="E143"/>
          <cell r="F143"/>
          <cell r="G143"/>
          <cell r="H143"/>
          <cell r="I143"/>
          <cell r="J143"/>
          <cell r="K143"/>
          <cell r="L143"/>
          <cell r="M143"/>
          <cell r="N143"/>
          <cell r="O143">
            <v>0</v>
          </cell>
          <cell r="P143">
            <v>142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/>
          <cell r="W143">
            <v>0</v>
          </cell>
        </row>
        <row r="144">
          <cell r="A144" t="str">
            <v>Total Income Taxes</v>
          </cell>
          <cell r="C144"/>
          <cell r="D144"/>
          <cell r="E144"/>
          <cell r="F144"/>
          <cell r="G144"/>
          <cell r="H144"/>
          <cell r="I144"/>
          <cell r="J144"/>
          <cell r="K144"/>
          <cell r="L144"/>
          <cell r="M144"/>
          <cell r="N144"/>
          <cell r="O144">
            <v>0</v>
          </cell>
          <cell r="P144">
            <v>143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/>
          <cell r="W144">
            <v>0</v>
          </cell>
        </row>
        <row r="145">
          <cell r="A145"/>
          <cell r="C145"/>
          <cell r="D145"/>
          <cell r="E145"/>
          <cell r="F145"/>
          <cell r="G145"/>
          <cell r="H145"/>
          <cell r="I145"/>
          <cell r="J145"/>
          <cell r="K145"/>
          <cell r="L145"/>
          <cell r="M145"/>
          <cell r="N145"/>
          <cell r="O145">
            <v>0</v>
          </cell>
          <cell r="P145">
            <v>144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/>
          <cell r="W145">
            <v>0</v>
          </cell>
        </row>
        <row r="146">
          <cell r="A146" t="str">
            <v>Net Income - Calc</v>
          </cell>
          <cell r="C146"/>
          <cell r="D146"/>
          <cell r="E146"/>
          <cell r="F146"/>
          <cell r="G146"/>
          <cell r="H146"/>
          <cell r="I146"/>
          <cell r="J146"/>
          <cell r="K146"/>
          <cell r="L146"/>
          <cell r="M146"/>
          <cell r="N146"/>
          <cell r="O146">
            <v>0</v>
          </cell>
          <cell r="P146">
            <v>145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/>
          <cell r="W146">
            <v>0</v>
          </cell>
        </row>
        <row r="147">
          <cell r="A147" t="str">
            <v xml:space="preserve">Net Income - Per Nvision </v>
          </cell>
          <cell r="C147"/>
          <cell r="D147"/>
          <cell r="E147"/>
          <cell r="F147"/>
          <cell r="G147"/>
          <cell r="H147"/>
          <cell r="I147"/>
          <cell r="J147"/>
          <cell r="K147"/>
          <cell r="L147"/>
          <cell r="M147"/>
          <cell r="N147"/>
          <cell r="O147">
            <v>0</v>
          </cell>
          <cell r="P147">
            <v>146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/>
          <cell r="W147">
            <v>0</v>
          </cell>
        </row>
        <row r="148">
          <cell r="A148" t="str">
            <v>Check</v>
          </cell>
          <cell r="C148"/>
          <cell r="D148"/>
          <cell r="E148"/>
          <cell r="F148"/>
          <cell r="G148"/>
          <cell r="H148"/>
          <cell r="I148"/>
          <cell r="J148"/>
          <cell r="K148"/>
          <cell r="L148"/>
          <cell r="M148"/>
          <cell r="N148"/>
          <cell r="O148">
            <v>0</v>
          </cell>
          <cell r="P148">
            <v>147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/>
          <cell r="W148">
            <v>0</v>
          </cell>
        </row>
        <row r="149">
          <cell r="A149"/>
          <cell r="C149"/>
          <cell r="D149"/>
          <cell r="E149"/>
          <cell r="F149"/>
          <cell r="G149"/>
          <cell r="H149"/>
          <cell r="I149"/>
          <cell r="J149"/>
          <cell r="K149"/>
          <cell r="L149"/>
          <cell r="M149"/>
          <cell r="N149"/>
          <cell r="O149">
            <v>0</v>
          </cell>
          <cell r="P149">
            <v>148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/>
          <cell r="W149">
            <v>0</v>
          </cell>
        </row>
        <row r="150">
          <cell r="C150"/>
          <cell r="D150"/>
          <cell r="E150"/>
          <cell r="F150"/>
          <cell r="G150"/>
          <cell r="H150"/>
          <cell r="I150"/>
          <cell r="J150"/>
          <cell r="K150"/>
          <cell r="L150"/>
          <cell r="M150"/>
          <cell r="N150"/>
          <cell r="O150">
            <v>0</v>
          </cell>
          <cell r="P150">
            <v>149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/>
          <cell r="W150">
            <v>0</v>
          </cell>
        </row>
        <row r="151">
          <cell r="A151" t="str">
            <v>Forecasted Minority Interest</v>
          </cell>
          <cell r="C151"/>
          <cell r="D151"/>
          <cell r="E151"/>
          <cell r="F151"/>
          <cell r="G151"/>
          <cell r="H151"/>
          <cell r="I151"/>
          <cell r="J151"/>
          <cell r="K151"/>
          <cell r="L151"/>
          <cell r="M151"/>
          <cell r="N151"/>
          <cell r="O151">
            <v>0</v>
          </cell>
          <cell r="P151">
            <v>15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/>
          <cell r="W151">
            <v>0</v>
          </cell>
        </row>
        <row r="152">
          <cell r="A152" t="str">
            <v>Trent</v>
          </cell>
          <cell r="C152"/>
          <cell r="D152"/>
          <cell r="E152"/>
          <cell r="F152"/>
          <cell r="G152"/>
          <cell r="H152"/>
          <cell r="I152"/>
          <cell r="J152"/>
          <cell r="K152"/>
          <cell r="L152"/>
          <cell r="M152"/>
          <cell r="N152"/>
          <cell r="O152">
            <v>0</v>
          </cell>
          <cell r="P152">
            <v>151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/>
          <cell r="W152">
            <v>0</v>
          </cell>
        </row>
        <row r="153">
          <cell r="A153" t="str">
            <v>Desert</v>
          </cell>
          <cell r="C153"/>
          <cell r="D153"/>
          <cell r="E153"/>
          <cell r="F153"/>
          <cell r="G153"/>
          <cell r="H153"/>
          <cell r="I153"/>
          <cell r="J153"/>
          <cell r="K153"/>
          <cell r="L153"/>
          <cell r="M153"/>
          <cell r="N153"/>
          <cell r="O153">
            <v>0</v>
          </cell>
          <cell r="P153">
            <v>152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/>
          <cell r="W153">
            <v>0</v>
          </cell>
        </row>
        <row r="154">
          <cell r="A154" t="str">
            <v>Santa Rita</v>
          </cell>
          <cell r="C154">
            <v>61.649500611544198</v>
          </cell>
          <cell r="D154">
            <v>49.093934011418703</v>
          </cell>
          <cell r="E154">
            <v>-33.393700078963597</v>
          </cell>
          <cell r="F154">
            <v>-15.260991297137</v>
          </cell>
          <cell r="G154">
            <v>-37.875700107788099</v>
          </cell>
          <cell r="H154">
            <v>-45.818746482136604</v>
          </cell>
          <cell r="I154">
            <v>-79.822652118243596</v>
          </cell>
          <cell r="J154">
            <v>-102.17567868632</v>
          </cell>
          <cell r="K154">
            <v>-102.00917766488099</v>
          </cell>
          <cell r="L154">
            <v>-59.687153197731298</v>
          </cell>
          <cell r="M154">
            <v>-58.341040799385297</v>
          </cell>
          <cell r="N154">
            <v>-66.120019683105795</v>
          </cell>
          <cell r="O154">
            <v>-489.76142549272942</v>
          </cell>
          <cell r="P154">
            <v>153</v>
          </cell>
          <cell r="R154">
            <v>77.34973454399929</v>
          </cell>
          <cell r="S154">
            <v>-98.955437887061706</v>
          </cell>
          <cell r="T154">
            <v>-284.00750846944459</v>
          </cell>
          <cell r="U154">
            <v>-184.1482136802224</v>
          </cell>
          <cell r="V154"/>
          <cell r="W154">
            <v>61.649500611544198</v>
          </cell>
        </row>
        <row r="155">
          <cell r="C155"/>
          <cell r="D155"/>
          <cell r="E155"/>
          <cell r="F155"/>
          <cell r="G155"/>
          <cell r="H155"/>
          <cell r="I155"/>
          <cell r="J155"/>
          <cell r="K155"/>
          <cell r="L155"/>
          <cell r="M155"/>
          <cell r="N155"/>
          <cell r="O155">
            <v>0</v>
          </cell>
          <cell r="P155">
            <v>154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/>
          <cell r="W155">
            <v>0</v>
          </cell>
        </row>
        <row r="156">
          <cell r="A156" t="str">
            <v>Janet Minority Interest</v>
          </cell>
          <cell r="C156"/>
          <cell r="D156"/>
          <cell r="E156"/>
          <cell r="F156"/>
          <cell r="G156"/>
          <cell r="H156"/>
          <cell r="I156"/>
          <cell r="J156"/>
          <cell r="K156"/>
          <cell r="L156"/>
          <cell r="M156"/>
          <cell r="N156"/>
          <cell r="O156">
            <v>0</v>
          </cell>
          <cell r="P156">
            <v>155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/>
          <cell r="W156">
            <v>0</v>
          </cell>
        </row>
        <row r="157">
          <cell r="A157" t="str">
            <v>Trent/Desert</v>
          </cell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  <cell r="M157"/>
          <cell r="N157"/>
          <cell r="O157">
            <v>0</v>
          </cell>
          <cell r="P157">
            <v>156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/>
          <cell r="W157">
            <v>0</v>
          </cell>
        </row>
        <row r="158">
          <cell r="A158" t="str">
            <v>Santa Rita</v>
          </cell>
          <cell r="C158">
            <v>61.649500611544198</v>
          </cell>
          <cell r="D158">
            <v>-49.093934011418703</v>
          </cell>
          <cell r="E158">
            <v>-33.393700078963597</v>
          </cell>
          <cell r="F158">
            <v>-15.260991297137</v>
          </cell>
          <cell r="G158">
            <v>-37.875700107788099</v>
          </cell>
          <cell r="H158">
            <v>-45.818746482136604</v>
          </cell>
          <cell r="I158">
            <v>-79.822652118243596</v>
          </cell>
          <cell r="J158">
            <v>-102.17567868632</v>
          </cell>
          <cell r="K158">
            <v>-102.00917766488099</v>
          </cell>
          <cell r="L158">
            <v>-59.687153197731298</v>
          </cell>
          <cell r="M158">
            <v>-58.341040799385297</v>
          </cell>
          <cell r="N158">
            <v>-66.120019683105795</v>
          </cell>
          <cell r="O158">
            <v>-587.94929351556675</v>
          </cell>
          <cell r="P158">
            <v>157</v>
          </cell>
          <cell r="R158">
            <v>-20.838133478838103</v>
          </cell>
          <cell r="S158">
            <v>-98.955437887061706</v>
          </cell>
          <cell r="T158">
            <v>-284.00750846944459</v>
          </cell>
          <cell r="U158">
            <v>-184.1482136802224</v>
          </cell>
          <cell r="V158"/>
          <cell r="W158">
            <v>61.649500611544198</v>
          </cell>
        </row>
        <row r="159">
          <cell r="C159"/>
          <cell r="D159"/>
          <cell r="E159"/>
          <cell r="F159"/>
          <cell r="G159"/>
          <cell r="H159"/>
          <cell r="I159"/>
          <cell r="J159"/>
          <cell r="K159"/>
          <cell r="L159"/>
          <cell r="M159"/>
          <cell r="N159"/>
          <cell r="O159">
            <v>0</v>
          </cell>
          <cell r="P159">
            <v>158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/>
          <cell r="W159">
            <v>0</v>
          </cell>
        </row>
        <row r="160">
          <cell r="C160"/>
          <cell r="D160"/>
          <cell r="E160"/>
          <cell r="F160"/>
          <cell r="G160"/>
          <cell r="H160"/>
          <cell r="I160"/>
          <cell r="J160"/>
          <cell r="K160"/>
          <cell r="L160"/>
          <cell r="M160"/>
          <cell r="N160"/>
          <cell r="O160">
            <v>0</v>
          </cell>
          <cell r="P160">
            <v>159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/>
          <cell r="W160">
            <v>0</v>
          </cell>
        </row>
        <row r="161">
          <cell r="A161" t="str">
            <v>Delta to Incorporate</v>
          </cell>
          <cell r="C161">
            <v>7.4489138452963743</v>
          </cell>
          <cell r="D161"/>
          <cell r="E161"/>
          <cell r="F161"/>
          <cell r="G161"/>
          <cell r="H161"/>
          <cell r="I161"/>
          <cell r="J161"/>
          <cell r="K161"/>
          <cell r="L161"/>
          <cell r="M161"/>
          <cell r="N161"/>
          <cell r="O161">
            <v>7.4489138452963743</v>
          </cell>
          <cell r="P161">
            <v>160</v>
          </cell>
          <cell r="R161">
            <v>7.4489138452963743</v>
          </cell>
          <cell r="S161">
            <v>0</v>
          </cell>
          <cell r="T161">
            <v>0</v>
          </cell>
          <cell r="U161">
            <v>0</v>
          </cell>
          <cell r="V161"/>
          <cell r="W161">
            <v>7.4489138452963743</v>
          </cell>
        </row>
        <row r="162">
          <cell r="A162"/>
          <cell r="C162"/>
          <cell r="D162"/>
          <cell r="E162"/>
          <cell r="F162"/>
          <cell r="G162"/>
          <cell r="H162"/>
          <cell r="I162"/>
          <cell r="J162"/>
          <cell r="K162"/>
          <cell r="L162"/>
          <cell r="M162"/>
          <cell r="N162"/>
          <cell r="O162">
            <v>0</v>
          </cell>
          <cell r="P162">
            <v>161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/>
          <cell r="W162">
            <v>0</v>
          </cell>
        </row>
        <row r="163">
          <cell r="A163"/>
          <cell r="C163"/>
          <cell r="D163"/>
          <cell r="E163"/>
          <cell r="F163"/>
          <cell r="G163"/>
          <cell r="H163"/>
          <cell r="I163"/>
          <cell r="J163"/>
          <cell r="K163"/>
          <cell r="L163"/>
          <cell r="M163"/>
          <cell r="N163"/>
          <cell r="O163">
            <v>0</v>
          </cell>
          <cell r="P163">
            <v>162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/>
          <cell r="W163">
            <v>0</v>
          </cell>
        </row>
        <row r="164">
          <cell r="A164" t="str">
            <v>Desert Sky - Consolidated</v>
          </cell>
          <cell r="C164"/>
          <cell r="D164"/>
          <cell r="E164"/>
          <cell r="F164"/>
          <cell r="G164"/>
          <cell r="H164"/>
          <cell r="I164"/>
          <cell r="J164"/>
          <cell r="K164"/>
          <cell r="L164"/>
          <cell r="M164"/>
          <cell r="N164"/>
          <cell r="O164">
            <v>0</v>
          </cell>
          <cell r="P164">
            <v>163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/>
          <cell r="W164">
            <v>0</v>
          </cell>
        </row>
        <row r="165">
          <cell r="A165" t="str">
            <v>Production - MWh</v>
          </cell>
          <cell r="C165">
            <v>44957.628476231068</v>
          </cell>
          <cell r="D165">
            <v>45808.925339708789</v>
          </cell>
          <cell r="E165">
            <v>54313.937929032843</v>
          </cell>
          <cell r="F165">
            <v>58509.757399841794</v>
          </cell>
          <cell r="G165">
            <v>54436.262127873691</v>
          </cell>
          <cell r="H165">
            <v>54506.87203126961</v>
          </cell>
          <cell r="I165">
            <v>49260.854560656371</v>
          </cell>
          <cell r="J165">
            <v>40011.951721470956</v>
          </cell>
          <cell r="K165">
            <v>37722.599642352157</v>
          </cell>
          <cell r="L165">
            <v>46825.31014633755</v>
          </cell>
          <cell r="M165">
            <v>42925.853368655182</v>
          </cell>
          <cell r="N165">
            <v>44643.364680835097</v>
          </cell>
          <cell r="O165">
            <v>573923.31742426509</v>
          </cell>
          <cell r="P165">
            <v>164</v>
          </cell>
          <cell r="R165">
            <v>145080.49174497271</v>
          </cell>
          <cell r="S165">
            <v>167452.89155898511</v>
          </cell>
          <cell r="T165">
            <v>126995.40592447949</v>
          </cell>
          <cell r="U165">
            <v>134394.52819582782</v>
          </cell>
          <cell r="V165"/>
          <cell r="W165">
            <v>44957.628476231068</v>
          </cell>
        </row>
        <row r="166">
          <cell r="A166" t="str">
            <v>HEDGES</v>
          </cell>
          <cell r="C166">
            <v>304.14274065234122</v>
          </cell>
          <cell r="D166">
            <v>189.21084889554723</v>
          </cell>
          <cell r="E166">
            <v>211.99720474166011</v>
          </cell>
          <cell r="F166">
            <v>142.40362820036466</v>
          </cell>
          <cell r="G166">
            <v>197.78528953816524</v>
          </cell>
          <cell r="H166">
            <v>115.13147314033442</v>
          </cell>
          <cell r="I166">
            <v>101.96644462224009</v>
          </cell>
          <cell r="J166">
            <v>232.9743906316462</v>
          </cell>
          <cell r="K166">
            <v>337.65460567517317</v>
          </cell>
          <cell r="L166">
            <v>331.69477310484621</v>
          </cell>
          <cell r="M166">
            <v>389.58759664507716</v>
          </cell>
          <cell r="N166">
            <v>398.38052523571622</v>
          </cell>
          <cell r="O166">
            <v>2952.9295210831115</v>
          </cell>
          <cell r="P166">
            <v>165</v>
          </cell>
          <cell r="R166">
            <v>705.3507942895485</v>
          </cell>
          <cell r="S166">
            <v>455.32039087886432</v>
          </cell>
          <cell r="T166">
            <v>672.59544092905946</v>
          </cell>
          <cell r="U166">
            <v>1119.6628949856397</v>
          </cell>
          <cell r="V166"/>
          <cell r="W166">
            <v>304.14274065234122</v>
          </cell>
        </row>
        <row r="167">
          <cell r="A167" t="str">
            <v>Energy Rev - City Public Srvc-4470070</v>
          </cell>
          <cell r="C167">
            <v>629.18487032830922</v>
          </cell>
          <cell r="D167">
            <v>641.16887032830925</v>
          </cell>
          <cell r="E167">
            <v>760.89687032830921</v>
          </cell>
          <cell r="F167">
            <v>819.96287032830924</v>
          </cell>
          <cell r="G167">
            <v>762.6188703283093</v>
          </cell>
          <cell r="H167">
            <v>763.61287032830921</v>
          </cell>
          <cell r="I167">
            <v>689.76287032830919</v>
          </cell>
          <cell r="J167">
            <v>559.56287032830926</v>
          </cell>
          <cell r="K167">
            <v>527.33487032830919</v>
          </cell>
          <cell r="L167">
            <v>655.47687032830925</v>
          </cell>
          <cell r="M167">
            <v>600.58287032830924</v>
          </cell>
          <cell r="N167">
            <v>624.76087032830924</v>
          </cell>
          <cell r="O167">
            <v>8034.9264439397102</v>
          </cell>
          <cell r="P167">
            <v>166</v>
          </cell>
          <cell r="R167">
            <v>2031.2506109849276</v>
          </cell>
          <cell r="S167">
            <v>2346.1946109849277</v>
          </cell>
          <cell r="T167">
            <v>1776.6606109849276</v>
          </cell>
          <cell r="U167">
            <v>1880.8206109849277</v>
          </cell>
          <cell r="V167"/>
          <cell r="W167">
            <v>629.18487032830922</v>
          </cell>
        </row>
        <row r="168">
          <cell r="A168" t="str">
            <v>Gross Margin</v>
          </cell>
          <cell r="C168">
            <v>629.18487032830922</v>
          </cell>
          <cell r="D168">
            <v>641.16887032830925</v>
          </cell>
          <cell r="E168">
            <v>760.89687032830921</v>
          </cell>
          <cell r="F168">
            <v>819.96287032830924</v>
          </cell>
          <cell r="G168">
            <v>762.6188703283093</v>
          </cell>
          <cell r="H168">
            <v>763.61287032830921</v>
          </cell>
          <cell r="I168">
            <v>689.76287032830919</v>
          </cell>
          <cell r="J168">
            <v>559.56287032830926</v>
          </cell>
          <cell r="K168">
            <v>527.33487032830919</v>
          </cell>
          <cell r="L168">
            <v>655.47687032830925</v>
          </cell>
          <cell r="M168">
            <v>600.58287032830924</v>
          </cell>
          <cell r="N168">
            <v>624.76087032830924</v>
          </cell>
          <cell r="O168">
            <v>8034.9264439397102</v>
          </cell>
          <cell r="P168">
            <v>167</v>
          </cell>
          <cell r="R168">
            <v>2031.2506109849276</v>
          </cell>
          <cell r="S168">
            <v>2346.1946109849277</v>
          </cell>
          <cell r="T168">
            <v>1776.6606109849276</v>
          </cell>
          <cell r="U168">
            <v>1880.8206109849277</v>
          </cell>
          <cell r="V168"/>
          <cell r="W168">
            <v>629.18487032830922</v>
          </cell>
        </row>
        <row r="169">
          <cell r="A169"/>
          <cell r="C169"/>
          <cell r="D169"/>
          <cell r="E169"/>
          <cell r="F169"/>
          <cell r="G169"/>
          <cell r="H169"/>
          <cell r="I169"/>
          <cell r="J169"/>
          <cell r="K169"/>
          <cell r="L169"/>
          <cell r="M169"/>
          <cell r="N169"/>
          <cell r="O169">
            <v>0</v>
          </cell>
          <cell r="P169">
            <v>168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/>
          <cell r="W169">
            <v>0</v>
          </cell>
        </row>
        <row r="170">
          <cell r="A170" t="str">
            <v>Other Expenses-5570000</v>
          </cell>
          <cell r="C170">
            <v>12.182086666666669</v>
          </cell>
          <cell r="D170"/>
          <cell r="E170"/>
          <cell r="F170"/>
          <cell r="G170"/>
          <cell r="H170"/>
          <cell r="I170"/>
          <cell r="J170"/>
          <cell r="K170"/>
          <cell r="L170"/>
          <cell r="M170"/>
          <cell r="N170"/>
          <cell r="O170">
            <v>12.182086666666669</v>
          </cell>
          <cell r="P170">
            <v>169</v>
          </cell>
          <cell r="R170">
            <v>12.182086666666669</v>
          </cell>
          <cell r="S170">
            <v>0</v>
          </cell>
          <cell r="T170">
            <v>0</v>
          </cell>
          <cell r="U170">
            <v>0</v>
          </cell>
          <cell r="V170"/>
          <cell r="W170">
            <v>12.182086666666669</v>
          </cell>
        </row>
        <row r="171">
          <cell r="A171" t="str">
            <v>IPP Maint - Warranty Expense-5150022</v>
          </cell>
          <cell r="C171">
            <v>164.18318083333332</v>
          </cell>
          <cell r="D171"/>
          <cell r="E171"/>
          <cell r="F171"/>
          <cell r="G171"/>
          <cell r="H171"/>
          <cell r="I171"/>
          <cell r="J171"/>
          <cell r="K171"/>
          <cell r="L171"/>
          <cell r="M171"/>
          <cell r="N171"/>
          <cell r="O171">
            <v>164.18318083333332</v>
          </cell>
          <cell r="P171">
            <v>170</v>
          </cell>
          <cell r="R171">
            <v>164.18318083333332</v>
          </cell>
          <cell r="S171">
            <v>0</v>
          </cell>
          <cell r="T171">
            <v>0</v>
          </cell>
          <cell r="U171">
            <v>0</v>
          </cell>
          <cell r="V171"/>
          <cell r="W171">
            <v>164.18318083333332</v>
          </cell>
        </row>
        <row r="172">
          <cell r="A172" t="str">
            <v>Maintenance Expense-4020000</v>
          </cell>
          <cell r="C172">
            <v>6.9544959999999998</v>
          </cell>
          <cell r="D172"/>
          <cell r="E172"/>
          <cell r="F172"/>
          <cell r="G172"/>
          <cell r="H172"/>
          <cell r="I172"/>
          <cell r="J172"/>
          <cell r="K172"/>
          <cell r="L172"/>
          <cell r="M172"/>
          <cell r="N172"/>
          <cell r="O172">
            <v>6.9544959999999998</v>
          </cell>
          <cell r="P172">
            <v>171</v>
          </cell>
          <cell r="R172">
            <v>6.9544959999999998</v>
          </cell>
          <cell r="S172">
            <v>0</v>
          </cell>
          <cell r="T172">
            <v>0</v>
          </cell>
          <cell r="U172">
            <v>0</v>
          </cell>
          <cell r="V172"/>
          <cell r="W172">
            <v>6.9544959999999998</v>
          </cell>
        </row>
        <row r="173">
          <cell r="A173" t="str">
            <v>Oper Supervision &amp; Engineering-5000000</v>
          </cell>
          <cell r="C173">
            <v>0</v>
          </cell>
          <cell r="D173"/>
          <cell r="E173"/>
          <cell r="F173"/>
          <cell r="G173"/>
          <cell r="H173"/>
          <cell r="I173"/>
          <cell r="J173"/>
          <cell r="K173"/>
          <cell r="L173"/>
          <cell r="M173"/>
          <cell r="N173"/>
          <cell r="O173">
            <v>0</v>
          </cell>
          <cell r="P173">
            <v>172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/>
          <cell r="W173">
            <v>0</v>
          </cell>
        </row>
        <row r="174">
          <cell r="A174" t="str">
            <v>Off Supl &amp; Exp - Nonassociated-9210001</v>
          </cell>
          <cell r="C174">
            <v>7.0855320000000013E-2</v>
          </cell>
          <cell r="D174"/>
          <cell r="E174"/>
          <cell r="F174"/>
          <cell r="G174"/>
          <cell r="H174"/>
          <cell r="I174"/>
          <cell r="J174"/>
          <cell r="K174"/>
          <cell r="L174"/>
          <cell r="M174"/>
          <cell r="N174"/>
          <cell r="O174">
            <v>7.0855320000000013E-2</v>
          </cell>
          <cell r="P174">
            <v>173</v>
          </cell>
          <cell r="R174">
            <v>7.0855320000000013E-2</v>
          </cell>
          <cell r="S174">
            <v>0</v>
          </cell>
          <cell r="T174">
            <v>0</v>
          </cell>
          <cell r="U174">
            <v>0</v>
          </cell>
          <cell r="V174"/>
          <cell r="W174">
            <v>7.0855320000000013E-2</v>
          </cell>
        </row>
        <row r="175">
          <cell r="A175" t="str">
            <v>IPP Rental/Lease Easement-5070004</v>
          </cell>
          <cell r="C175">
            <v>71.558772916666655</v>
          </cell>
          <cell r="D175"/>
          <cell r="E175"/>
          <cell r="F175"/>
          <cell r="G175"/>
          <cell r="H175"/>
          <cell r="I175"/>
          <cell r="J175"/>
          <cell r="K175"/>
          <cell r="L175"/>
          <cell r="M175"/>
          <cell r="N175"/>
          <cell r="O175">
            <v>71.558772916666655</v>
          </cell>
          <cell r="P175">
            <v>174</v>
          </cell>
          <cell r="R175">
            <v>71.558772916666655</v>
          </cell>
          <cell r="S175">
            <v>0</v>
          </cell>
          <cell r="T175">
            <v>0</v>
          </cell>
          <cell r="U175">
            <v>0</v>
          </cell>
          <cell r="V175"/>
          <cell r="W175">
            <v>71.558772916666655</v>
          </cell>
        </row>
        <row r="176">
          <cell r="A176" t="str">
            <v>Property Insurance-9240000</v>
          </cell>
          <cell r="C176">
            <v>14.567101666666666</v>
          </cell>
          <cell r="D176"/>
          <cell r="E176"/>
          <cell r="F176"/>
          <cell r="G176"/>
          <cell r="H176"/>
          <cell r="I176"/>
          <cell r="J176"/>
          <cell r="K176"/>
          <cell r="L176"/>
          <cell r="M176"/>
          <cell r="N176"/>
          <cell r="O176">
            <v>14.567101666666666</v>
          </cell>
          <cell r="P176">
            <v>175</v>
          </cell>
          <cell r="R176">
            <v>14.567101666666666</v>
          </cell>
          <cell r="S176">
            <v>0</v>
          </cell>
          <cell r="T176">
            <v>0</v>
          </cell>
          <cell r="U176">
            <v>0</v>
          </cell>
          <cell r="V176"/>
          <cell r="W176">
            <v>14.567101666666666</v>
          </cell>
        </row>
        <row r="177">
          <cell r="A177" t="str">
            <v>Real &amp; Personal Property Tax-4081005</v>
          </cell>
          <cell r="C177">
            <v>180.99653783333335</v>
          </cell>
          <cell r="D177"/>
          <cell r="E177"/>
          <cell r="F177"/>
          <cell r="G177"/>
          <cell r="H177"/>
          <cell r="I177"/>
          <cell r="J177"/>
          <cell r="K177"/>
          <cell r="L177"/>
          <cell r="M177"/>
          <cell r="N177"/>
          <cell r="O177">
            <v>180.99653783333335</v>
          </cell>
          <cell r="P177">
            <v>176</v>
          </cell>
          <cell r="R177">
            <v>180.99653783333335</v>
          </cell>
          <cell r="S177">
            <v>0</v>
          </cell>
          <cell r="T177">
            <v>0</v>
          </cell>
          <cell r="U177">
            <v>0</v>
          </cell>
          <cell r="V177"/>
          <cell r="W177">
            <v>180.99653783333335</v>
          </cell>
        </row>
        <row r="178">
          <cell r="A178" t="str">
            <v>St Lic/Regstrtion Tax/Fees-4082014</v>
          </cell>
          <cell r="C178">
            <v>0</v>
          </cell>
          <cell r="D178"/>
          <cell r="E178"/>
          <cell r="F178"/>
          <cell r="G178"/>
          <cell r="H178"/>
          <cell r="I178"/>
          <cell r="J178"/>
          <cell r="K178"/>
          <cell r="L178"/>
          <cell r="M178"/>
          <cell r="N178"/>
          <cell r="O178">
            <v>0</v>
          </cell>
          <cell r="P178">
            <v>177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/>
          <cell r="W178">
            <v>0</v>
          </cell>
        </row>
        <row r="179">
          <cell r="A179" t="str">
            <v>Outside Svcs Empl - Nonassoc-9230001</v>
          </cell>
          <cell r="C179">
            <v>15.66299675</v>
          </cell>
          <cell r="D179"/>
          <cell r="E179"/>
          <cell r="F179"/>
          <cell r="G179"/>
          <cell r="H179"/>
          <cell r="I179"/>
          <cell r="J179"/>
          <cell r="K179"/>
          <cell r="L179"/>
          <cell r="M179"/>
          <cell r="N179"/>
          <cell r="O179">
            <v>15.66299675</v>
          </cell>
          <cell r="P179">
            <v>178</v>
          </cell>
          <cell r="R179">
            <v>15.66299675</v>
          </cell>
          <cell r="S179">
            <v>0</v>
          </cell>
          <cell r="T179">
            <v>0</v>
          </cell>
          <cell r="U179">
            <v>0</v>
          </cell>
          <cell r="V179"/>
          <cell r="W179">
            <v>15.66299675</v>
          </cell>
        </row>
        <row r="180">
          <cell r="A180" t="str">
            <v>Misc General Expenses-9302000</v>
          </cell>
          <cell r="C180">
            <v>8.3229166666666661</v>
          </cell>
          <cell r="D180"/>
          <cell r="E180"/>
          <cell r="F180"/>
          <cell r="G180"/>
          <cell r="H180"/>
          <cell r="I180"/>
          <cell r="J180"/>
          <cell r="K180"/>
          <cell r="L180"/>
          <cell r="M180"/>
          <cell r="N180"/>
          <cell r="O180">
            <v>8.3229166666666661</v>
          </cell>
          <cell r="P180">
            <v>179</v>
          </cell>
          <cell r="R180">
            <v>8.3229166666666661</v>
          </cell>
          <cell r="S180">
            <v>0</v>
          </cell>
          <cell r="T180">
            <v>0</v>
          </cell>
          <cell r="U180">
            <v>0</v>
          </cell>
          <cell r="V180"/>
          <cell r="W180">
            <v>8.3229166666666661</v>
          </cell>
        </row>
        <row r="181">
          <cell r="A181" t="str">
            <v>IPP - Gen Partner Exp Aff-5080023</v>
          </cell>
          <cell r="C181">
            <v>26.633333333333336</v>
          </cell>
          <cell r="D181"/>
          <cell r="E181"/>
          <cell r="F181"/>
          <cell r="G181"/>
          <cell r="H181"/>
          <cell r="I181"/>
          <cell r="J181"/>
          <cell r="K181"/>
          <cell r="L181"/>
          <cell r="M181"/>
          <cell r="N181"/>
          <cell r="O181">
            <v>26.633333333333336</v>
          </cell>
          <cell r="P181">
            <v>180</v>
          </cell>
          <cell r="R181">
            <v>26.633333333333336</v>
          </cell>
          <cell r="S181">
            <v>0</v>
          </cell>
          <cell r="T181">
            <v>0</v>
          </cell>
          <cell r="U181">
            <v>0</v>
          </cell>
          <cell r="V181"/>
          <cell r="W181">
            <v>26.633333333333336</v>
          </cell>
        </row>
        <row r="182">
          <cell r="A182" t="str">
            <v xml:space="preserve"> IPP Oper - Backup Power-5080024</v>
          </cell>
          <cell r="C182">
            <v>3.4772479999999999</v>
          </cell>
          <cell r="D182"/>
          <cell r="E182"/>
          <cell r="F182"/>
          <cell r="G182"/>
          <cell r="H182"/>
          <cell r="I182"/>
          <cell r="J182"/>
          <cell r="K182"/>
          <cell r="L182"/>
          <cell r="M182"/>
          <cell r="N182"/>
          <cell r="O182">
            <v>3.4772479999999999</v>
          </cell>
          <cell r="P182">
            <v>181</v>
          </cell>
          <cell r="R182">
            <v>3.4772479999999999</v>
          </cell>
          <cell r="S182">
            <v>0</v>
          </cell>
          <cell r="T182">
            <v>0</v>
          </cell>
          <cell r="U182">
            <v>0</v>
          </cell>
          <cell r="V182"/>
          <cell r="W182">
            <v>3.4772479999999999</v>
          </cell>
        </row>
        <row r="183">
          <cell r="A183" t="str">
            <v>Accretion Expense-4111005</v>
          </cell>
          <cell r="C183">
            <v>12.06759263</v>
          </cell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>
            <v>12.06759263</v>
          </cell>
          <cell r="P183">
            <v>182</v>
          </cell>
          <cell r="R183">
            <v>12.06759263</v>
          </cell>
          <cell r="S183">
            <v>0</v>
          </cell>
          <cell r="T183">
            <v>0</v>
          </cell>
          <cell r="U183">
            <v>0</v>
          </cell>
          <cell r="V183"/>
          <cell r="W183">
            <v>12.06759263</v>
          </cell>
        </row>
        <row r="184">
          <cell r="A184" t="str">
            <v>Depreciation Exp + Current balance-4030001</v>
          </cell>
          <cell r="C184">
            <v>11.019008999999999</v>
          </cell>
          <cell r="D184"/>
          <cell r="E184"/>
          <cell r="F184"/>
          <cell r="G184"/>
          <cell r="H184"/>
          <cell r="I184"/>
          <cell r="J184"/>
          <cell r="K184"/>
          <cell r="L184"/>
          <cell r="M184"/>
          <cell r="N184"/>
          <cell r="O184">
            <v>11.019008999999999</v>
          </cell>
          <cell r="P184">
            <v>183</v>
          </cell>
          <cell r="R184">
            <v>11.019008999999999</v>
          </cell>
          <cell r="S184">
            <v>0</v>
          </cell>
          <cell r="T184">
            <v>0</v>
          </cell>
          <cell r="U184">
            <v>0</v>
          </cell>
          <cell r="V184"/>
          <cell r="W184">
            <v>11.019008999999999</v>
          </cell>
        </row>
        <row r="185">
          <cell r="A185" t="str">
            <v>Depr - Asset Retirement Oblig-4031001</v>
          </cell>
          <cell r="C185">
            <v>646.58409166666672</v>
          </cell>
          <cell r="D185"/>
          <cell r="E185"/>
          <cell r="F185"/>
          <cell r="G185"/>
          <cell r="H185"/>
          <cell r="I185"/>
          <cell r="J185"/>
          <cell r="K185"/>
          <cell r="L185"/>
          <cell r="M185"/>
          <cell r="N185"/>
          <cell r="O185">
            <v>646.58409166666672</v>
          </cell>
          <cell r="P185">
            <v>184</v>
          </cell>
          <cell r="R185">
            <v>646.58409166666672</v>
          </cell>
          <cell r="S185">
            <v>0</v>
          </cell>
          <cell r="T185">
            <v>0</v>
          </cell>
          <cell r="U185">
            <v>0</v>
          </cell>
          <cell r="V185"/>
          <cell r="W185">
            <v>646.58409166666672</v>
          </cell>
        </row>
        <row r="186">
          <cell r="A186" t="str">
            <v>Injury and Damages-9250000</v>
          </cell>
          <cell r="C186">
            <v>1.73116933</v>
          </cell>
          <cell r="D186"/>
          <cell r="E186"/>
          <cell r="F186"/>
          <cell r="G186"/>
          <cell r="H186"/>
          <cell r="I186"/>
          <cell r="J186"/>
          <cell r="K186"/>
          <cell r="L186"/>
          <cell r="M186"/>
          <cell r="N186"/>
          <cell r="O186">
            <v>1.73116933</v>
          </cell>
          <cell r="P186">
            <v>185</v>
          </cell>
          <cell r="R186">
            <v>1.73116933</v>
          </cell>
          <cell r="S186">
            <v>0</v>
          </cell>
          <cell r="T186">
            <v>0</v>
          </cell>
          <cell r="U186">
            <v>0</v>
          </cell>
          <cell r="V186"/>
          <cell r="W186">
            <v>1.73116933</v>
          </cell>
        </row>
        <row r="187">
          <cell r="A187" t="str">
            <v>Total Expense</v>
          </cell>
          <cell r="C187">
            <v>1176.0113886133333</v>
          </cell>
          <cell r="D187"/>
          <cell r="E187"/>
          <cell r="F187"/>
          <cell r="G187"/>
          <cell r="H187"/>
          <cell r="I187"/>
          <cell r="J187"/>
          <cell r="K187"/>
          <cell r="L187"/>
          <cell r="M187"/>
          <cell r="N187"/>
          <cell r="O187">
            <v>1176.0113886133333</v>
          </cell>
          <cell r="P187">
            <v>186</v>
          </cell>
          <cell r="R187">
            <v>1176.0113886133333</v>
          </cell>
          <cell r="S187">
            <v>0</v>
          </cell>
          <cell r="T187">
            <v>0</v>
          </cell>
          <cell r="U187">
            <v>0</v>
          </cell>
          <cell r="V187"/>
          <cell r="W187">
            <v>1176.0113886133333</v>
          </cell>
        </row>
        <row r="188">
          <cell r="A188"/>
          <cell r="C188"/>
          <cell r="D188"/>
          <cell r="E188"/>
          <cell r="F188"/>
          <cell r="G188"/>
          <cell r="H188"/>
          <cell r="I188"/>
          <cell r="J188"/>
          <cell r="K188"/>
          <cell r="L188"/>
          <cell r="M188"/>
          <cell r="N188"/>
          <cell r="O188">
            <v>0</v>
          </cell>
          <cell r="P188">
            <v>187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/>
          <cell r="W188">
            <v>0</v>
          </cell>
        </row>
        <row r="189">
          <cell r="A189" t="str">
            <v>IPP Rental/Lease Easement/Rents</v>
          </cell>
          <cell r="C189">
            <v>71.558772916666655</v>
          </cell>
          <cell r="D189"/>
          <cell r="E189"/>
          <cell r="F189"/>
          <cell r="G189"/>
          <cell r="H189"/>
          <cell r="I189"/>
          <cell r="J189"/>
          <cell r="K189"/>
          <cell r="L189"/>
          <cell r="M189"/>
          <cell r="N189"/>
          <cell r="O189">
            <v>71.558772916666655</v>
          </cell>
          <cell r="P189">
            <v>188</v>
          </cell>
          <cell r="R189">
            <v>71.558772916666655</v>
          </cell>
          <cell r="S189">
            <v>0</v>
          </cell>
          <cell r="T189">
            <v>0</v>
          </cell>
          <cell r="U189">
            <v>0</v>
          </cell>
          <cell r="V189"/>
          <cell r="W189">
            <v>71.558772916666655</v>
          </cell>
        </row>
        <row r="190">
          <cell r="A190" t="str">
            <v>O&amp;M</v>
          </cell>
          <cell r="C190">
            <v>215.16151416333332</v>
          </cell>
          <cell r="D190"/>
          <cell r="E190"/>
          <cell r="F190"/>
          <cell r="G190"/>
          <cell r="H190"/>
          <cell r="I190"/>
          <cell r="J190"/>
          <cell r="K190"/>
          <cell r="L190"/>
          <cell r="M190"/>
          <cell r="N190"/>
          <cell r="O190">
            <v>215.16151416333332</v>
          </cell>
          <cell r="P190">
            <v>189</v>
          </cell>
          <cell r="R190">
            <v>215.16151416333332</v>
          </cell>
          <cell r="S190">
            <v>0</v>
          </cell>
          <cell r="T190">
            <v>0</v>
          </cell>
          <cell r="U190">
            <v>0</v>
          </cell>
          <cell r="V190"/>
          <cell r="W190">
            <v>215.16151416333332</v>
          </cell>
        </row>
        <row r="191">
          <cell r="A191" t="str">
            <v>AEP Service Corp</v>
          </cell>
          <cell r="C191"/>
          <cell r="D191"/>
          <cell r="E191"/>
          <cell r="F191"/>
          <cell r="G191"/>
          <cell r="H191"/>
          <cell r="I191"/>
          <cell r="J191"/>
          <cell r="K191"/>
          <cell r="L191"/>
          <cell r="M191"/>
          <cell r="N191"/>
          <cell r="O191">
            <v>0</v>
          </cell>
          <cell r="P191">
            <v>19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/>
          <cell r="W191">
            <v>0</v>
          </cell>
        </row>
        <row r="192">
          <cell r="A192" t="str">
            <v xml:space="preserve">Propery Insurance/Taxes/License </v>
          </cell>
          <cell r="C192">
            <v>195.56363950000002</v>
          </cell>
          <cell r="D192"/>
          <cell r="E192"/>
          <cell r="F192"/>
          <cell r="G192"/>
          <cell r="H192"/>
          <cell r="I192"/>
          <cell r="J192"/>
          <cell r="K192"/>
          <cell r="L192"/>
          <cell r="M192"/>
          <cell r="N192"/>
          <cell r="O192">
            <v>195.56363950000002</v>
          </cell>
          <cell r="P192">
            <v>191</v>
          </cell>
          <cell r="R192">
            <v>195.56363950000002</v>
          </cell>
          <cell r="S192">
            <v>0</v>
          </cell>
          <cell r="T192">
            <v>0</v>
          </cell>
          <cell r="U192">
            <v>0</v>
          </cell>
          <cell r="V192"/>
          <cell r="W192">
            <v>195.56363950000002</v>
          </cell>
        </row>
        <row r="193">
          <cell r="A193" t="str">
            <v>Outside Service and Other</v>
          </cell>
          <cell r="C193">
            <v>24.056768736666665</v>
          </cell>
          <cell r="D193"/>
          <cell r="E193"/>
          <cell r="F193"/>
          <cell r="G193"/>
          <cell r="H193"/>
          <cell r="I193"/>
          <cell r="J193"/>
          <cell r="K193"/>
          <cell r="L193"/>
          <cell r="M193"/>
          <cell r="N193"/>
          <cell r="O193">
            <v>24.056768736666665</v>
          </cell>
          <cell r="P193">
            <v>192</v>
          </cell>
          <cell r="R193">
            <v>24.056768736666665</v>
          </cell>
          <cell r="S193">
            <v>0</v>
          </cell>
          <cell r="T193">
            <v>0</v>
          </cell>
          <cell r="U193">
            <v>0</v>
          </cell>
          <cell r="V193"/>
          <cell r="W193">
            <v>24.056768736666665</v>
          </cell>
        </row>
        <row r="194">
          <cell r="A194" t="str">
            <v>Accretion</v>
          </cell>
          <cell r="C194">
            <v>12.06759263</v>
          </cell>
          <cell r="D194"/>
          <cell r="E194"/>
          <cell r="F194"/>
          <cell r="G194"/>
          <cell r="H194"/>
          <cell r="I194"/>
          <cell r="J194"/>
          <cell r="K194"/>
          <cell r="L194"/>
          <cell r="M194"/>
          <cell r="N194"/>
          <cell r="O194">
            <v>12.06759263</v>
          </cell>
          <cell r="P194">
            <v>193</v>
          </cell>
          <cell r="R194">
            <v>12.06759263</v>
          </cell>
          <cell r="S194">
            <v>0</v>
          </cell>
          <cell r="T194">
            <v>0</v>
          </cell>
          <cell r="U194">
            <v>0</v>
          </cell>
          <cell r="V194"/>
          <cell r="W194">
            <v>12.06759263</v>
          </cell>
        </row>
        <row r="195">
          <cell r="A195"/>
          <cell r="C195">
            <v>1330.4698379466668</v>
          </cell>
          <cell r="D195"/>
          <cell r="E195"/>
          <cell r="F195"/>
          <cell r="G195"/>
          <cell r="H195"/>
          <cell r="I195"/>
          <cell r="J195"/>
          <cell r="K195"/>
          <cell r="L195"/>
          <cell r="M195"/>
          <cell r="N195"/>
          <cell r="O195">
            <v>1330.4698379466668</v>
          </cell>
          <cell r="P195">
            <v>194</v>
          </cell>
          <cell r="R195">
            <v>1330.4698379466668</v>
          </cell>
          <cell r="S195">
            <v>0</v>
          </cell>
          <cell r="T195">
            <v>0</v>
          </cell>
          <cell r="U195">
            <v>0</v>
          </cell>
          <cell r="V195"/>
          <cell r="W195">
            <v>1330.4698379466668</v>
          </cell>
        </row>
        <row r="196">
          <cell r="A196"/>
          <cell r="C196"/>
          <cell r="D196"/>
          <cell r="E196"/>
          <cell r="F196"/>
          <cell r="G196"/>
          <cell r="H196"/>
          <cell r="I196"/>
          <cell r="J196"/>
          <cell r="K196"/>
          <cell r="L196"/>
          <cell r="M196"/>
          <cell r="N196"/>
          <cell r="O196">
            <v>0</v>
          </cell>
          <cell r="P196">
            <v>195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/>
          <cell r="W196">
            <v>0</v>
          </cell>
        </row>
        <row r="197">
          <cell r="A197"/>
          <cell r="C197"/>
          <cell r="D197"/>
          <cell r="E197"/>
          <cell r="F197"/>
          <cell r="G197"/>
          <cell r="H197"/>
          <cell r="I197"/>
          <cell r="J197"/>
          <cell r="K197"/>
          <cell r="L197"/>
          <cell r="M197"/>
          <cell r="N197"/>
          <cell r="O197">
            <v>0</v>
          </cell>
          <cell r="P197">
            <v>196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/>
          <cell r="W197">
            <v>0</v>
          </cell>
        </row>
        <row r="198">
          <cell r="A198"/>
          <cell r="C198"/>
          <cell r="D198"/>
          <cell r="E198"/>
          <cell r="F198"/>
          <cell r="G198"/>
          <cell r="H198"/>
          <cell r="I198"/>
          <cell r="J198"/>
          <cell r="K198"/>
          <cell r="L198"/>
          <cell r="M198"/>
          <cell r="N198"/>
          <cell r="O198">
            <v>0</v>
          </cell>
          <cell r="P198">
            <v>197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/>
          <cell r="W198">
            <v>0</v>
          </cell>
        </row>
        <row r="199">
          <cell r="A199" t="str">
            <v>Operating Income - EBIT</v>
          </cell>
          <cell r="C199">
            <v>-546.82651828502412</v>
          </cell>
          <cell r="D199"/>
          <cell r="E199"/>
          <cell r="F199"/>
          <cell r="G199"/>
          <cell r="H199"/>
          <cell r="I199"/>
          <cell r="J199"/>
          <cell r="K199"/>
          <cell r="L199"/>
          <cell r="M199"/>
          <cell r="N199"/>
          <cell r="O199">
            <v>-546.82651828502412</v>
          </cell>
          <cell r="P199">
            <v>198</v>
          </cell>
          <cell r="R199">
            <v>-546.82651828502412</v>
          </cell>
          <cell r="S199">
            <v>0</v>
          </cell>
          <cell r="T199">
            <v>0</v>
          </cell>
          <cell r="U199">
            <v>0</v>
          </cell>
          <cell r="V199"/>
          <cell r="W199">
            <v>-546.82651828502412</v>
          </cell>
        </row>
        <row r="200">
          <cell r="A200"/>
          <cell r="C200"/>
          <cell r="D200"/>
          <cell r="E200"/>
          <cell r="F200"/>
          <cell r="G200"/>
          <cell r="H200"/>
          <cell r="I200"/>
          <cell r="J200"/>
          <cell r="K200"/>
          <cell r="L200"/>
          <cell r="M200"/>
          <cell r="N200"/>
          <cell r="O200">
            <v>0</v>
          </cell>
          <cell r="P200">
            <v>199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/>
          <cell r="W200">
            <v>0</v>
          </cell>
        </row>
        <row r="201">
          <cell r="A201" t="str">
            <v>Depreciation</v>
          </cell>
          <cell r="C201">
            <v>812.06155000000001</v>
          </cell>
          <cell r="D201">
            <v>812.06155000000001</v>
          </cell>
          <cell r="E201">
            <v>812.06155000000001</v>
          </cell>
          <cell r="F201">
            <v>812.06155000000001</v>
          </cell>
          <cell r="G201">
            <v>812.06155000000001</v>
          </cell>
          <cell r="H201">
            <v>812.06155000000001</v>
          </cell>
          <cell r="I201">
            <v>812.06155000000001</v>
          </cell>
          <cell r="J201">
            <v>812.06155000000001</v>
          </cell>
          <cell r="K201">
            <v>812.06155000000001</v>
          </cell>
          <cell r="L201">
            <v>812.06155000000001</v>
          </cell>
          <cell r="M201">
            <v>812.06155000000001</v>
          </cell>
          <cell r="N201">
            <v>812.06155000000001</v>
          </cell>
          <cell r="O201">
            <v>9744.7386000000024</v>
          </cell>
          <cell r="P201">
            <v>200</v>
          </cell>
          <cell r="R201">
            <v>2436.1846500000001</v>
          </cell>
          <cell r="S201">
            <v>2436.1846500000001</v>
          </cell>
          <cell r="T201">
            <v>2436.1846500000001</v>
          </cell>
          <cell r="U201">
            <v>2436.1846500000001</v>
          </cell>
          <cell r="V201"/>
          <cell r="W201">
            <v>812.06155000000001</v>
          </cell>
        </row>
        <row r="202">
          <cell r="A202" t="str">
            <v>Project Financing - 4270003</v>
          </cell>
          <cell r="C202">
            <v>0</v>
          </cell>
          <cell r="D202"/>
          <cell r="E202"/>
          <cell r="F202"/>
          <cell r="G202"/>
          <cell r="H202"/>
          <cell r="I202"/>
          <cell r="J202"/>
          <cell r="K202"/>
          <cell r="L202"/>
          <cell r="M202"/>
          <cell r="N202"/>
          <cell r="O202">
            <v>0</v>
          </cell>
          <cell r="P202">
            <v>201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/>
          <cell r="W202">
            <v>0</v>
          </cell>
        </row>
        <row r="203">
          <cell r="A203" t="str">
            <v>Total Interest Expense</v>
          </cell>
          <cell r="C203"/>
          <cell r="D203"/>
          <cell r="E203"/>
          <cell r="F203"/>
          <cell r="G203"/>
          <cell r="H203"/>
          <cell r="I203"/>
          <cell r="J203"/>
          <cell r="K203"/>
          <cell r="L203"/>
          <cell r="M203"/>
          <cell r="N203"/>
          <cell r="O203">
            <v>0</v>
          </cell>
          <cell r="P203">
            <v>202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/>
          <cell r="W203">
            <v>0</v>
          </cell>
        </row>
        <row r="204">
          <cell r="A204" t="str">
            <v>Adjusted Interest Charges</v>
          </cell>
          <cell r="C204">
            <v>0</v>
          </cell>
          <cell r="D204"/>
          <cell r="E204"/>
          <cell r="F204"/>
          <cell r="G204"/>
          <cell r="H204"/>
          <cell r="I204"/>
          <cell r="J204"/>
          <cell r="K204"/>
          <cell r="L204"/>
          <cell r="M204"/>
          <cell r="N204"/>
          <cell r="O204">
            <v>0</v>
          </cell>
          <cell r="P204">
            <v>203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/>
          <cell r="W204">
            <v>0</v>
          </cell>
        </row>
        <row r="205">
          <cell r="A205"/>
          <cell r="C205">
            <v>2142.5313879466667</v>
          </cell>
          <cell r="D205"/>
          <cell r="E205"/>
          <cell r="F205"/>
          <cell r="G205"/>
          <cell r="H205"/>
          <cell r="I205"/>
          <cell r="J205"/>
          <cell r="K205"/>
          <cell r="L205"/>
          <cell r="M205"/>
          <cell r="N205"/>
          <cell r="O205">
            <v>2142.5313879466667</v>
          </cell>
          <cell r="P205">
            <v>204</v>
          </cell>
          <cell r="R205">
            <v>2142.5313879466667</v>
          </cell>
          <cell r="S205">
            <v>0</v>
          </cell>
          <cell r="T205">
            <v>0</v>
          </cell>
          <cell r="U205">
            <v>0</v>
          </cell>
          <cell r="V205"/>
          <cell r="W205">
            <v>2142.5313879466667</v>
          </cell>
        </row>
        <row r="206">
          <cell r="A206" t="str">
            <v>Adjusted EBIT</v>
          </cell>
          <cell r="C206">
            <v>-546.82651828502412</v>
          </cell>
          <cell r="D206"/>
          <cell r="E206"/>
          <cell r="F206"/>
          <cell r="G206"/>
          <cell r="H206"/>
          <cell r="I206"/>
          <cell r="J206"/>
          <cell r="K206"/>
          <cell r="L206"/>
          <cell r="M206"/>
          <cell r="N206"/>
          <cell r="O206">
            <v>-546.82651828502412</v>
          </cell>
          <cell r="P206">
            <v>205</v>
          </cell>
          <cell r="R206">
            <v>-546.82651828502412</v>
          </cell>
          <cell r="S206">
            <v>0</v>
          </cell>
          <cell r="T206">
            <v>0</v>
          </cell>
          <cell r="U206">
            <v>0</v>
          </cell>
          <cell r="V206"/>
          <cell r="W206">
            <v>-546.82651828502412</v>
          </cell>
        </row>
        <row r="207">
          <cell r="A207"/>
          <cell r="C207"/>
          <cell r="D207"/>
          <cell r="E207"/>
          <cell r="F207"/>
          <cell r="G207"/>
          <cell r="H207"/>
          <cell r="I207"/>
          <cell r="J207"/>
          <cell r="K207"/>
          <cell r="L207"/>
          <cell r="M207"/>
          <cell r="N207"/>
          <cell r="O207">
            <v>0</v>
          </cell>
          <cell r="P207">
            <v>206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/>
          <cell r="W207">
            <v>0</v>
          </cell>
        </row>
        <row r="208">
          <cell r="A208" t="str">
            <v>Desert PTC</v>
          </cell>
          <cell r="C208">
            <v>1169</v>
          </cell>
          <cell r="D208">
            <v>1191</v>
          </cell>
          <cell r="E208">
            <v>1412</v>
          </cell>
          <cell r="F208">
            <v>1521</v>
          </cell>
          <cell r="G208">
            <v>1415</v>
          </cell>
          <cell r="H208">
            <v>1417</v>
          </cell>
          <cell r="I208">
            <v>1281</v>
          </cell>
          <cell r="J208">
            <v>1040</v>
          </cell>
          <cell r="K208">
            <v>981</v>
          </cell>
          <cell r="L208">
            <v>1217</v>
          </cell>
          <cell r="M208">
            <v>1116</v>
          </cell>
          <cell r="N208">
            <v>1161</v>
          </cell>
          <cell r="O208">
            <v>14921</v>
          </cell>
          <cell r="P208">
            <v>207</v>
          </cell>
          <cell r="R208">
            <v>3772</v>
          </cell>
          <cell r="S208">
            <v>4353</v>
          </cell>
          <cell r="T208">
            <v>3302</v>
          </cell>
          <cell r="U208">
            <v>3494</v>
          </cell>
          <cell r="V208"/>
          <cell r="W208">
            <v>1169</v>
          </cell>
        </row>
        <row r="209">
          <cell r="A209" t="str">
            <v>EBIT + ITC</v>
          </cell>
          <cell r="C209">
            <v>622.17348171497588</v>
          </cell>
          <cell r="D209"/>
          <cell r="E209"/>
          <cell r="F209"/>
          <cell r="G209"/>
          <cell r="H209"/>
          <cell r="I209"/>
          <cell r="J209"/>
          <cell r="K209"/>
          <cell r="L209"/>
          <cell r="M209"/>
          <cell r="N209"/>
          <cell r="O209">
            <v>622.17348171497588</v>
          </cell>
          <cell r="P209">
            <v>208</v>
          </cell>
          <cell r="R209">
            <v>622.17348171497588</v>
          </cell>
          <cell r="S209">
            <v>0</v>
          </cell>
          <cell r="T209">
            <v>0</v>
          </cell>
          <cell r="U209">
            <v>0</v>
          </cell>
          <cell r="V209"/>
          <cell r="W209">
            <v>622.17348171497588</v>
          </cell>
        </row>
        <row r="210">
          <cell r="A210"/>
          <cell r="C210"/>
          <cell r="D210"/>
          <cell r="E210"/>
          <cell r="F210"/>
          <cell r="G210"/>
          <cell r="H210"/>
          <cell r="I210"/>
          <cell r="J210"/>
          <cell r="K210"/>
          <cell r="L210"/>
          <cell r="M210"/>
          <cell r="N210"/>
          <cell r="O210">
            <v>0</v>
          </cell>
          <cell r="P210">
            <v>209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/>
          <cell r="W210">
            <v>0</v>
          </cell>
        </row>
        <row r="211">
          <cell r="A211" t="str">
            <v>Total Interest &amp; Dividend Income</v>
          </cell>
          <cell r="C211"/>
          <cell r="D211"/>
          <cell r="E211"/>
          <cell r="F211"/>
          <cell r="G211"/>
          <cell r="H211"/>
          <cell r="I211"/>
          <cell r="J211"/>
          <cell r="K211"/>
          <cell r="L211"/>
          <cell r="M211"/>
          <cell r="N211"/>
          <cell r="O211">
            <v>0</v>
          </cell>
          <cell r="P211">
            <v>21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/>
          <cell r="W211">
            <v>0</v>
          </cell>
        </row>
        <row r="212">
          <cell r="A212" t="str">
            <v>Adjusted Interest Charges</v>
          </cell>
          <cell r="C212">
            <v>0</v>
          </cell>
          <cell r="D212"/>
          <cell r="E212"/>
          <cell r="F212"/>
          <cell r="G212"/>
          <cell r="H212"/>
          <cell r="I212"/>
          <cell r="J212"/>
          <cell r="K212"/>
          <cell r="L212"/>
          <cell r="M212"/>
          <cell r="N212"/>
          <cell r="O212">
            <v>0</v>
          </cell>
          <cell r="P212">
            <v>211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/>
          <cell r="W212">
            <v>0</v>
          </cell>
        </row>
        <row r="213">
          <cell r="A213" t="str">
            <v>Interest Expense / (Income)</v>
          </cell>
          <cell r="C213">
            <v>0</v>
          </cell>
          <cell r="D213"/>
          <cell r="E213"/>
          <cell r="F213"/>
          <cell r="G213"/>
          <cell r="H213"/>
          <cell r="I213"/>
          <cell r="J213"/>
          <cell r="K213"/>
          <cell r="L213"/>
          <cell r="M213"/>
          <cell r="N213"/>
          <cell r="O213">
            <v>0</v>
          </cell>
          <cell r="P213">
            <v>212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/>
          <cell r="W213">
            <v>0</v>
          </cell>
        </row>
        <row r="214">
          <cell r="A214" t="str">
            <v>Total Income Taxes</v>
          </cell>
          <cell r="C214"/>
          <cell r="D214"/>
          <cell r="E214"/>
          <cell r="F214"/>
          <cell r="G214"/>
          <cell r="H214"/>
          <cell r="I214"/>
          <cell r="J214"/>
          <cell r="K214"/>
          <cell r="L214"/>
          <cell r="M214"/>
          <cell r="N214"/>
          <cell r="O214">
            <v>0</v>
          </cell>
          <cell r="P214">
            <v>213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/>
          <cell r="W214">
            <v>0</v>
          </cell>
        </row>
        <row r="215">
          <cell r="A215"/>
          <cell r="C215"/>
          <cell r="D215"/>
          <cell r="E215"/>
          <cell r="F215"/>
          <cell r="G215"/>
          <cell r="H215"/>
          <cell r="I215"/>
          <cell r="J215"/>
          <cell r="K215"/>
          <cell r="L215"/>
          <cell r="M215"/>
          <cell r="N215"/>
          <cell r="O215">
            <v>0</v>
          </cell>
          <cell r="P215">
            <v>214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/>
          <cell r="W215">
            <v>0</v>
          </cell>
        </row>
        <row r="216">
          <cell r="A216" t="str">
            <v>Net Income - Calc</v>
          </cell>
          <cell r="C216">
            <v>-546.82651828502412</v>
          </cell>
          <cell r="D216"/>
          <cell r="E216"/>
          <cell r="F216"/>
          <cell r="G216"/>
          <cell r="H216"/>
          <cell r="I216"/>
          <cell r="J216"/>
          <cell r="K216"/>
          <cell r="L216"/>
          <cell r="M216"/>
          <cell r="N216"/>
          <cell r="O216">
            <v>-546.82651828502412</v>
          </cell>
          <cell r="P216">
            <v>215</v>
          </cell>
          <cell r="R216">
            <v>-546.82651828502412</v>
          </cell>
          <cell r="S216">
            <v>0</v>
          </cell>
          <cell r="T216">
            <v>0</v>
          </cell>
          <cell r="U216">
            <v>0</v>
          </cell>
          <cell r="V216"/>
          <cell r="W216">
            <v>-546.82651828502412</v>
          </cell>
        </row>
        <row r="217">
          <cell r="A217" t="str">
            <v xml:space="preserve">Net Income - Per Nvision </v>
          </cell>
          <cell r="C217"/>
          <cell r="D217"/>
          <cell r="E217"/>
          <cell r="F217"/>
          <cell r="G217"/>
          <cell r="H217"/>
          <cell r="I217"/>
          <cell r="J217"/>
          <cell r="K217"/>
          <cell r="L217"/>
          <cell r="M217"/>
          <cell r="N217"/>
          <cell r="O217">
            <v>0</v>
          </cell>
          <cell r="P217">
            <v>216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/>
          <cell r="W217">
            <v>0</v>
          </cell>
        </row>
        <row r="218">
          <cell r="A218" t="str">
            <v>Check</v>
          </cell>
          <cell r="C218" t="str">
            <v>Error</v>
          </cell>
          <cell r="D218"/>
          <cell r="E218"/>
          <cell r="F218"/>
          <cell r="G218"/>
          <cell r="H218"/>
          <cell r="I218"/>
          <cell r="J218"/>
          <cell r="K218"/>
          <cell r="L218"/>
          <cell r="M218"/>
          <cell r="N218"/>
          <cell r="O218">
            <v>0</v>
          </cell>
          <cell r="P218">
            <v>217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/>
          <cell r="W218">
            <v>0</v>
          </cell>
        </row>
        <row r="219">
          <cell r="A219"/>
          <cell r="C219">
            <v>-546.82651828502412</v>
          </cell>
          <cell r="D219"/>
          <cell r="E219"/>
          <cell r="F219"/>
          <cell r="G219"/>
          <cell r="H219"/>
          <cell r="I219"/>
          <cell r="J219"/>
          <cell r="K219"/>
          <cell r="L219"/>
          <cell r="M219"/>
          <cell r="N219"/>
          <cell r="O219">
            <v>-546.82651828502412</v>
          </cell>
          <cell r="P219">
            <v>218</v>
          </cell>
          <cell r="R219">
            <v>-546.82651828502412</v>
          </cell>
          <cell r="S219">
            <v>0</v>
          </cell>
          <cell r="T219">
            <v>0</v>
          </cell>
          <cell r="U219">
            <v>0</v>
          </cell>
          <cell r="V219"/>
          <cell r="W219">
            <v>-546.82651828502412</v>
          </cell>
        </row>
        <row r="220">
          <cell r="A220"/>
          <cell r="C220"/>
          <cell r="D220"/>
          <cell r="E220"/>
          <cell r="F220"/>
          <cell r="G220"/>
          <cell r="H220"/>
          <cell r="I220"/>
          <cell r="J220"/>
          <cell r="K220"/>
          <cell r="L220"/>
          <cell r="M220"/>
          <cell r="N220"/>
          <cell r="O220">
            <v>0</v>
          </cell>
          <cell r="P220">
            <v>219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/>
          <cell r="W220">
            <v>0</v>
          </cell>
        </row>
        <row r="221">
          <cell r="A221"/>
          <cell r="C221"/>
          <cell r="D221"/>
          <cell r="E221"/>
          <cell r="F221"/>
          <cell r="G221"/>
          <cell r="H221"/>
          <cell r="I221"/>
          <cell r="J221"/>
          <cell r="K221"/>
          <cell r="L221"/>
          <cell r="M221"/>
          <cell r="N221"/>
          <cell r="O221">
            <v>0</v>
          </cell>
          <cell r="P221">
            <v>22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/>
          <cell r="W221">
            <v>0</v>
          </cell>
        </row>
        <row r="222">
          <cell r="A222" t="str">
            <v>Trent Wind - Consolidated</v>
          </cell>
          <cell r="C222" t="str">
            <v>80% to half</v>
          </cell>
          <cell r="D222"/>
          <cell r="E222"/>
          <cell r="F222"/>
          <cell r="G222"/>
          <cell r="H222"/>
          <cell r="I222"/>
          <cell r="J222"/>
          <cell r="K222"/>
          <cell r="L222"/>
          <cell r="M222"/>
          <cell r="N222"/>
          <cell r="O222">
            <v>0</v>
          </cell>
          <cell r="P222">
            <v>221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/>
          <cell r="W222">
            <v>0</v>
          </cell>
        </row>
        <row r="223">
          <cell r="A223" t="str">
            <v>Production - MWh</v>
          </cell>
          <cell r="C223">
            <v>47099.946340038303</v>
          </cell>
          <cell r="D223">
            <v>44529.717770598123</v>
          </cell>
          <cell r="E223">
            <v>52988.395694173705</v>
          </cell>
          <cell r="F223">
            <v>56131.554471043273</v>
          </cell>
          <cell r="G223">
            <v>50309.74804034151</v>
          </cell>
          <cell r="H223">
            <v>46512.09607512378</v>
          </cell>
          <cell r="I223">
            <v>37768.942388831529</v>
          </cell>
          <cell r="J223">
            <v>31607.953317967567</v>
          </cell>
          <cell r="K223">
            <v>31980.954755096074</v>
          </cell>
          <cell r="L223">
            <v>42772.134998848596</v>
          </cell>
          <cell r="M223">
            <v>45233.944483896754</v>
          </cell>
          <cell r="N223">
            <v>46715.008856921682</v>
          </cell>
          <cell r="O223">
            <v>533650.39719288086</v>
          </cell>
          <cell r="P223">
            <v>222</v>
          </cell>
          <cell r="R223">
            <v>144618.05980481012</v>
          </cell>
          <cell r="S223">
            <v>152953.39858650856</v>
          </cell>
          <cell r="T223">
            <v>101357.85046189517</v>
          </cell>
          <cell r="U223">
            <v>134721.08833966704</v>
          </cell>
          <cell r="V223"/>
          <cell r="W223">
            <v>47099.946340038303</v>
          </cell>
        </row>
        <row r="224">
          <cell r="A224" t="str">
            <v>HEDGES</v>
          </cell>
          <cell r="C224">
            <v>192.84617164386682</v>
          </cell>
          <cell r="D224">
            <v>182.26939418828249</v>
          </cell>
          <cell r="E224">
            <v>217.07779801269805</v>
          </cell>
          <cell r="F224">
            <v>230.01224722308766</v>
          </cell>
          <cell r="G224">
            <v>206.05486392295774</v>
          </cell>
          <cell r="H224">
            <v>190.42710218711366</v>
          </cell>
          <cell r="I224">
            <v>154.44804884555521</v>
          </cell>
          <cell r="J224">
            <v>129.09489112113965</v>
          </cell>
          <cell r="K224">
            <v>130.62983366984093</v>
          </cell>
          <cell r="L224">
            <v>175.03674489880194</v>
          </cell>
          <cell r="M224">
            <v>185.16736572023055</v>
          </cell>
          <cell r="N224">
            <v>191.26211093360709</v>
          </cell>
          <cell r="O224">
            <v>2184.3265723671816</v>
          </cell>
          <cell r="P224">
            <v>223</v>
          </cell>
          <cell r="R224">
            <v>592.19336384484734</v>
          </cell>
          <cell r="S224">
            <v>626.494213333159</v>
          </cell>
          <cell r="T224">
            <v>414.17277363653579</v>
          </cell>
          <cell r="U224">
            <v>551.46622155263958</v>
          </cell>
          <cell r="V224"/>
          <cell r="W224">
            <v>192.84617164386682</v>
          </cell>
        </row>
        <row r="225">
          <cell r="A225" t="str">
            <v>Oth Elect Rev - Nonaffiliated-4560012</v>
          </cell>
          <cell r="C225">
            <v>659.59628390451473</v>
          </cell>
          <cell r="D225">
            <v>623.42028390451469</v>
          </cell>
          <cell r="E225">
            <v>742.47628390451473</v>
          </cell>
          <cell r="F225">
            <v>786.71628390451474</v>
          </cell>
          <cell r="G225">
            <v>704.77428390451473</v>
          </cell>
          <cell r="H225">
            <v>651.32228390451473</v>
          </cell>
          <cell r="I225">
            <v>528.26228390451479</v>
          </cell>
          <cell r="J225">
            <v>441.54628390451478</v>
          </cell>
          <cell r="K225">
            <v>446.79628390451478</v>
          </cell>
          <cell r="L225">
            <v>598.68228390451475</v>
          </cell>
          <cell r="M225">
            <v>633.33228390451472</v>
          </cell>
          <cell r="N225">
            <v>654.17828390451473</v>
          </cell>
          <cell r="O225">
            <v>7471.1034068541776</v>
          </cell>
          <cell r="P225">
            <v>224</v>
          </cell>
          <cell r="R225">
            <v>2025.492851713544</v>
          </cell>
          <cell r="S225">
            <v>2142.8128517135442</v>
          </cell>
          <cell r="T225">
            <v>1416.6048517135443</v>
          </cell>
          <cell r="U225">
            <v>1886.1928517135441</v>
          </cell>
          <cell r="V225"/>
          <cell r="W225">
            <v>659.59628390451473</v>
          </cell>
        </row>
        <row r="226">
          <cell r="A226" t="str">
            <v>Gross Margin</v>
          </cell>
          <cell r="C226">
            <v>659.59628390451473</v>
          </cell>
          <cell r="D226">
            <v>623.42028390451469</v>
          </cell>
          <cell r="E226">
            <v>742.47628390451473</v>
          </cell>
          <cell r="F226">
            <v>786.71628390451474</v>
          </cell>
          <cell r="G226">
            <v>704.77428390451473</v>
          </cell>
          <cell r="H226">
            <v>651.32228390451473</v>
          </cell>
          <cell r="I226">
            <v>528.26228390451479</v>
          </cell>
          <cell r="J226">
            <v>441.54628390451478</v>
          </cell>
          <cell r="K226">
            <v>446.79628390451478</v>
          </cell>
          <cell r="L226">
            <v>598.68228390451475</v>
          </cell>
          <cell r="M226">
            <v>633.33228390451472</v>
          </cell>
          <cell r="N226">
            <v>654.17828390451473</v>
          </cell>
          <cell r="O226">
            <v>7471.1034068541776</v>
          </cell>
          <cell r="P226">
            <v>225</v>
          </cell>
          <cell r="R226">
            <v>2025.492851713544</v>
          </cell>
          <cell r="S226">
            <v>2142.8128517135442</v>
          </cell>
          <cell r="T226">
            <v>1416.6048517135443</v>
          </cell>
          <cell r="U226">
            <v>1886.1928517135441</v>
          </cell>
          <cell r="V226"/>
          <cell r="W226">
            <v>659.59628390451473</v>
          </cell>
        </row>
        <row r="227">
          <cell r="A227" t="str">
            <v>Guarantee Fees -9230002</v>
          </cell>
          <cell r="C227">
            <v>24.107894083333335</v>
          </cell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>
            <v>24.107894083333335</v>
          </cell>
          <cell r="P227">
            <v>226</v>
          </cell>
          <cell r="R227">
            <v>24.107894083333335</v>
          </cell>
          <cell r="S227">
            <v>0</v>
          </cell>
          <cell r="T227">
            <v>0</v>
          </cell>
          <cell r="U227">
            <v>0</v>
          </cell>
          <cell r="V227"/>
          <cell r="W227">
            <v>24.107894083333335</v>
          </cell>
        </row>
        <row r="228">
          <cell r="A228" t="str">
            <v>Other Expenses-5570000</v>
          </cell>
          <cell r="C228">
            <v>12.182086666666669</v>
          </cell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>
            <v>12.182086666666669</v>
          </cell>
          <cell r="P228">
            <v>227</v>
          </cell>
          <cell r="R228">
            <v>12.182086666666669</v>
          </cell>
          <cell r="S228">
            <v>0</v>
          </cell>
          <cell r="T228">
            <v>0</v>
          </cell>
          <cell r="U228">
            <v>0</v>
          </cell>
          <cell r="V228"/>
          <cell r="W228">
            <v>12.182086666666669</v>
          </cell>
        </row>
        <row r="229">
          <cell r="A229" t="str">
            <v>IPP Maintenance - Warranty Expense-5150022</v>
          </cell>
          <cell r="C229">
            <v>169.30876583333335</v>
          </cell>
          <cell r="D229"/>
          <cell r="E229"/>
          <cell r="F229"/>
          <cell r="G229"/>
          <cell r="H229"/>
          <cell r="I229"/>
          <cell r="J229"/>
          <cell r="K229"/>
          <cell r="L229"/>
          <cell r="M229"/>
          <cell r="N229"/>
          <cell r="O229">
            <v>169.30876583333335</v>
          </cell>
          <cell r="P229">
            <v>228</v>
          </cell>
          <cell r="R229">
            <v>169.30876583333335</v>
          </cell>
          <cell r="S229">
            <v>0</v>
          </cell>
          <cell r="T229">
            <v>0</v>
          </cell>
          <cell r="U229">
            <v>0</v>
          </cell>
          <cell r="V229"/>
          <cell r="W229">
            <v>169.30876583333335</v>
          </cell>
        </row>
        <row r="230">
          <cell r="A230" t="str">
            <v>Operations &amp; Maintainence-4020000</v>
          </cell>
          <cell r="C230">
            <v>6.9546291666666678</v>
          </cell>
          <cell r="D230"/>
          <cell r="E230"/>
          <cell r="F230"/>
          <cell r="G230"/>
          <cell r="H230"/>
          <cell r="I230"/>
          <cell r="J230"/>
          <cell r="K230"/>
          <cell r="L230"/>
          <cell r="M230"/>
          <cell r="N230"/>
          <cell r="O230">
            <v>6.9546291666666678</v>
          </cell>
          <cell r="P230">
            <v>229</v>
          </cell>
          <cell r="R230">
            <v>6.9546291666666678</v>
          </cell>
          <cell r="S230">
            <v>0</v>
          </cell>
          <cell r="T230">
            <v>0</v>
          </cell>
          <cell r="U230">
            <v>0</v>
          </cell>
          <cell r="V230"/>
          <cell r="W230">
            <v>6.9546291666666678</v>
          </cell>
        </row>
        <row r="231">
          <cell r="A231" t="str">
            <v>Oper Supervision &amp; Engineering-5000000</v>
          </cell>
          <cell r="C231">
            <v>0</v>
          </cell>
          <cell r="D231"/>
          <cell r="E231"/>
          <cell r="F231"/>
          <cell r="G231"/>
          <cell r="H231"/>
          <cell r="I231"/>
          <cell r="J231"/>
          <cell r="K231"/>
          <cell r="L231"/>
          <cell r="M231"/>
          <cell r="N231"/>
          <cell r="O231">
            <v>0</v>
          </cell>
          <cell r="P231">
            <v>23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/>
          <cell r="W231">
            <v>0</v>
          </cell>
        </row>
        <row r="232">
          <cell r="A232" t="str">
            <v>IPP Rental/Lease Easement-5070004</v>
          </cell>
          <cell r="C232">
            <v>12.409135833333334</v>
          </cell>
          <cell r="D232"/>
          <cell r="E232"/>
          <cell r="F232"/>
          <cell r="G232"/>
          <cell r="H232"/>
          <cell r="I232"/>
          <cell r="J232"/>
          <cell r="K232"/>
          <cell r="L232"/>
          <cell r="M232"/>
          <cell r="N232"/>
          <cell r="O232">
            <v>12.409135833333334</v>
          </cell>
          <cell r="P232">
            <v>231</v>
          </cell>
          <cell r="R232">
            <v>12.409135833333334</v>
          </cell>
          <cell r="S232">
            <v>0</v>
          </cell>
          <cell r="T232">
            <v>0</v>
          </cell>
          <cell r="U232">
            <v>0</v>
          </cell>
          <cell r="V232"/>
          <cell r="W232">
            <v>12.409135833333334</v>
          </cell>
        </row>
        <row r="233">
          <cell r="A233" t="str">
            <v>Rents-5070006</v>
          </cell>
          <cell r="C233">
            <v>0</v>
          </cell>
          <cell r="D233"/>
          <cell r="E233"/>
          <cell r="F233"/>
          <cell r="G233"/>
          <cell r="H233"/>
          <cell r="I233"/>
          <cell r="J233"/>
          <cell r="K233"/>
          <cell r="L233"/>
          <cell r="M233"/>
          <cell r="N233"/>
          <cell r="O233">
            <v>0</v>
          </cell>
          <cell r="P233">
            <v>232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/>
          <cell r="W233">
            <v>0</v>
          </cell>
        </row>
        <row r="234">
          <cell r="A234" t="str">
            <v>Real &amp; Personal Property Tax-4081005</v>
          </cell>
          <cell r="C234">
            <v>176.11291666666668</v>
          </cell>
          <cell r="D234"/>
          <cell r="E234"/>
          <cell r="F234"/>
          <cell r="G234"/>
          <cell r="H234"/>
          <cell r="I234"/>
          <cell r="J234"/>
          <cell r="K234"/>
          <cell r="L234"/>
          <cell r="M234"/>
          <cell r="N234"/>
          <cell r="O234">
            <v>176.11291666666668</v>
          </cell>
          <cell r="P234">
            <v>233</v>
          </cell>
          <cell r="R234">
            <v>176.11291666666668</v>
          </cell>
          <cell r="S234">
            <v>0</v>
          </cell>
          <cell r="T234">
            <v>0</v>
          </cell>
          <cell r="U234">
            <v>0</v>
          </cell>
          <cell r="V234"/>
          <cell r="W234">
            <v>176.11291666666668</v>
          </cell>
        </row>
        <row r="235">
          <cell r="A235" t="str">
            <v>St Lic/Regstrtion Tax/Fees-4082014</v>
          </cell>
          <cell r="C235">
            <v>0</v>
          </cell>
          <cell r="D235"/>
          <cell r="E235"/>
          <cell r="F235"/>
          <cell r="G235"/>
          <cell r="H235"/>
          <cell r="I235"/>
          <cell r="J235"/>
          <cell r="K235"/>
          <cell r="L235"/>
          <cell r="M235"/>
          <cell r="N235"/>
          <cell r="O235">
            <v>0</v>
          </cell>
          <cell r="P235">
            <v>234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/>
          <cell r="W235">
            <v>0</v>
          </cell>
        </row>
        <row r="236">
          <cell r="A236" t="str">
            <v>Property Insurance-9240000</v>
          </cell>
          <cell r="C236">
            <v>13.873969166666667</v>
          </cell>
          <cell r="D236"/>
          <cell r="E236"/>
          <cell r="F236"/>
          <cell r="G236"/>
          <cell r="H236"/>
          <cell r="I236"/>
          <cell r="J236"/>
          <cell r="K236"/>
          <cell r="L236"/>
          <cell r="M236"/>
          <cell r="N236"/>
          <cell r="O236">
            <v>13.873969166666667</v>
          </cell>
          <cell r="P236">
            <v>235</v>
          </cell>
          <cell r="R236">
            <v>13.873969166666667</v>
          </cell>
          <cell r="S236">
            <v>0</v>
          </cell>
          <cell r="T236">
            <v>0</v>
          </cell>
          <cell r="U236">
            <v>0</v>
          </cell>
          <cell r="V236"/>
          <cell r="W236">
            <v>13.873969166666667</v>
          </cell>
        </row>
        <row r="237">
          <cell r="A237" t="str">
            <v>Outside Svcs Empl - Nonassoc-9230001</v>
          </cell>
          <cell r="C237">
            <v>15.663063333333335</v>
          </cell>
          <cell r="D237"/>
          <cell r="E237"/>
          <cell r="F237"/>
          <cell r="G237"/>
          <cell r="H237"/>
          <cell r="I237"/>
          <cell r="J237"/>
          <cell r="K237"/>
          <cell r="L237"/>
          <cell r="M237"/>
          <cell r="N237"/>
          <cell r="O237">
            <v>15.663063333333335</v>
          </cell>
          <cell r="P237">
            <v>236</v>
          </cell>
          <cell r="R237">
            <v>15.663063333333335</v>
          </cell>
          <cell r="S237">
            <v>0</v>
          </cell>
          <cell r="T237">
            <v>0</v>
          </cell>
          <cell r="U237">
            <v>0</v>
          </cell>
          <cell r="V237"/>
          <cell r="W237">
            <v>15.663063333333335</v>
          </cell>
        </row>
        <row r="238">
          <cell r="A238" t="str">
            <v>Accretion Expense-4111005</v>
          </cell>
          <cell r="C238">
            <v>10.950361583333335</v>
          </cell>
          <cell r="D238"/>
          <cell r="E238"/>
          <cell r="F238"/>
          <cell r="G238"/>
          <cell r="H238"/>
          <cell r="I238"/>
          <cell r="J238"/>
          <cell r="K238"/>
          <cell r="L238"/>
          <cell r="M238"/>
          <cell r="N238"/>
          <cell r="O238">
            <v>10.950361583333335</v>
          </cell>
          <cell r="P238">
            <v>237</v>
          </cell>
          <cell r="R238">
            <v>10.950361583333335</v>
          </cell>
          <cell r="S238">
            <v>0</v>
          </cell>
          <cell r="T238">
            <v>0</v>
          </cell>
          <cell r="U238">
            <v>0</v>
          </cell>
          <cell r="V238"/>
          <cell r="W238">
            <v>10.950361583333335</v>
          </cell>
        </row>
        <row r="239">
          <cell r="A239" t="str">
            <v>Injury and Damages-9250000</v>
          </cell>
          <cell r="C239">
            <v>1.73116933</v>
          </cell>
          <cell r="D239"/>
          <cell r="E239"/>
          <cell r="F239"/>
          <cell r="G239"/>
          <cell r="H239"/>
          <cell r="I239"/>
          <cell r="J239"/>
          <cell r="K239"/>
          <cell r="L239"/>
          <cell r="M239"/>
          <cell r="N239"/>
          <cell r="O239">
            <v>1.73116933</v>
          </cell>
          <cell r="P239">
            <v>238</v>
          </cell>
          <cell r="R239">
            <v>1.73116933</v>
          </cell>
          <cell r="S239">
            <v>0</v>
          </cell>
          <cell r="T239">
            <v>0</v>
          </cell>
          <cell r="U239">
            <v>0</v>
          </cell>
          <cell r="V239"/>
          <cell r="W239">
            <v>1.73116933</v>
          </cell>
        </row>
        <row r="240">
          <cell r="A240" t="str">
            <v>IPP - Gen Partner Exp Aff-5080023</v>
          </cell>
          <cell r="C240">
            <v>0</v>
          </cell>
          <cell r="D240"/>
          <cell r="E240"/>
          <cell r="F240"/>
          <cell r="G240"/>
          <cell r="H240"/>
          <cell r="I240"/>
          <cell r="J240"/>
          <cell r="K240"/>
          <cell r="L240"/>
          <cell r="M240"/>
          <cell r="N240"/>
          <cell r="O240">
            <v>0</v>
          </cell>
          <cell r="P240">
            <v>239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/>
          <cell r="W240">
            <v>0</v>
          </cell>
        </row>
        <row r="241">
          <cell r="A241" t="str">
            <v>IPP Oper - Backup Power-5080024</v>
          </cell>
          <cell r="C241">
            <v>3.4772479999999999</v>
          </cell>
          <cell r="D241"/>
          <cell r="E241"/>
          <cell r="F241"/>
          <cell r="G241"/>
          <cell r="H241"/>
          <cell r="I241"/>
          <cell r="J241"/>
          <cell r="K241"/>
          <cell r="L241"/>
          <cell r="M241"/>
          <cell r="N241"/>
          <cell r="O241">
            <v>3.4772479999999999</v>
          </cell>
          <cell r="P241">
            <v>240</v>
          </cell>
          <cell r="R241">
            <v>3.4772479999999999</v>
          </cell>
          <cell r="S241">
            <v>0</v>
          </cell>
          <cell r="T241">
            <v>0</v>
          </cell>
          <cell r="U241">
            <v>0</v>
          </cell>
          <cell r="V241"/>
          <cell r="W241">
            <v>3.4772479999999999</v>
          </cell>
        </row>
        <row r="242">
          <cell r="A242" t="str">
            <v>Off Supl &amp; Exp - Nonassociated-9210001</v>
          </cell>
          <cell r="C242">
            <v>-0.13871438999999999</v>
          </cell>
          <cell r="D242"/>
          <cell r="E242"/>
          <cell r="F242"/>
          <cell r="G242"/>
          <cell r="H242"/>
          <cell r="I242"/>
          <cell r="J242"/>
          <cell r="K242"/>
          <cell r="L242"/>
          <cell r="M242"/>
          <cell r="N242"/>
          <cell r="O242">
            <v>-0.13871438999999999</v>
          </cell>
          <cell r="P242">
            <v>241</v>
          </cell>
          <cell r="R242">
            <v>-0.13871438999999999</v>
          </cell>
          <cell r="S242">
            <v>0</v>
          </cell>
          <cell r="T242">
            <v>0</v>
          </cell>
          <cell r="U242">
            <v>0</v>
          </cell>
          <cell r="V242"/>
          <cell r="W242">
            <v>-0.13871438999999999</v>
          </cell>
        </row>
        <row r="243">
          <cell r="A243" t="str">
            <v>Misc General Expenses-9302000</v>
          </cell>
          <cell r="C243">
            <v>8.3229166666666661</v>
          </cell>
          <cell r="D243"/>
          <cell r="E243"/>
          <cell r="F243"/>
          <cell r="G243"/>
          <cell r="H243"/>
          <cell r="I243"/>
          <cell r="J243"/>
          <cell r="K243"/>
          <cell r="L243"/>
          <cell r="M243"/>
          <cell r="N243"/>
          <cell r="O243">
            <v>8.3229166666666661</v>
          </cell>
          <cell r="P243">
            <v>242</v>
          </cell>
          <cell r="R243">
            <v>8.3229166666666661</v>
          </cell>
          <cell r="S243">
            <v>0</v>
          </cell>
          <cell r="T243">
            <v>0</v>
          </cell>
          <cell r="U243">
            <v>0</v>
          </cell>
          <cell r="V243"/>
          <cell r="W243">
            <v>8.3229166666666661</v>
          </cell>
        </row>
        <row r="244">
          <cell r="A244" t="str">
            <v>-4031001    Depr - Asset Retirement Oblig</v>
          </cell>
          <cell r="C244">
            <v>9.8300304166666663</v>
          </cell>
          <cell r="D244"/>
          <cell r="E244"/>
          <cell r="F244"/>
          <cell r="G244"/>
          <cell r="H244"/>
          <cell r="I244"/>
          <cell r="J244"/>
          <cell r="K244"/>
          <cell r="L244"/>
          <cell r="M244"/>
          <cell r="N244"/>
          <cell r="O244">
            <v>9.8300304166666663</v>
          </cell>
          <cell r="P244">
            <v>243</v>
          </cell>
          <cell r="R244">
            <v>9.8300304166666663</v>
          </cell>
          <cell r="S244">
            <v>0</v>
          </cell>
          <cell r="T244">
            <v>0</v>
          </cell>
          <cell r="U244">
            <v>0</v>
          </cell>
          <cell r="V244"/>
          <cell r="W244">
            <v>9.8300304166666663</v>
          </cell>
        </row>
        <row r="245">
          <cell r="A245" t="str">
            <v>Depreciation Exp + Current balance-4030001</v>
          </cell>
          <cell r="C245">
            <v>539.32500000000005</v>
          </cell>
          <cell r="D245"/>
          <cell r="E245"/>
          <cell r="F245"/>
          <cell r="G245"/>
          <cell r="H245"/>
          <cell r="I245"/>
          <cell r="J245"/>
          <cell r="K245"/>
          <cell r="L245"/>
          <cell r="M245"/>
          <cell r="N245"/>
          <cell r="O245">
            <v>539.32500000000005</v>
          </cell>
          <cell r="P245">
            <v>244</v>
          </cell>
          <cell r="R245">
            <v>539.32500000000005</v>
          </cell>
          <cell r="S245">
            <v>0</v>
          </cell>
          <cell r="T245">
            <v>0</v>
          </cell>
          <cell r="U245">
            <v>0</v>
          </cell>
          <cell r="V245"/>
          <cell r="W245">
            <v>539.32500000000005</v>
          </cell>
        </row>
        <row r="246">
          <cell r="A246" t="str">
            <v>Total Expense</v>
          </cell>
          <cell r="C246">
            <v>1004.1104723566668</v>
          </cell>
          <cell r="D246"/>
          <cell r="E246"/>
          <cell r="F246"/>
          <cell r="G246"/>
          <cell r="H246"/>
          <cell r="I246"/>
          <cell r="J246"/>
          <cell r="K246"/>
          <cell r="L246"/>
          <cell r="M246"/>
          <cell r="N246"/>
          <cell r="O246">
            <v>1004.1104723566668</v>
          </cell>
          <cell r="P246">
            <v>245</v>
          </cell>
          <cell r="R246">
            <v>1004.1104723566668</v>
          </cell>
          <cell r="S246">
            <v>0</v>
          </cell>
          <cell r="T246">
            <v>0</v>
          </cell>
          <cell r="U246">
            <v>0</v>
          </cell>
          <cell r="V246"/>
          <cell r="W246">
            <v>1004.1104723566668</v>
          </cell>
        </row>
        <row r="247">
          <cell r="A247"/>
          <cell r="C247"/>
          <cell r="D247"/>
          <cell r="E247"/>
          <cell r="F247"/>
          <cell r="G247"/>
          <cell r="H247"/>
          <cell r="I247"/>
          <cell r="J247"/>
          <cell r="K247"/>
          <cell r="L247"/>
          <cell r="M247"/>
          <cell r="N247"/>
          <cell r="O247">
            <v>0</v>
          </cell>
          <cell r="P247">
            <v>246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/>
          <cell r="W247">
            <v>0</v>
          </cell>
        </row>
        <row r="248">
          <cell r="A248" t="str">
            <v>Wind Ops Set Up from the Control File - all are consolidated</v>
          </cell>
          <cell r="C248"/>
          <cell r="D248"/>
          <cell r="E248"/>
          <cell r="F248"/>
          <cell r="G248"/>
          <cell r="H248"/>
          <cell r="I248"/>
          <cell r="J248"/>
          <cell r="K248"/>
          <cell r="L248"/>
          <cell r="M248"/>
          <cell r="N248"/>
          <cell r="O248">
            <v>0</v>
          </cell>
          <cell r="P248">
            <v>247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/>
          <cell r="W248">
            <v>0</v>
          </cell>
        </row>
        <row r="249">
          <cell r="A249" t="str">
            <v>IPP Rental/Lease Easement/Rents</v>
          </cell>
          <cell r="C249">
            <v>193.16849999999999</v>
          </cell>
          <cell r="D249">
            <v>193.16849999999999</v>
          </cell>
          <cell r="E249">
            <v>193.16849999999999</v>
          </cell>
          <cell r="F249">
            <v>193.16849999999999</v>
          </cell>
          <cell r="G249">
            <v>193.16849999999999</v>
          </cell>
          <cell r="H249">
            <v>193.16849999999999</v>
          </cell>
          <cell r="I249">
            <v>193.16849999999999</v>
          </cell>
          <cell r="J249">
            <v>193.16849999999999</v>
          </cell>
          <cell r="K249">
            <v>193.16849999999999</v>
          </cell>
          <cell r="L249">
            <v>193.16849999999999</v>
          </cell>
          <cell r="M249">
            <v>193.16849999999999</v>
          </cell>
          <cell r="N249">
            <v>193.16849999999999</v>
          </cell>
          <cell r="O249">
            <v>2318.0219999999999</v>
          </cell>
          <cell r="P249">
            <v>248</v>
          </cell>
          <cell r="R249">
            <v>579.50549999999998</v>
          </cell>
          <cell r="S249">
            <v>579.50549999999998</v>
          </cell>
          <cell r="T249">
            <v>579.50549999999998</v>
          </cell>
          <cell r="U249">
            <v>579.50549999999998</v>
          </cell>
          <cell r="V249"/>
          <cell r="W249">
            <v>193.16849999999999</v>
          </cell>
        </row>
        <row r="250">
          <cell r="A250" t="str">
            <v>O&amp;M</v>
          </cell>
          <cell r="C250">
            <v>1077.8421864201687</v>
          </cell>
          <cell r="D250">
            <v>1076.4044036048401</v>
          </cell>
          <cell r="E250">
            <v>1078.017475971367</v>
          </cell>
          <cell r="F250">
            <v>1079.5651401736036</v>
          </cell>
          <cell r="G250">
            <v>1078.3558441612615</v>
          </cell>
          <cell r="H250">
            <v>1080.3539548387437</v>
          </cell>
          <cell r="I250">
            <v>1110.4990886101223</v>
          </cell>
          <cell r="J250">
            <v>1115.0590496458985</v>
          </cell>
          <cell r="K250">
            <v>1094.8894158046119</v>
          </cell>
          <cell r="L250">
            <v>1087.5150781718917</v>
          </cell>
          <cell r="M250">
            <v>1102.2489164115157</v>
          </cell>
          <cell r="N250">
            <v>1101.4008919364539</v>
          </cell>
          <cell r="O250">
            <v>13082.151445750476</v>
          </cell>
          <cell r="P250">
            <v>249</v>
          </cell>
          <cell r="R250">
            <v>3232.2640659963763</v>
          </cell>
          <cell r="S250">
            <v>3238.2749391736088</v>
          </cell>
          <cell r="T250">
            <v>3320.4475540606327</v>
          </cell>
          <cell r="U250">
            <v>3291.1648865198613</v>
          </cell>
          <cell r="V250"/>
          <cell r="W250">
            <v>1077.8421864201687</v>
          </cell>
        </row>
        <row r="251">
          <cell r="A251" t="str">
            <v>AEP Service Corp</v>
          </cell>
          <cell r="C251">
            <v>104.10616938083336</v>
          </cell>
          <cell r="D251">
            <v>104.10616938083336</v>
          </cell>
          <cell r="E251">
            <v>104.10616938083336</v>
          </cell>
          <cell r="F251">
            <v>104.10616938083336</v>
          </cell>
          <cell r="G251">
            <v>104.10616938083336</v>
          </cell>
          <cell r="H251">
            <v>104.10616938083336</v>
          </cell>
          <cell r="I251">
            <v>104.10616938083336</v>
          </cell>
          <cell r="J251">
            <v>104.10616938083336</v>
          </cell>
          <cell r="K251">
            <v>104.10616938083336</v>
          </cell>
          <cell r="L251">
            <v>104.10616938083336</v>
          </cell>
          <cell r="M251">
            <v>104.10616938083336</v>
          </cell>
          <cell r="N251">
            <v>104.10616938083336</v>
          </cell>
          <cell r="O251">
            <v>1249.2740325699999</v>
          </cell>
          <cell r="P251">
            <v>250</v>
          </cell>
          <cell r="R251">
            <v>312.31850814250009</v>
          </cell>
          <cell r="S251">
            <v>312.31850814250009</v>
          </cell>
          <cell r="T251">
            <v>312.31850814250009</v>
          </cell>
          <cell r="U251">
            <v>312.31850814250009</v>
          </cell>
          <cell r="V251"/>
          <cell r="W251">
            <v>104.10616938083336</v>
          </cell>
        </row>
        <row r="252">
          <cell r="A252" t="str">
            <v xml:space="preserve">Propery Insurance/Taxes/License </v>
          </cell>
          <cell r="C252">
            <v>401.70994487363538</v>
          </cell>
          <cell r="D252">
            <v>401.70994487363538</v>
          </cell>
          <cell r="E252">
            <v>401.70994487363538</v>
          </cell>
          <cell r="F252">
            <v>401.70994487363538</v>
          </cell>
          <cell r="G252">
            <v>401.70994487363538</v>
          </cell>
          <cell r="H252">
            <v>401.70994487363538</v>
          </cell>
          <cell r="I252">
            <v>399.36169685677442</v>
          </cell>
          <cell r="J252">
            <v>399.36169685677442</v>
          </cell>
          <cell r="K252">
            <v>399.36169685677442</v>
          </cell>
          <cell r="L252">
            <v>399.36169685677442</v>
          </cell>
          <cell r="M252">
            <v>399.36169685677442</v>
          </cell>
          <cell r="N252">
            <v>399.36169685677442</v>
          </cell>
          <cell r="O252">
            <v>4806.4298503824593</v>
          </cell>
          <cell r="P252">
            <v>251</v>
          </cell>
          <cell r="R252">
            <v>1205.1298346209062</v>
          </cell>
          <cell r="S252">
            <v>1205.1298346209062</v>
          </cell>
          <cell r="T252">
            <v>1198.0850905703232</v>
          </cell>
          <cell r="U252">
            <v>1198.0850905703232</v>
          </cell>
          <cell r="V252"/>
          <cell r="W252">
            <v>401.70994487363538</v>
          </cell>
        </row>
        <row r="253">
          <cell r="A253" t="str">
            <v>Outside Service and Other</v>
          </cell>
          <cell r="C253">
            <v>9.3295230000000018</v>
          </cell>
          <cell r="D253">
            <v>9.3295230000000018</v>
          </cell>
          <cell r="E253">
            <v>9.3295230000000018</v>
          </cell>
          <cell r="F253">
            <v>9.3295230000000018</v>
          </cell>
          <cell r="G253">
            <v>9.3295230000000018</v>
          </cell>
          <cell r="H253">
            <v>9.3295230000000018</v>
          </cell>
          <cell r="I253">
            <v>9.3295230000000018</v>
          </cell>
          <cell r="J253">
            <v>9.3295230000000018</v>
          </cell>
          <cell r="K253">
            <v>9.3295230000000018</v>
          </cell>
          <cell r="L253">
            <v>9.3295230000000018</v>
          </cell>
          <cell r="M253">
            <v>9.3295230000000018</v>
          </cell>
          <cell r="N253">
            <v>9.3295230000000018</v>
          </cell>
          <cell r="O253">
            <v>111.95427599999999</v>
          </cell>
          <cell r="P253">
            <v>252</v>
          </cell>
          <cell r="R253">
            <v>27.988569000000005</v>
          </cell>
          <cell r="S253">
            <v>27.988569000000005</v>
          </cell>
          <cell r="T253">
            <v>27.988569000000005</v>
          </cell>
          <cell r="U253">
            <v>27.988569000000005</v>
          </cell>
          <cell r="V253"/>
          <cell r="W253">
            <v>9.3295230000000018</v>
          </cell>
        </row>
        <row r="254">
          <cell r="A254" t="str">
            <v>Accretion</v>
          </cell>
          <cell r="C254">
            <v>50.437855500000012</v>
          </cell>
          <cell r="D254">
            <v>50.569365500000018</v>
          </cell>
          <cell r="E254">
            <v>50.700875500000009</v>
          </cell>
          <cell r="F254">
            <v>50.832385500000015</v>
          </cell>
          <cell r="G254">
            <v>50.963895500000021</v>
          </cell>
          <cell r="H254">
            <v>51.095405500000027</v>
          </cell>
          <cell r="I254">
            <v>51.226915500000018</v>
          </cell>
          <cell r="J254">
            <v>51.358425500000024</v>
          </cell>
          <cell r="K254">
            <v>51.48993550000003</v>
          </cell>
          <cell r="L254">
            <v>51.621445500000021</v>
          </cell>
          <cell r="M254">
            <v>51.752955500000027</v>
          </cell>
          <cell r="N254">
            <v>51.884465500000033</v>
          </cell>
          <cell r="O254">
            <v>613.93392600000027</v>
          </cell>
          <cell r="P254">
            <v>253</v>
          </cell>
          <cell r="R254">
            <v>151.70809650000004</v>
          </cell>
          <cell r="S254">
            <v>152.89168650000005</v>
          </cell>
          <cell r="T254">
            <v>154.07527650000009</v>
          </cell>
          <cell r="U254">
            <v>155.25886650000007</v>
          </cell>
          <cell r="V254"/>
          <cell r="W254">
            <v>50.437855500000012</v>
          </cell>
        </row>
        <row r="255">
          <cell r="A255"/>
          <cell r="C255">
            <v>4509.335159074637</v>
          </cell>
          <cell r="D255">
            <v>4508.6069762593088</v>
          </cell>
          <cell r="E255">
            <v>4510.9296486258354</v>
          </cell>
          <cell r="F255">
            <v>4513.1869128280723</v>
          </cell>
          <cell r="G255">
            <v>4512.6872168157297</v>
          </cell>
          <cell r="H255">
            <v>4515.394927493212</v>
          </cell>
          <cell r="I255">
            <v>4543.9014132477296</v>
          </cell>
          <cell r="J255">
            <v>4549.1709742835064</v>
          </cell>
          <cell r="K255">
            <v>4529.710940442219</v>
          </cell>
          <cell r="L255">
            <v>4523.0462028094989</v>
          </cell>
          <cell r="M255">
            <v>4538.4896410491228</v>
          </cell>
          <cell r="N255">
            <v>4538.3512165740613</v>
          </cell>
          <cell r="O255">
            <v>54292.811229502928</v>
          </cell>
          <cell r="P255">
            <v>254</v>
          </cell>
          <cell r="R255">
            <v>13528.871783959781</v>
          </cell>
          <cell r="S255">
            <v>13541.269057137015</v>
          </cell>
          <cell r="T255">
            <v>13622.783327973455</v>
          </cell>
          <cell r="U255">
            <v>13599.887060432684</v>
          </cell>
          <cell r="V255"/>
          <cell r="W255">
            <v>4509.335159074637</v>
          </cell>
        </row>
        <row r="256">
          <cell r="A256"/>
          <cell r="C256"/>
          <cell r="D256"/>
          <cell r="E256"/>
          <cell r="F256"/>
          <cell r="G256"/>
          <cell r="H256"/>
          <cell r="I256"/>
          <cell r="J256"/>
          <cell r="K256"/>
          <cell r="L256"/>
          <cell r="M256"/>
          <cell r="N256"/>
          <cell r="O256">
            <v>0</v>
          </cell>
          <cell r="P256">
            <v>255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/>
          <cell r="W256">
            <v>0</v>
          </cell>
        </row>
        <row r="257">
          <cell r="A257"/>
          <cell r="C257"/>
          <cell r="D257"/>
          <cell r="E257"/>
          <cell r="F257"/>
          <cell r="G257"/>
          <cell r="H257"/>
          <cell r="I257"/>
          <cell r="J257"/>
          <cell r="K257"/>
          <cell r="L257"/>
          <cell r="M257"/>
          <cell r="N257"/>
          <cell r="O257">
            <v>0</v>
          </cell>
          <cell r="P257">
            <v>256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/>
          <cell r="W257">
            <v>0</v>
          </cell>
        </row>
        <row r="258">
          <cell r="A258" t="str">
            <v>Operating Income - EBIT</v>
          </cell>
          <cell r="C258">
            <v>-344.5141884521521</v>
          </cell>
          <cell r="D258"/>
          <cell r="E258"/>
          <cell r="F258"/>
          <cell r="G258"/>
          <cell r="H258"/>
          <cell r="I258"/>
          <cell r="J258"/>
          <cell r="K258"/>
          <cell r="L258"/>
          <cell r="M258"/>
          <cell r="N258"/>
          <cell r="O258">
            <v>-344.5141884521521</v>
          </cell>
          <cell r="P258">
            <v>257</v>
          </cell>
          <cell r="R258">
            <v>-344.5141884521521</v>
          </cell>
          <cell r="S258">
            <v>0</v>
          </cell>
          <cell r="T258">
            <v>0</v>
          </cell>
          <cell r="U258">
            <v>0</v>
          </cell>
          <cell r="V258"/>
          <cell r="W258">
            <v>-344.5141884521521</v>
          </cell>
        </row>
        <row r="259">
          <cell r="A259"/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  <cell r="M259"/>
          <cell r="N259"/>
          <cell r="O259">
            <v>0</v>
          </cell>
          <cell r="P259">
            <v>258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/>
          <cell r="W259">
            <v>0</v>
          </cell>
        </row>
        <row r="260">
          <cell r="A260"/>
          <cell r="C260"/>
          <cell r="D260"/>
          <cell r="E260"/>
          <cell r="F260"/>
          <cell r="G260"/>
          <cell r="H260"/>
          <cell r="I260"/>
          <cell r="J260"/>
          <cell r="K260"/>
          <cell r="L260"/>
          <cell r="M260"/>
          <cell r="N260"/>
          <cell r="O260">
            <v>0</v>
          </cell>
          <cell r="P260">
            <v>259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/>
          <cell r="W260">
            <v>0</v>
          </cell>
        </row>
        <row r="261">
          <cell r="A261" t="str">
            <v>Trent PTC</v>
          </cell>
          <cell r="C261">
            <v>1225</v>
          </cell>
          <cell r="D261">
            <v>1158</v>
          </cell>
          <cell r="E261">
            <v>1378</v>
          </cell>
          <cell r="F261">
            <v>1459</v>
          </cell>
          <cell r="G261">
            <v>1308</v>
          </cell>
          <cell r="H261">
            <v>1209</v>
          </cell>
          <cell r="I261">
            <v>982</v>
          </cell>
          <cell r="J261">
            <v>822</v>
          </cell>
          <cell r="K261">
            <v>832</v>
          </cell>
          <cell r="L261">
            <v>1112</v>
          </cell>
          <cell r="M261">
            <v>1176</v>
          </cell>
          <cell r="N261">
            <v>1215</v>
          </cell>
          <cell r="O261">
            <v>13876</v>
          </cell>
          <cell r="P261">
            <v>260</v>
          </cell>
          <cell r="R261">
            <v>3761</v>
          </cell>
          <cell r="S261">
            <v>3976</v>
          </cell>
          <cell r="T261">
            <v>2636</v>
          </cell>
          <cell r="U261">
            <v>3503</v>
          </cell>
          <cell r="V261"/>
          <cell r="W261">
            <v>1225</v>
          </cell>
        </row>
        <row r="262">
          <cell r="A262" t="str">
            <v>EBIT + ITC</v>
          </cell>
          <cell r="C262">
            <v>880.4858115478479</v>
          </cell>
          <cell r="D262"/>
          <cell r="E262"/>
          <cell r="F262"/>
          <cell r="G262"/>
          <cell r="H262"/>
          <cell r="I262"/>
          <cell r="J262"/>
          <cell r="K262"/>
          <cell r="L262"/>
          <cell r="M262"/>
          <cell r="N262"/>
          <cell r="O262">
            <v>880.4858115478479</v>
          </cell>
          <cell r="P262">
            <v>261</v>
          </cell>
          <cell r="R262">
            <v>880.4858115478479</v>
          </cell>
          <cell r="S262">
            <v>0</v>
          </cell>
          <cell r="T262">
            <v>0</v>
          </cell>
          <cell r="U262">
            <v>0</v>
          </cell>
          <cell r="V262"/>
          <cell r="W262">
            <v>880.4858115478479</v>
          </cell>
        </row>
        <row r="263">
          <cell r="A263"/>
          <cell r="C263"/>
          <cell r="D263"/>
          <cell r="E263"/>
          <cell r="F263"/>
          <cell r="G263"/>
          <cell r="H263"/>
          <cell r="I263"/>
          <cell r="J263"/>
          <cell r="K263"/>
          <cell r="L263"/>
          <cell r="M263"/>
          <cell r="N263"/>
          <cell r="O263">
            <v>0</v>
          </cell>
          <cell r="P263">
            <v>262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/>
          <cell r="W263">
            <v>0</v>
          </cell>
        </row>
        <row r="264">
          <cell r="A264" t="str">
            <v>Depreciation</v>
          </cell>
          <cell r="C264">
            <v>2672.7409798999997</v>
          </cell>
          <cell r="D264">
            <v>2673.3190698999997</v>
          </cell>
          <cell r="E264">
            <v>2673.8971598999997</v>
          </cell>
          <cell r="F264">
            <v>2674.4752498999997</v>
          </cell>
          <cell r="G264">
            <v>2675.0533398999996</v>
          </cell>
          <cell r="H264">
            <v>2675.6314298999996</v>
          </cell>
          <cell r="I264">
            <v>2676.2095198999996</v>
          </cell>
          <cell r="J264">
            <v>2676.7876098999996</v>
          </cell>
          <cell r="K264">
            <v>2677.3656998999995</v>
          </cell>
          <cell r="L264">
            <v>2677.9437898999995</v>
          </cell>
          <cell r="M264">
            <v>2678.5218798999995</v>
          </cell>
          <cell r="N264">
            <v>2679.0999698999995</v>
          </cell>
          <cell r="O264">
            <v>32111.045698799993</v>
          </cell>
          <cell r="P264">
            <v>263</v>
          </cell>
          <cell r="R264">
            <v>8019.9572096999991</v>
          </cell>
          <cell r="S264">
            <v>8025.1600196999989</v>
          </cell>
          <cell r="T264">
            <v>8030.3628296999987</v>
          </cell>
          <cell r="U264">
            <v>8035.5656396999984</v>
          </cell>
          <cell r="V264"/>
          <cell r="W264">
            <v>2672.7409798999997</v>
          </cell>
        </row>
        <row r="265">
          <cell r="A265" t="str">
            <v>Total Interest &amp; Dividend Income</v>
          </cell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  <cell r="M265"/>
          <cell r="N265"/>
          <cell r="O265">
            <v>0</v>
          </cell>
          <cell r="P265">
            <v>264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/>
          <cell r="W265">
            <v>0</v>
          </cell>
        </row>
        <row r="266">
          <cell r="A266" t="str">
            <v>Total Interest Charges</v>
          </cell>
          <cell r="C266"/>
          <cell r="D266"/>
          <cell r="E266"/>
          <cell r="F266"/>
          <cell r="G266"/>
          <cell r="H266"/>
          <cell r="I266"/>
          <cell r="J266"/>
          <cell r="K266"/>
          <cell r="L266"/>
          <cell r="M266"/>
          <cell r="N266"/>
          <cell r="O266">
            <v>0</v>
          </cell>
          <cell r="P266">
            <v>265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/>
          <cell r="W266">
            <v>0</v>
          </cell>
        </row>
        <row r="267">
          <cell r="A267" t="str">
            <v>Interest Expense / (Income)</v>
          </cell>
          <cell r="C267">
            <v>0</v>
          </cell>
          <cell r="D267"/>
          <cell r="E267"/>
          <cell r="F267"/>
          <cell r="G267"/>
          <cell r="H267"/>
          <cell r="I267"/>
          <cell r="J267"/>
          <cell r="K267"/>
          <cell r="L267"/>
          <cell r="M267"/>
          <cell r="N267"/>
          <cell r="O267">
            <v>0</v>
          </cell>
          <cell r="P267">
            <v>266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/>
          <cell r="W267">
            <v>0</v>
          </cell>
        </row>
        <row r="268">
          <cell r="A268" t="str">
            <v>Total Income Taxes</v>
          </cell>
          <cell r="C268"/>
          <cell r="D268"/>
          <cell r="E268"/>
          <cell r="F268"/>
          <cell r="G268"/>
          <cell r="H268"/>
          <cell r="I268"/>
          <cell r="J268"/>
          <cell r="K268"/>
          <cell r="L268"/>
          <cell r="M268"/>
          <cell r="N268"/>
          <cell r="O268">
            <v>0</v>
          </cell>
          <cell r="P268">
            <v>267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/>
          <cell r="W268">
            <v>0</v>
          </cell>
        </row>
        <row r="269">
          <cell r="A269"/>
          <cell r="C269"/>
          <cell r="D269"/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  <cell r="O269">
            <v>0</v>
          </cell>
          <cell r="P269">
            <v>268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/>
          <cell r="W269">
            <v>0</v>
          </cell>
        </row>
        <row r="270">
          <cell r="A270" t="str">
            <v>Net Income - Calc</v>
          </cell>
          <cell r="C270">
            <v>880.4858115478479</v>
          </cell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>
            <v>880.4858115478479</v>
          </cell>
          <cell r="P270">
            <v>269</v>
          </cell>
          <cell r="R270">
            <v>880.4858115478479</v>
          </cell>
          <cell r="S270">
            <v>0</v>
          </cell>
          <cell r="T270">
            <v>0</v>
          </cell>
          <cell r="U270">
            <v>0</v>
          </cell>
          <cell r="V270"/>
          <cell r="W270">
            <v>880.4858115478479</v>
          </cell>
        </row>
        <row r="271">
          <cell r="A271" t="str">
            <v xml:space="preserve">Net Income - Per Nvision </v>
          </cell>
          <cell r="C271"/>
          <cell r="D271"/>
          <cell r="E271"/>
          <cell r="F271"/>
          <cell r="G271"/>
          <cell r="H271"/>
          <cell r="I271"/>
          <cell r="J271"/>
          <cell r="K271"/>
          <cell r="L271"/>
          <cell r="M271"/>
          <cell r="N271"/>
          <cell r="O271">
            <v>0</v>
          </cell>
          <cell r="P271">
            <v>27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/>
          <cell r="W271">
            <v>0</v>
          </cell>
        </row>
        <row r="272">
          <cell r="A272" t="str">
            <v>Check</v>
          </cell>
          <cell r="C272" t="str">
            <v>Error</v>
          </cell>
          <cell r="D272"/>
          <cell r="E272"/>
          <cell r="F272"/>
          <cell r="G272"/>
          <cell r="H272"/>
          <cell r="I272"/>
          <cell r="J272"/>
          <cell r="K272"/>
          <cell r="L272"/>
          <cell r="M272"/>
          <cell r="N272"/>
          <cell r="O272">
            <v>0</v>
          </cell>
          <cell r="P272">
            <v>271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/>
          <cell r="W272">
            <v>0</v>
          </cell>
        </row>
        <row r="273">
          <cell r="A273"/>
          <cell r="C273">
            <v>880.4858115478479</v>
          </cell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/>
          <cell r="O273">
            <v>880.4858115478479</v>
          </cell>
          <cell r="P273">
            <v>272</v>
          </cell>
          <cell r="R273">
            <v>880.4858115478479</v>
          </cell>
          <cell r="S273">
            <v>0</v>
          </cell>
          <cell r="T273">
            <v>0</v>
          </cell>
          <cell r="U273">
            <v>0</v>
          </cell>
          <cell r="V273"/>
          <cell r="W273">
            <v>880.4858115478479</v>
          </cell>
        </row>
        <row r="274">
          <cell r="A274"/>
          <cell r="C274"/>
          <cell r="D274"/>
          <cell r="E274"/>
          <cell r="F274"/>
          <cell r="G274"/>
          <cell r="H274"/>
          <cell r="I274"/>
          <cell r="J274"/>
          <cell r="K274"/>
          <cell r="L274"/>
          <cell r="M274"/>
          <cell r="N274"/>
          <cell r="O274">
            <v>0</v>
          </cell>
          <cell r="P274">
            <v>273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/>
          <cell r="W274">
            <v>0</v>
          </cell>
        </row>
        <row r="275">
          <cell r="A275" t="str">
            <v>Wind Development</v>
          </cell>
          <cell r="C275"/>
          <cell r="D275"/>
          <cell r="E275"/>
          <cell r="F275"/>
          <cell r="G275"/>
          <cell r="H275"/>
          <cell r="I275"/>
          <cell r="J275"/>
          <cell r="K275"/>
          <cell r="L275"/>
          <cell r="M275"/>
          <cell r="N275"/>
          <cell r="O275">
            <v>0</v>
          </cell>
          <cell r="P275">
            <v>274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/>
          <cell r="W275">
            <v>0</v>
          </cell>
        </row>
        <row r="276">
          <cell r="A276" t="str">
            <v xml:space="preserve"> Sales for Resale - NonAssoc-4470002 </v>
          </cell>
          <cell r="C276">
            <v>6.799999999999998</v>
          </cell>
          <cell r="D276">
            <v>6.799999999999998</v>
          </cell>
          <cell r="E276">
            <v>6.799999999999998</v>
          </cell>
          <cell r="F276">
            <v>6.799999999999998</v>
          </cell>
          <cell r="G276">
            <v>6.799999999999998</v>
          </cell>
          <cell r="H276">
            <v>6.799999999999998</v>
          </cell>
          <cell r="I276">
            <v>6.799999999999998</v>
          </cell>
          <cell r="J276">
            <v>6.799999999999998</v>
          </cell>
          <cell r="K276">
            <v>6.799999999999998</v>
          </cell>
          <cell r="L276">
            <v>6.799999999999998</v>
          </cell>
          <cell r="M276">
            <v>6.799999999999998</v>
          </cell>
          <cell r="N276">
            <v>6.799999999999998</v>
          </cell>
          <cell r="O276">
            <v>81.59999999999998</v>
          </cell>
          <cell r="P276">
            <v>275</v>
          </cell>
          <cell r="R276">
            <v>20.399999999999995</v>
          </cell>
          <cell r="S276">
            <v>20.399999999999995</v>
          </cell>
          <cell r="T276">
            <v>20.399999999999995</v>
          </cell>
          <cell r="U276">
            <v>20.399999999999995</v>
          </cell>
          <cell r="V276"/>
          <cell r="W276">
            <v>6.799999999999998</v>
          </cell>
        </row>
        <row r="277">
          <cell r="A277" t="str">
            <v>Gross Margin</v>
          </cell>
          <cell r="C277">
            <v>6.799999999999998</v>
          </cell>
          <cell r="D277">
            <v>6.799999999999998</v>
          </cell>
          <cell r="E277">
            <v>6.799999999999998</v>
          </cell>
          <cell r="F277">
            <v>6.799999999999998</v>
          </cell>
          <cell r="G277">
            <v>6.799999999999998</v>
          </cell>
          <cell r="H277">
            <v>6.799999999999998</v>
          </cell>
          <cell r="I277">
            <v>6.799999999999998</v>
          </cell>
          <cell r="J277">
            <v>6.799999999999998</v>
          </cell>
          <cell r="K277">
            <v>6.799999999999998</v>
          </cell>
          <cell r="L277">
            <v>6.799999999999998</v>
          </cell>
          <cell r="M277">
            <v>6.799999999999998</v>
          </cell>
          <cell r="N277">
            <v>6.799999999999998</v>
          </cell>
          <cell r="O277">
            <v>81.59999999999998</v>
          </cell>
          <cell r="P277">
            <v>276</v>
          </cell>
          <cell r="R277">
            <v>20.399999999999995</v>
          </cell>
          <cell r="S277">
            <v>20.399999999999995</v>
          </cell>
          <cell r="T277">
            <v>20.399999999999995</v>
          </cell>
          <cell r="U277">
            <v>20.399999999999995</v>
          </cell>
          <cell r="V277"/>
          <cell r="W277">
            <v>6.799999999999998</v>
          </cell>
        </row>
        <row r="278">
          <cell r="A278"/>
          <cell r="C278"/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>
            <v>0</v>
          </cell>
          <cell r="P278">
            <v>277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/>
          <cell r="W278">
            <v>0</v>
          </cell>
        </row>
        <row r="279">
          <cell r="A279"/>
          <cell r="C279"/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>
            <v>0</v>
          </cell>
          <cell r="P279">
            <v>278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/>
          <cell r="W279">
            <v>0</v>
          </cell>
        </row>
        <row r="280">
          <cell r="A280" t="str">
            <v xml:space="preserve"> Administrative Exp Trnsf - Cr-9220000 </v>
          </cell>
          <cell r="C280">
            <v>0</v>
          </cell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>
            <v>0</v>
          </cell>
          <cell r="P280">
            <v>279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/>
          <cell r="W280">
            <v>0</v>
          </cell>
        </row>
        <row r="281">
          <cell r="A281" t="str">
            <v xml:space="preserve">  Injuries and Damages-9250000 </v>
          </cell>
          <cell r="C281">
            <v>0</v>
          </cell>
          <cell r="D281"/>
          <cell r="E281"/>
          <cell r="F281"/>
          <cell r="G281"/>
          <cell r="H281"/>
          <cell r="I281"/>
          <cell r="J281"/>
          <cell r="K281"/>
          <cell r="L281"/>
          <cell r="M281"/>
          <cell r="N281"/>
          <cell r="O281">
            <v>0</v>
          </cell>
          <cell r="P281">
            <v>28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/>
          <cell r="W281">
            <v>0</v>
          </cell>
        </row>
        <row r="282">
          <cell r="A282" t="str">
            <v xml:space="preserve"> Service Corp Allocation-9230003 </v>
          </cell>
          <cell r="C282">
            <v>0</v>
          </cell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>
            <v>0</v>
          </cell>
          <cell r="P282">
            <v>281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/>
          <cell r="W282">
            <v>0</v>
          </cell>
        </row>
        <row r="283">
          <cell r="A283" t="str">
            <v xml:space="preserve"> Outside Svcs Empl - Nonassoc-9230001 </v>
          </cell>
          <cell r="C283">
            <v>0</v>
          </cell>
          <cell r="D283"/>
          <cell r="E283"/>
          <cell r="F283"/>
          <cell r="G283"/>
          <cell r="H283"/>
          <cell r="I283"/>
          <cell r="J283"/>
          <cell r="K283"/>
          <cell r="L283"/>
          <cell r="M283"/>
          <cell r="N283"/>
          <cell r="O283">
            <v>0</v>
          </cell>
          <cell r="P283">
            <v>282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/>
          <cell r="W283">
            <v>0</v>
          </cell>
        </row>
        <row r="284">
          <cell r="A284" t="str">
            <v>Total Expense</v>
          </cell>
          <cell r="C284">
            <v>0</v>
          </cell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>
            <v>0</v>
          </cell>
          <cell r="P284">
            <v>283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/>
          <cell r="W284">
            <v>0</v>
          </cell>
        </row>
        <row r="285">
          <cell r="A285"/>
          <cell r="C285"/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>
            <v>0</v>
          </cell>
          <cell r="P285">
            <v>284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/>
          <cell r="W285">
            <v>0</v>
          </cell>
        </row>
        <row r="286">
          <cell r="A286" t="str">
            <v>Operating Income - EBIT</v>
          </cell>
          <cell r="C286">
            <v>6.799999999999998</v>
          </cell>
          <cell r="D286">
            <v>6.799999999999998</v>
          </cell>
          <cell r="E286">
            <v>6.799999999999998</v>
          </cell>
          <cell r="F286">
            <v>6.799999999999998</v>
          </cell>
          <cell r="G286">
            <v>6.799999999999998</v>
          </cell>
          <cell r="H286">
            <v>6.799999999999998</v>
          </cell>
          <cell r="I286">
            <v>6.799999999999998</v>
          </cell>
          <cell r="J286">
            <v>6.799999999999998</v>
          </cell>
          <cell r="K286">
            <v>6.799999999999998</v>
          </cell>
          <cell r="L286">
            <v>6.799999999999998</v>
          </cell>
          <cell r="M286">
            <v>6.799999999999998</v>
          </cell>
          <cell r="N286">
            <v>6.799999999999998</v>
          </cell>
          <cell r="O286">
            <v>81.59999999999998</v>
          </cell>
          <cell r="P286">
            <v>285</v>
          </cell>
          <cell r="R286">
            <v>20.399999999999995</v>
          </cell>
          <cell r="S286">
            <v>20.399999999999995</v>
          </cell>
          <cell r="T286">
            <v>20.399999999999995</v>
          </cell>
          <cell r="U286">
            <v>20.399999999999995</v>
          </cell>
          <cell r="V286"/>
          <cell r="W286">
            <v>6.799999999999998</v>
          </cell>
        </row>
        <row r="287">
          <cell r="A287"/>
          <cell r="C287"/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>
            <v>0</v>
          </cell>
          <cell r="P287">
            <v>286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/>
          <cell r="W287">
            <v>0</v>
          </cell>
        </row>
        <row r="288">
          <cell r="A288"/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>
            <v>0</v>
          </cell>
          <cell r="P288">
            <v>287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/>
          <cell r="W288">
            <v>0</v>
          </cell>
        </row>
        <row r="289">
          <cell r="A289" t="str">
            <v>Trent / Desert / Santa Rita Min Int</v>
          </cell>
          <cell r="C289">
            <v>455.95775224250798</v>
          </cell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>
            <v>455.95775224250798</v>
          </cell>
          <cell r="P289">
            <v>288</v>
          </cell>
          <cell r="R289">
            <v>455.95775224250798</v>
          </cell>
          <cell r="S289">
            <v>0</v>
          </cell>
          <cell r="T289">
            <v>0</v>
          </cell>
          <cell r="U289">
            <v>0</v>
          </cell>
          <cell r="V289"/>
          <cell r="W289">
            <v>455.95775224250798</v>
          </cell>
        </row>
        <row r="290">
          <cell r="A290"/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>
            <v>0</v>
          </cell>
          <cell r="P290">
            <v>289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/>
          <cell r="W290">
            <v>0</v>
          </cell>
        </row>
        <row r="291">
          <cell r="A291"/>
          <cell r="C291"/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>
            <v>0</v>
          </cell>
          <cell r="P291">
            <v>29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/>
          <cell r="W291">
            <v>0</v>
          </cell>
        </row>
        <row r="292">
          <cell r="A292" t="str">
            <v>Total Interest &amp; Dividend Income</v>
          </cell>
          <cell r="C292"/>
          <cell r="D292"/>
          <cell r="E292"/>
          <cell r="F292"/>
          <cell r="G292"/>
          <cell r="H292"/>
          <cell r="I292"/>
          <cell r="J292"/>
          <cell r="K292"/>
          <cell r="L292"/>
          <cell r="M292"/>
          <cell r="N292"/>
          <cell r="O292">
            <v>0</v>
          </cell>
          <cell r="P292">
            <v>291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/>
          <cell r="W292">
            <v>0</v>
          </cell>
        </row>
        <row r="293">
          <cell r="A293" t="str">
            <v>Total Interest Charges</v>
          </cell>
          <cell r="C293"/>
          <cell r="D293"/>
          <cell r="E293"/>
          <cell r="F293"/>
          <cell r="G293"/>
          <cell r="H293"/>
          <cell r="I293"/>
          <cell r="J293"/>
          <cell r="K293"/>
          <cell r="L293"/>
          <cell r="M293"/>
          <cell r="N293"/>
          <cell r="O293">
            <v>0</v>
          </cell>
          <cell r="P293">
            <v>292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/>
          <cell r="W293">
            <v>0</v>
          </cell>
        </row>
        <row r="294">
          <cell r="A294" t="str">
            <v>Interest Expense / (Income)</v>
          </cell>
          <cell r="C294">
            <v>0</v>
          </cell>
          <cell r="D294"/>
          <cell r="E294"/>
          <cell r="F294"/>
          <cell r="G294"/>
          <cell r="H294"/>
          <cell r="I294"/>
          <cell r="J294"/>
          <cell r="K294"/>
          <cell r="L294"/>
          <cell r="M294"/>
          <cell r="N294"/>
          <cell r="O294">
            <v>0</v>
          </cell>
          <cell r="P294">
            <v>293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/>
          <cell r="W294">
            <v>0</v>
          </cell>
        </row>
        <row r="295">
          <cell r="A295" t="str">
            <v>Total Income Taxes</v>
          </cell>
          <cell r="C295"/>
          <cell r="D295"/>
          <cell r="E295"/>
          <cell r="F295"/>
          <cell r="G295"/>
          <cell r="H295"/>
          <cell r="I295"/>
          <cell r="J295"/>
          <cell r="K295"/>
          <cell r="L295"/>
          <cell r="M295"/>
          <cell r="N295"/>
          <cell r="O295">
            <v>0</v>
          </cell>
          <cell r="P295">
            <v>294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/>
          <cell r="W295">
            <v>0</v>
          </cell>
        </row>
        <row r="296">
          <cell r="A296"/>
          <cell r="C296"/>
          <cell r="D296"/>
          <cell r="E296"/>
          <cell r="F296"/>
          <cell r="G296"/>
          <cell r="H296"/>
          <cell r="I296"/>
          <cell r="J296"/>
          <cell r="K296"/>
          <cell r="L296"/>
          <cell r="M296"/>
          <cell r="N296"/>
          <cell r="O296">
            <v>0</v>
          </cell>
          <cell r="P296">
            <v>295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/>
          <cell r="W296">
            <v>0</v>
          </cell>
        </row>
        <row r="297">
          <cell r="A297" t="str">
            <v>Net Income - Calc</v>
          </cell>
          <cell r="C297">
            <v>6.799999999999998</v>
          </cell>
          <cell r="D297">
            <v>6.799999999999998</v>
          </cell>
          <cell r="E297">
            <v>6.799999999999998</v>
          </cell>
          <cell r="F297">
            <v>6.799999999999998</v>
          </cell>
          <cell r="G297">
            <v>6.799999999999998</v>
          </cell>
          <cell r="H297">
            <v>6.799999999999998</v>
          </cell>
          <cell r="I297">
            <v>6.799999999999998</v>
          </cell>
          <cell r="J297">
            <v>6.799999999999998</v>
          </cell>
          <cell r="K297">
            <v>6.799999999999998</v>
          </cell>
          <cell r="L297">
            <v>6.799999999999998</v>
          </cell>
          <cell r="M297">
            <v>6.799999999999998</v>
          </cell>
          <cell r="N297">
            <v>6.799999999999998</v>
          </cell>
          <cell r="O297">
            <v>81.59999999999998</v>
          </cell>
          <cell r="P297">
            <v>296</v>
          </cell>
          <cell r="R297">
            <v>20.399999999999995</v>
          </cell>
          <cell r="S297">
            <v>20.399999999999995</v>
          </cell>
          <cell r="T297">
            <v>20.399999999999995</v>
          </cell>
          <cell r="U297">
            <v>20.399999999999995</v>
          </cell>
          <cell r="V297"/>
          <cell r="W297">
            <v>6.799999999999998</v>
          </cell>
        </row>
        <row r="298">
          <cell r="A298" t="str">
            <v xml:space="preserve">Net Income - Per Nvision </v>
          </cell>
          <cell r="C298"/>
          <cell r="D298"/>
          <cell r="E298"/>
          <cell r="F298"/>
          <cell r="G298"/>
          <cell r="H298"/>
          <cell r="I298"/>
          <cell r="J298"/>
          <cell r="K298"/>
          <cell r="L298"/>
          <cell r="M298"/>
          <cell r="N298"/>
          <cell r="O298">
            <v>0</v>
          </cell>
          <cell r="P298">
            <v>297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/>
          <cell r="W298">
            <v>0</v>
          </cell>
        </row>
        <row r="299">
          <cell r="A299" t="str">
            <v>Check</v>
          </cell>
          <cell r="C299"/>
          <cell r="D299"/>
          <cell r="E299"/>
          <cell r="F299"/>
          <cell r="G299"/>
          <cell r="H299"/>
          <cell r="I299"/>
          <cell r="J299"/>
          <cell r="K299"/>
          <cell r="L299"/>
          <cell r="M299"/>
          <cell r="N299"/>
          <cell r="O299">
            <v>0</v>
          </cell>
          <cell r="P299">
            <v>298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/>
          <cell r="W299">
            <v>0</v>
          </cell>
        </row>
        <row r="300">
          <cell r="A300"/>
          <cell r="C300">
            <v>6.799999999999998</v>
          </cell>
          <cell r="D300"/>
          <cell r="E300"/>
          <cell r="F300"/>
          <cell r="G300"/>
          <cell r="H300"/>
          <cell r="I300"/>
          <cell r="J300"/>
          <cell r="K300"/>
          <cell r="L300"/>
          <cell r="M300"/>
          <cell r="N300"/>
          <cell r="O300">
            <v>6.799999999999998</v>
          </cell>
          <cell r="P300">
            <v>299</v>
          </cell>
          <cell r="R300">
            <v>6.799999999999998</v>
          </cell>
          <cell r="S300">
            <v>0</v>
          </cell>
          <cell r="T300">
            <v>0</v>
          </cell>
          <cell r="U300">
            <v>0</v>
          </cell>
          <cell r="V300"/>
          <cell r="W300">
            <v>6.799999999999998</v>
          </cell>
        </row>
        <row r="301">
          <cell r="A301" t="str">
            <v>Wind Depreciation &amp; Accretion</v>
          </cell>
          <cell r="C301">
            <v>3484.8025298999996</v>
          </cell>
          <cell r="D301"/>
          <cell r="E301"/>
          <cell r="F301"/>
          <cell r="G301"/>
          <cell r="H301"/>
          <cell r="I301"/>
          <cell r="J301"/>
          <cell r="K301"/>
          <cell r="L301"/>
          <cell r="M301"/>
          <cell r="N301"/>
          <cell r="O301">
            <v>3484.8025298999996</v>
          </cell>
          <cell r="P301">
            <v>300</v>
          </cell>
          <cell r="R301">
            <v>3484.8025298999996</v>
          </cell>
          <cell r="S301">
            <v>0</v>
          </cell>
          <cell r="T301">
            <v>0</v>
          </cell>
          <cell r="U301">
            <v>0</v>
          </cell>
          <cell r="V301"/>
          <cell r="W301">
            <v>3484.8025298999996</v>
          </cell>
        </row>
        <row r="302">
          <cell r="A302"/>
          <cell r="C302"/>
          <cell r="D302"/>
          <cell r="E302"/>
          <cell r="F302"/>
          <cell r="G302"/>
          <cell r="H302"/>
          <cell r="I302"/>
          <cell r="J302"/>
          <cell r="K302"/>
          <cell r="L302"/>
          <cell r="M302"/>
          <cell r="N302"/>
          <cell r="O302">
            <v>0</v>
          </cell>
          <cell r="P302">
            <v>301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/>
          <cell r="W302">
            <v>0</v>
          </cell>
        </row>
        <row r="303">
          <cell r="A303" t="str">
            <v>CSWE Other 171 - stand alone - wind</v>
          </cell>
          <cell r="C303"/>
          <cell r="D303"/>
          <cell r="E303"/>
          <cell r="F303"/>
          <cell r="G303"/>
          <cell r="H303"/>
          <cell r="I303"/>
          <cell r="J303"/>
          <cell r="K303"/>
          <cell r="L303"/>
          <cell r="M303"/>
          <cell r="N303"/>
          <cell r="O303">
            <v>0</v>
          </cell>
          <cell r="P303">
            <v>302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/>
          <cell r="W303">
            <v>0</v>
          </cell>
        </row>
        <row r="304">
          <cell r="A304" t="str">
            <v>Gross Margin</v>
          </cell>
          <cell r="C304">
            <v>0</v>
          </cell>
          <cell r="D304"/>
          <cell r="E304"/>
          <cell r="F304"/>
          <cell r="G304"/>
          <cell r="H304"/>
          <cell r="I304"/>
          <cell r="J304"/>
          <cell r="K304"/>
          <cell r="L304"/>
          <cell r="M304"/>
          <cell r="N304"/>
          <cell r="O304">
            <v>0</v>
          </cell>
          <cell r="P304">
            <v>303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/>
          <cell r="W304">
            <v>0</v>
          </cell>
        </row>
        <row r="305">
          <cell r="A305"/>
          <cell r="C305"/>
          <cell r="D305"/>
          <cell r="E305"/>
          <cell r="F305"/>
          <cell r="G305"/>
          <cell r="H305"/>
          <cell r="I305"/>
          <cell r="J305"/>
          <cell r="K305"/>
          <cell r="L305"/>
          <cell r="M305"/>
          <cell r="N305"/>
          <cell r="O305">
            <v>0</v>
          </cell>
          <cell r="P305">
            <v>304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/>
          <cell r="W305">
            <v>0</v>
          </cell>
        </row>
        <row r="306">
          <cell r="A306" t="str">
            <v>Total Operating Expenses</v>
          </cell>
          <cell r="C306"/>
          <cell r="D306"/>
          <cell r="E306"/>
          <cell r="F306"/>
          <cell r="G306"/>
          <cell r="H306"/>
          <cell r="I306"/>
          <cell r="J306"/>
          <cell r="K306"/>
          <cell r="L306"/>
          <cell r="M306"/>
          <cell r="N306"/>
          <cell r="O306">
            <v>0</v>
          </cell>
          <cell r="P306">
            <v>305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/>
          <cell r="W306">
            <v>0</v>
          </cell>
        </row>
        <row r="307">
          <cell r="A307" t="str">
            <v>Rents Associated-5070006</v>
          </cell>
          <cell r="C307">
            <v>0</v>
          </cell>
          <cell r="D307"/>
          <cell r="E307"/>
          <cell r="F307"/>
          <cell r="G307"/>
          <cell r="H307"/>
          <cell r="I307"/>
          <cell r="J307"/>
          <cell r="K307"/>
          <cell r="L307"/>
          <cell r="M307"/>
          <cell r="N307"/>
          <cell r="O307">
            <v>0</v>
          </cell>
          <cell r="P307">
            <v>306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/>
          <cell r="W307">
            <v>0</v>
          </cell>
        </row>
        <row r="308">
          <cell r="A308" t="str">
            <v>IPP Oper - Admin IPP Operations-5080002</v>
          </cell>
          <cell r="C308">
            <v>0</v>
          </cell>
          <cell r="D308"/>
          <cell r="E308"/>
          <cell r="F308"/>
          <cell r="G308"/>
          <cell r="H308"/>
          <cell r="I308"/>
          <cell r="J308"/>
          <cell r="K308"/>
          <cell r="L308"/>
          <cell r="M308"/>
          <cell r="N308"/>
          <cell r="O308">
            <v>0</v>
          </cell>
          <cell r="P308">
            <v>307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/>
          <cell r="W308">
            <v>0</v>
          </cell>
        </row>
        <row r="309">
          <cell r="A309" t="str">
            <v>Service Corp Allocation-9230003</v>
          </cell>
          <cell r="C309">
            <v>91.924999999999997</v>
          </cell>
          <cell r="D309"/>
          <cell r="E309"/>
          <cell r="F309"/>
          <cell r="G309"/>
          <cell r="H309"/>
          <cell r="I309"/>
          <cell r="J309"/>
          <cell r="K309"/>
          <cell r="L309"/>
          <cell r="M309"/>
          <cell r="N309"/>
          <cell r="O309">
            <v>91.924999999999997</v>
          </cell>
          <cell r="P309">
            <v>308</v>
          </cell>
          <cell r="R309">
            <v>91.924999999999997</v>
          </cell>
          <cell r="S309">
            <v>0</v>
          </cell>
          <cell r="T309">
            <v>0</v>
          </cell>
          <cell r="U309">
            <v>0</v>
          </cell>
          <cell r="V309"/>
          <cell r="W309">
            <v>91.924999999999997</v>
          </cell>
        </row>
        <row r="310">
          <cell r="A310" t="str">
            <v>Administrative Exp Trnsf - Cr-9220000</v>
          </cell>
          <cell r="C310">
            <v>0</v>
          </cell>
          <cell r="D310"/>
          <cell r="E310"/>
          <cell r="F310"/>
          <cell r="G310"/>
          <cell r="H310"/>
          <cell r="I310"/>
          <cell r="J310"/>
          <cell r="K310"/>
          <cell r="L310"/>
          <cell r="M310"/>
          <cell r="N310"/>
          <cell r="O310">
            <v>0</v>
          </cell>
          <cell r="P310">
            <v>309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/>
          <cell r="W310">
            <v>0</v>
          </cell>
        </row>
        <row r="311">
          <cell r="A311" t="str">
            <v>Outside Svcs Empl - Nonassoc-9230001</v>
          </cell>
          <cell r="C311">
            <v>1.0475000000000001</v>
          </cell>
          <cell r="D311"/>
          <cell r="E311"/>
          <cell r="F311"/>
          <cell r="G311"/>
          <cell r="H311"/>
          <cell r="I311"/>
          <cell r="J311"/>
          <cell r="K311"/>
          <cell r="L311"/>
          <cell r="M311"/>
          <cell r="N311"/>
          <cell r="O311">
            <v>1.0475000000000001</v>
          </cell>
          <cell r="P311">
            <v>310</v>
          </cell>
          <cell r="R311">
            <v>1.0475000000000001</v>
          </cell>
          <cell r="S311">
            <v>0</v>
          </cell>
          <cell r="T311">
            <v>0</v>
          </cell>
          <cell r="U311">
            <v>0</v>
          </cell>
          <cell r="V311"/>
          <cell r="W311">
            <v>1.0475000000000001</v>
          </cell>
        </row>
        <row r="312">
          <cell r="A312" t="str">
            <v>Injury and Damages-9250000</v>
          </cell>
          <cell r="C312">
            <v>0</v>
          </cell>
          <cell r="D312"/>
          <cell r="E312"/>
          <cell r="F312"/>
          <cell r="G312"/>
          <cell r="H312"/>
          <cell r="I312"/>
          <cell r="J312"/>
          <cell r="K312"/>
          <cell r="L312"/>
          <cell r="M312"/>
          <cell r="N312"/>
          <cell r="O312">
            <v>0</v>
          </cell>
          <cell r="P312">
            <v>311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/>
          <cell r="W312">
            <v>0</v>
          </cell>
        </row>
        <row r="313">
          <cell r="A313" t="str">
            <v>Administrative &amp; Gen Salaries-9200000</v>
          </cell>
          <cell r="C313">
            <v>7.2739200000000004</v>
          </cell>
          <cell r="D313"/>
          <cell r="E313"/>
          <cell r="F313"/>
          <cell r="G313"/>
          <cell r="H313"/>
          <cell r="I313"/>
          <cell r="J313"/>
          <cell r="K313"/>
          <cell r="L313"/>
          <cell r="M313"/>
          <cell r="N313"/>
          <cell r="O313">
            <v>7.2739200000000004</v>
          </cell>
          <cell r="P313">
            <v>312</v>
          </cell>
          <cell r="R313">
            <v>7.2739200000000004</v>
          </cell>
          <cell r="S313">
            <v>0</v>
          </cell>
          <cell r="T313">
            <v>0</v>
          </cell>
          <cell r="U313">
            <v>0</v>
          </cell>
          <cell r="V313"/>
          <cell r="W313">
            <v>7.2739200000000004</v>
          </cell>
        </row>
        <row r="314">
          <cell r="A314" t="str">
            <v>Off Supl &amp; Exp - Nonassociated-9210001</v>
          </cell>
          <cell r="C314">
            <v>0.06</v>
          </cell>
          <cell r="D314"/>
          <cell r="E314"/>
          <cell r="F314"/>
          <cell r="G314"/>
          <cell r="H314"/>
          <cell r="I314"/>
          <cell r="J314"/>
          <cell r="K314"/>
          <cell r="L314"/>
          <cell r="M314"/>
          <cell r="N314"/>
          <cell r="O314">
            <v>0.06</v>
          </cell>
          <cell r="P314">
            <v>313</v>
          </cell>
          <cell r="R314">
            <v>0.06</v>
          </cell>
          <cell r="S314">
            <v>0</v>
          </cell>
          <cell r="T314">
            <v>0</v>
          </cell>
          <cell r="U314">
            <v>0</v>
          </cell>
          <cell r="V314"/>
          <cell r="W314">
            <v>0.06</v>
          </cell>
        </row>
        <row r="315">
          <cell r="A315" t="str">
            <v>Property Insurance-9240000</v>
          </cell>
          <cell r="C315">
            <v>0</v>
          </cell>
          <cell r="D315"/>
          <cell r="E315"/>
          <cell r="F315"/>
          <cell r="G315"/>
          <cell r="H315"/>
          <cell r="I315"/>
          <cell r="J315"/>
          <cell r="K315"/>
          <cell r="L315"/>
          <cell r="M315"/>
          <cell r="N315"/>
          <cell r="O315">
            <v>0</v>
          </cell>
          <cell r="P315">
            <v>314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/>
          <cell r="W315">
            <v>0</v>
          </cell>
        </row>
        <row r="316">
          <cell r="A316" t="str">
            <v>Employee Benefits-9260000</v>
          </cell>
          <cell r="C316">
            <v>0.40916666666666668</v>
          </cell>
          <cell r="D316"/>
          <cell r="E316"/>
          <cell r="F316"/>
          <cell r="G316"/>
          <cell r="H316"/>
          <cell r="I316"/>
          <cell r="J316"/>
          <cell r="K316"/>
          <cell r="L316"/>
          <cell r="M316"/>
          <cell r="N316"/>
          <cell r="O316">
            <v>0.40916666666666668</v>
          </cell>
          <cell r="P316">
            <v>315</v>
          </cell>
          <cell r="R316">
            <v>0.40916666666666668</v>
          </cell>
          <cell r="S316">
            <v>0</v>
          </cell>
          <cell r="T316">
            <v>0</v>
          </cell>
          <cell r="U316">
            <v>0</v>
          </cell>
          <cell r="V316"/>
          <cell r="W316">
            <v>0.40916666666666668</v>
          </cell>
        </row>
        <row r="317">
          <cell r="A317" t="str">
            <v>Total Expense</v>
          </cell>
          <cell r="C317">
            <v>100.71558666666667</v>
          </cell>
          <cell r="D317"/>
          <cell r="E317"/>
          <cell r="F317"/>
          <cell r="G317"/>
          <cell r="H317"/>
          <cell r="I317"/>
          <cell r="J317"/>
          <cell r="K317"/>
          <cell r="L317"/>
          <cell r="M317"/>
          <cell r="N317"/>
          <cell r="O317">
            <v>100.71558666666667</v>
          </cell>
          <cell r="P317">
            <v>316</v>
          </cell>
          <cell r="R317">
            <v>100.71558666666667</v>
          </cell>
          <cell r="S317">
            <v>0</v>
          </cell>
          <cell r="T317">
            <v>0</v>
          </cell>
          <cell r="U317">
            <v>0</v>
          </cell>
          <cell r="V317"/>
          <cell r="W317">
            <v>100.71558666666667</v>
          </cell>
        </row>
        <row r="318">
          <cell r="A318"/>
          <cell r="C318"/>
          <cell r="D318"/>
          <cell r="E318"/>
          <cell r="F318"/>
          <cell r="G318"/>
          <cell r="H318"/>
          <cell r="I318"/>
          <cell r="J318"/>
          <cell r="K318"/>
          <cell r="L318"/>
          <cell r="M318"/>
          <cell r="N318"/>
          <cell r="O318">
            <v>0</v>
          </cell>
          <cell r="P318">
            <v>317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/>
          <cell r="W318">
            <v>0</v>
          </cell>
        </row>
        <row r="319">
          <cell r="A319" t="str">
            <v>IPP Rental/Lease Easement/Rents</v>
          </cell>
          <cell r="C319">
            <v>0</v>
          </cell>
          <cell r="D319"/>
          <cell r="E319"/>
          <cell r="F319"/>
          <cell r="G319"/>
          <cell r="H319"/>
          <cell r="I319"/>
          <cell r="J319"/>
          <cell r="K319"/>
          <cell r="L319"/>
          <cell r="M319"/>
          <cell r="N319"/>
          <cell r="O319">
            <v>0</v>
          </cell>
          <cell r="P319">
            <v>318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/>
          <cell r="W319">
            <v>0</v>
          </cell>
        </row>
        <row r="320">
          <cell r="A320" t="str">
            <v>O&amp;M</v>
          </cell>
          <cell r="C320">
            <v>7.6830866666666671</v>
          </cell>
          <cell r="D320"/>
          <cell r="E320"/>
          <cell r="F320"/>
          <cell r="G320"/>
          <cell r="H320"/>
          <cell r="I320"/>
          <cell r="J320"/>
          <cell r="K320"/>
          <cell r="L320"/>
          <cell r="M320"/>
          <cell r="N320"/>
          <cell r="O320">
            <v>7.6830866666666671</v>
          </cell>
          <cell r="P320">
            <v>319</v>
          </cell>
          <cell r="R320">
            <v>7.6830866666666671</v>
          </cell>
          <cell r="S320">
            <v>0</v>
          </cell>
          <cell r="T320">
            <v>0</v>
          </cell>
          <cell r="U320">
            <v>0</v>
          </cell>
          <cell r="V320"/>
          <cell r="W320">
            <v>7.6830866666666671</v>
          </cell>
        </row>
        <row r="321">
          <cell r="A321" t="str">
            <v>AEP Service Corp</v>
          </cell>
          <cell r="C321">
            <v>91.924999999999997</v>
          </cell>
          <cell r="D321"/>
          <cell r="E321"/>
          <cell r="F321"/>
          <cell r="G321"/>
          <cell r="H321"/>
          <cell r="I321"/>
          <cell r="J321"/>
          <cell r="K321"/>
          <cell r="L321"/>
          <cell r="M321"/>
          <cell r="N321"/>
          <cell r="O321">
            <v>91.924999999999997</v>
          </cell>
          <cell r="P321">
            <v>320</v>
          </cell>
          <cell r="R321">
            <v>91.924999999999997</v>
          </cell>
          <cell r="S321">
            <v>0</v>
          </cell>
          <cell r="T321">
            <v>0</v>
          </cell>
          <cell r="U321">
            <v>0</v>
          </cell>
          <cell r="V321"/>
          <cell r="W321">
            <v>91.924999999999997</v>
          </cell>
        </row>
        <row r="322">
          <cell r="A322" t="str">
            <v xml:space="preserve">Propery Insurance/Taxes/License </v>
          </cell>
          <cell r="C322">
            <v>0</v>
          </cell>
          <cell r="D322"/>
          <cell r="E322"/>
          <cell r="F322"/>
          <cell r="G322"/>
          <cell r="H322"/>
          <cell r="I322"/>
          <cell r="J322"/>
          <cell r="K322"/>
          <cell r="L322"/>
          <cell r="M322"/>
          <cell r="N322"/>
          <cell r="O322">
            <v>0</v>
          </cell>
          <cell r="P322">
            <v>321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/>
          <cell r="W322">
            <v>0</v>
          </cell>
        </row>
        <row r="323">
          <cell r="A323" t="str">
            <v>Outside Service and Other</v>
          </cell>
          <cell r="C323">
            <v>1.1075000000000002</v>
          </cell>
          <cell r="D323"/>
          <cell r="E323"/>
          <cell r="F323"/>
          <cell r="G323"/>
          <cell r="H323"/>
          <cell r="I323"/>
          <cell r="J323"/>
          <cell r="K323"/>
          <cell r="L323"/>
          <cell r="M323"/>
          <cell r="N323"/>
          <cell r="O323">
            <v>1.1075000000000002</v>
          </cell>
          <cell r="P323">
            <v>322</v>
          </cell>
          <cell r="R323">
            <v>1.1075000000000002</v>
          </cell>
          <cell r="S323">
            <v>0</v>
          </cell>
          <cell r="T323">
            <v>0</v>
          </cell>
          <cell r="U323">
            <v>0</v>
          </cell>
          <cell r="V323"/>
          <cell r="W323">
            <v>1.1075000000000002</v>
          </cell>
        </row>
        <row r="324">
          <cell r="A324" t="str">
            <v>Accretion</v>
          </cell>
          <cell r="C324"/>
          <cell r="D324"/>
          <cell r="E324"/>
          <cell r="F324"/>
          <cell r="G324"/>
          <cell r="H324"/>
          <cell r="I324"/>
          <cell r="J324"/>
          <cell r="K324"/>
          <cell r="L324"/>
          <cell r="M324"/>
          <cell r="N324"/>
          <cell r="O324">
            <v>0</v>
          </cell>
          <cell r="P324">
            <v>323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/>
          <cell r="W324">
            <v>0</v>
          </cell>
        </row>
        <row r="325">
          <cell r="A325"/>
          <cell r="C325">
            <v>100.71558666666667</v>
          </cell>
          <cell r="D325"/>
          <cell r="E325"/>
          <cell r="F325"/>
          <cell r="G325"/>
          <cell r="H325"/>
          <cell r="I325"/>
          <cell r="J325"/>
          <cell r="K325"/>
          <cell r="L325"/>
          <cell r="M325"/>
          <cell r="N325"/>
          <cell r="O325">
            <v>100.71558666666667</v>
          </cell>
          <cell r="P325">
            <v>324</v>
          </cell>
          <cell r="R325">
            <v>100.71558666666667</v>
          </cell>
          <cell r="S325">
            <v>0</v>
          </cell>
          <cell r="T325">
            <v>0</v>
          </cell>
          <cell r="U325">
            <v>0</v>
          </cell>
          <cell r="V325"/>
          <cell r="W325">
            <v>100.71558666666667</v>
          </cell>
        </row>
        <row r="326">
          <cell r="A326"/>
          <cell r="C326"/>
          <cell r="D326"/>
          <cell r="E326"/>
          <cell r="F326"/>
          <cell r="G326"/>
          <cell r="H326"/>
          <cell r="I326"/>
          <cell r="J326"/>
          <cell r="K326"/>
          <cell r="L326"/>
          <cell r="M326"/>
          <cell r="N326"/>
          <cell r="O326">
            <v>0</v>
          </cell>
          <cell r="P326">
            <v>325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/>
          <cell r="W326">
            <v>0</v>
          </cell>
        </row>
        <row r="327">
          <cell r="A327" t="str">
            <v>Operating Income - EBIT</v>
          </cell>
          <cell r="C327">
            <v>-100.71558666666667</v>
          </cell>
          <cell r="D327"/>
          <cell r="E327"/>
          <cell r="F327"/>
          <cell r="G327"/>
          <cell r="H327"/>
          <cell r="I327"/>
          <cell r="J327"/>
          <cell r="K327"/>
          <cell r="L327"/>
          <cell r="M327"/>
          <cell r="N327"/>
          <cell r="O327">
            <v>-100.71558666666667</v>
          </cell>
          <cell r="P327">
            <v>326</v>
          </cell>
          <cell r="R327">
            <v>-100.71558666666667</v>
          </cell>
          <cell r="S327">
            <v>0</v>
          </cell>
          <cell r="T327">
            <v>0</v>
          </cell>
          <cell r="U327">
            <v>0</v>
          </cell>
          <cell r="V327"/>
          <cell r="W327">
            <v>-100.71558666666667</v>
          </cell>
        </row>
        <row r="328">
          <cell r="A328"/>
          <cell r="C328"/>
          <cell r="D328"/>
          <cell r="E328"/>
          <cell r="F328"/>
          <cell r="G328"/>
          <cell r="H328"/>
          <cell r="I328"/>
          <cell r="J328"/>
          <cell r="K328"/>
          <cell r="L328"/>
          <cell r="M328"/>
          <cell r="N328"/>
          <cell r="O328">
            <v>0</v>
          </cell>
          <cell r="P328">
            <v>327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/>
          <cell r="W328">
            <v>0</v>
          </cell>
        </row>
        <row r="329">
          <cell r="A329" t="str">
            <v>Total Interest &amp; Dividend Income</v>
          </cell>
          <cell r="C329"/>
          <cell r="D329"/>
          <cell r="E329"/>
          <cell r="F329"/>
          <cell r="G329"/>
          <cell r="H329"/>
          <cell r="I329"/>
          <cell r="J329"/>
          <cell r="K329"/>
          <cell r="L329"/>
          <cell r="M329"/>
          <cell r="N329"/>
          <cell r="O329">
            <v>0</v>
          </cell>
          <cell r="P329">
            <v>328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/>
          <cell r="W329">
            <v>0</v>
          </cell>
        </row>
        <row r="330">
          <cell r="A330" t="str">
            <v>Total Interest Charges</v>
          </cell>
          <cell r="C330"/>
          <cell r="D330"/>
          <cell r="E330"/>
          <cell r="F330"/>
          <cell r="G330"/>
          <cell r="H330"/>
          <cell r="I330"/>
          <cell r="J330"/>
          <cell r="K330"/>
          <cell r="L330"/>
          <cell r="M330"/>
          <cell r="N330"/>
          <cell r="O330">
            <v>0</v>
          </cell>
          <cell r="P330">
            <v>329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/>
          <cell r="W330">
            <v>0</v>
          </cell>
        </row>
        <row r="331">
          <cell r="A331" t="str">
            <v>Interest Expense / (Income)</v>
          </cell>
          <cell r="C331">
            <v>0</v>
          </cell>
          <cell r="D331"/>
          <cell r="E331"/>
          <cell r="F331"/>
          <cell r="G331"/>
          <cell r="H331"/>
          <cell r="I331"/>
          <cell r="J331"/>
          <cell r="K331"/>
          <cell r="L331"/>
          <cell r="M331"/>
          <cell r="N331"/>
          <cell r="O331">
            <v>0</v>
          </cell>
          <cell r="P331">
            <v>33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/>
          <cell r="W331">
            <v>0</v>
          </cell>
        </row>
        <row r="332">
          <cell r="A332" t="str">
            <v>Total Income Taxes</v>
          </cell>
          <cell r="C332"/>
          <cell r="D332"/>
          <cell r="E332"/>
          <cell r="F332"/>
          <cell r="G332"/>
          <cell r="H332"/>
          <cell r="I332"/>
          <cell r="J332"/>
          <cell r="K332"/>
          <cell r="L332"/>
          <cell r="M332"/>
          <cell r="N332"/>
          <cell r="O332">
            <v>0</v>
          </cell>
          <cell r="P332">
            <v>331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/>
          <cell r="W332">
            <v>0</v>
          </cell>
        </row>
        <row r="333">
          <cell r="A333"/>
          <cell r="C333"/>
          <cell r="D333"/>
          <cell r="E333"/>
          <cell r="F333"/>
          <cell r="G333"/>
          <cell r="H333"/>
          <cell r="I333"/>
          <cell r="J333"/>
          <cell r="K333"/>
          <cell r="L333"/>
          <cell r="M333"/>
          <cell r="N333"/>
          <cell r="O333">
            <v>0</v>
          </cell>
          <cell r="P333">
            <v>332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/>
          <cell r="W333">
            <v>0</v>
          </cell>
        </row>
        <row r="334">
          <cell r="A334" t="str">
            <v>Net Income - Calc</v>
          </cell>
          <cell r="C334">
            <v>-100.71558666666667</v>
          </cell>
          <cell r="D334"/>
          <cell r="E334"/>
          <cell r="F334"/>
          <cell r="G334"/>
          <cell r="H334"/>
          <cell r="I334"/>
          <cell r="J334"/>
          <cell r="K334"/>
          <cell r="L334"/>
          <cell r="M334"/>
          <cell r="N334"/>
          <cell r="O334">
            <v>-100.71558666666667</v>
          </cell>
          <cell r="P334">
            <v>333</v>
          </cell>
          <cell r="R334">
            <v>-100.71558666666667</v>
          </cell>
          <cell r="S334">
            <v>0</v>
          </cell>
          <cell r="T334">
            <v>0</v>
          </cell>
          <cell r="U334">
            <v>0</v>
          </cell>
          <cell r="V334"/>
          <cell r="W334">
            <v>-100.71558666666667</v>
          </cell>
        </row>
        <row r="335">
          <cell r="A335" t="str">
            <v xml:space="preserve">Net Income - Per Nvision </v>
          </cell>
          <cell r="C335"/>
          <cell r="D335"/>
          <cell r="E335"/>
          <cell r="F335"/>
          <cell r="G335"/>
          <cell r="H335"/>
          <cell r="I335"/>
          <cell r="J335"/>
          <cell r="K335"/>
          <cell r="L335"/>
          <cell r="M335"/>
          <cell r="N335"/>
          <cell r="O335">
            <v>0</v>
          </cell>
          <cell r="P335">
            <v>334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/>
          <cell r="W335">
            <v>0</v>
          </cell>
        </row>
        <row r="336">
          <cell r="A336" t="str">
            <v>Check</v>
          </cell>
          <cell r="C336" t="str">
            <v>Error</v>
          </cell>
          <cell r="D336"/>
          <cell r="E336"/>
          <cell r="F336"/>
          <cell r="G336"/>
          <cell r="H336"/>
          <cell r="I336"/>
          <cell r="J336"/>
          <cell r="K336"/>
          <cell r="L336"/>
          <cell r="M336"/>
          <cell r="N336"/>
          <cell r="O336">
            <v>0</v>
          </cell>
          <cell r="P336">
            <v>335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/>
          <cell r="W336">
            <v>0</v>
          </cell>
        </row>
        <row r="337">
          <cell r="A337"/>
          <cell r="C337">
            <v>-100.71558666666667</v>
          </cell>
          <cell r="D337"/>
          <cell r="E337"/>
          <cell r="F337"/>
          <cell r="G337"/>
          <cell r="H337"/>
          <cell r="I337"/>
          <cell r="J337"/>
          <cell r="K337"/>
          <cell r="L337"/>
          <cell r="M337"/>
          <cell r="N337"/>
          <cell r="O337">
            <v>-100.71558666666667</v>
          </cell>
          <cell r="P337">
            <v>336</v>
          </cell>
          <cell r="R337">
            <v>-100.71558666666667</v>
          </cell>
          <cell r="S337">
            <v>0</v>
          </cell>
          <cell r="T337">
            <v>0</v>
          </cell>
          <cell r="U337">
            <v>0</v>
          </cell>
          <cell r="V337"/>
          <cell r="W337">
            <v>-100.71558666666667</v>
          </cell>
        </row>
        <row r="338">
          <cell r="A338"/>
          <cell r="C338"/>
          <cell r="D338"/>
          <cell r="E338"/>
          <cell r="F338"/>
          <cell r="G338"/>
          <cell r="H338"/>
          <cell r="I338"/>
          <cell r="J338"/>
          <cell r="K338"/>
          <cell r="L338"/>
          <cell r="M338"/>
          <cell r="N338"/>
          <cell r="O338">
            <v>0</v>
          </cell>
          <cell r="P338">
            <v>337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/>
          <cell r="W338">
            <v>0</v>
          </cell>
        </row>
        <row r="339">
          <cell r="A339" t="str">
            <v>AEP Energy Supply -102 - Stand Alone</v>
          </cell>
          <cell r="C339"/>
          <cell r="D339"/>
          <cell r="E339"/>
          <cell r="F339"/>
          <cell r="G339"/>
          <cell r="H339"/>
          <cell r="I339"/>
          <cell r="J339"/>
          <cell r="K339"/>
          <cell r="L339"/>
          <cell r="M339"/>
          <cell r="N339"/>
          <cell r="O339">
            <v>0</v>
          </cell>
          <cell r="P339">
            <v>338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/>
          <cell r="W339">
            <v>0</v>
          </cell>
        </row>
        <row r="340">
          <cell r="A340" t="str">
            <v>Gross Margin</v>
          </cell>
          <cell r="C340">
            <v>0</v>
          </cell>
          <cell r="D340"/>
          <cell r="E340"/>
          <cell r="F340"/>
          <cell r="G340"/>
          <cell r="H340"/>
          <cell r="I340"/>
          <cell r="J340"/>
          <cell r="K340"/>
          <cell r="L340"/>
          <cell r="M340"/>
          <cell r="N340"/>
          <cell r="O340">
            <v>0</v>
          </cell>
          <cell r="P340">
            <v>339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/>
          <cell r="W340">
            <v>0</v>
          </cell>
        </row>
        <row r="341">
          <cell r="A341"/>
          <cell r="C341"/>
          <cell r="D341"/>
          <cell r="E341"/>
          <cell r="F341"/>
          <cell r="G341"/>
          <cell r="H341"/>
          <cell r="I341"/>
          <cell r="J341"/>
          <cell r="K341"/>
          <cell r="L341"/>
          <cell r="M341"/>
          <cell r="N341"/>
          <cell r="O341">
            <v>0</v>
          </cell>
          <cell r="P341">
            <v>34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/>
          <cell r="W341">
            <v>0</v>
          </cell>
        </row>
        <row r="342">
          <cell r="A342" t="str">
            <v>Labor</v>
          </cell>
          <cell r="C342">
            <v>99.999952999999991</v>
          </cell>
          <cell r="D342">
            <v>99.999940000000009</v>
          </cell>
          <cell r="E342">
            <v>99.999940000000009</v>
          </cell>
          <cell r="F342">
            <v>99.999289999999988</v>
          </cell>
          <cell r="G342">
            <v>99.999290000000002</v>
          </cell>
          <cell r="H342">
            <v>99.999290000000002</v>
          </cell>
          <cell r="I342">
            <v>99.999290000000002</v>
          </cell>
          <cell r="J342">
            <v>99.999290000000002</v>
          </cell>
          <cell r="K342">
            <v>99.999290000000002</v>
          </cell>
          <cell r="L342">
            <v>99.999290000000002</v>
          </cell>
          <cell r="M342">
            <v>99.999289999999988</v>
          </cell>
          <cell r="N342">
            <v>99.999290000000002</v>
          </cell>
          <cell r="O342">
            <v>1199.9934429999998</v>
          </cell>
          <cell r="P342">
            <v>341</v>
          </cell>
          <cell r="R342">
            <v>299.99983299999997</v>
          </cell>
          <cell r="S342">
            <v>299.99787000000003</v>
          </cell>
          <cell r="T342">
            <v>299.99787000000003</v>
          </cell>
          <cell r="U342">
            <v>299.99787000000003</v>
          </cell>
          <cell r="V342"/>
          <cell r="W342">
            <v>99.999952999999991</v>
          </cell>
        </row>
        <row r="343">
          <cell r="A343" t="str">
            <v>Service Corp Bill</v>
          </cell>
          <cell r="C343">
            <v>1.25728204965538</v>
          </cell>
          <cell r="D343">
            <v>-0.17521028159404001</v>
          </cell>
          <cell r="E343">
            <v>-0.17818111778715601</v>
          </cell>
          <cell r="F343">
            <v>-0.13397391357952901</v>
          </cell>
          <cell r="G343">
            <v>-0.141497997223892</v>
          </cell>
          <cell r="H343">
            <v>-0.11550784109205101</v>
          </cell>
          <cell r="I343">
            <v>-0.13128924262514499</v>
          </cell>
          <cell r="J343">
            <v>-0.14699615695865501</v>
          </cell>
          <cell r="K343">
            <v>-0.13497536814173899</v>
          </cell>
          <cell r="L343">
            <v>-1.16970510380189</v>
          </cell>
          <cell r="M343">
            <v>-1.1689517132762</v>
          </cell>
          <cell r="N343">
            <v>-1.15835535614411</v>
          </cell>
          <cell r="O343">
            <v>-3.3973620425690267</v>
          </cell>
          <cell r="P343">
            <v>342</v>
          </cell>
          <cell r="R343">
            <v>0.90389065027418414</v>
          </cell>
          <cell r="S343">
            <v>-0.39097975189547207</v>
          </cell>
          <cell r="T343">
            <v>-0.41326076772553899</v>
          </cell>
          <cell r="U343">
            <v>-3.4970121732221999</v>
          </cell>
          <cell r="V343"/>
          <cell r="W343">
            <v>1.25728204965538</v>
          </cell>
        </row>
        <row r="344">
          <cell r="A344" t="str">
            <v>Other</v>
          </cell>
          <cell r="C344">
            <v>2.55879937822009</v>
          </cell>
          <cell r="D344">
            <v>2.55879937822009</v>
          </cell>
          <cell r="E344">
            <v>2.0542482495733498</v>
          </cell>
          <cell r="F344">
            <v>2.55878713780606</v>
          </cell>
          <cell r="G344">
            <v>2.55878713780606</v>
          </cell>
          <cell r="H344">
            <v>2.55878713780606</v>
          </cell>
          <cell r="I344">
            <v>2.95886663780606</v>
          </cell>
          <cell r="J344">
            <v>2.55878713780606</v>
          </cell>
          <cell r="K344">
            <v>2.55878713780606</v>
          </cell>
          <cell r="L344">
            <v>2.55878713780606</v>
          </cell>
          <cell r="M344">
            <v>2.55878713780606</v>
          </cell>
          <cell r="N344">
            <v>2.55878713780606</v>
          </cell>
          <cell r="O344">
            <v>30.601010746268074</v>
          </cell>
          <cell r="P344">
            <v>343</v>
          </cell>
          <cell r="R344">
            <v>7.1718470060135298</v>
          </cell>
          <cell r="S344">
            <v>7.6763614134181797</v>
          </cell>
          <cell r="T344">
            <v>8.07644091341818</v>
          </cell>
          <cell r="U344">
            <v>7.6763614134181797</v>
          </cell>
          <cell r="V344"/>
          <cell r="W344">
            <v>2.55879937822009</v>
          </cell>
        </row>
        <row r="345">
          <cell r="A345"/>
          <cell r="C345">
            <v>103.81603442787545</v>
          </cell>
          <cell r="D345">
            <v>102.38352909662606</v>
          </cell>
          <cell r="E345">
            <v>101.8760071317862</v>
          </cell>
          <cell r="F345">
            <v>102.42410322422653</v>
          </cell>
          <cell r="G345">
            <v>102.41657914058217</v>
          </cell>
          <cell r="H345">
            <v>102.44256929671401</v>
          </cell>
          <cell r="I345">
            <v>102.82686739518091</v>
          </cell>
          <cell r="J345">
            <v>102.41108098084742</v>
          </cell>
          <cell r="K345">
            <v>102.42310176966433</v>
          </cell>
          <cell r="L345">
            <v>101.38837203400418</v>
          </cell>
          <cell r="M345">
            <v>101.38912542452985</v>
          </cell>
          <cell r="N345">
            <v>101.39972178166195</v>
          </cell>
          <cell r="O345">
            <v>1227.197091703699</v>
          </cell>
          <cell r="P345">
            <v>344</v>
          </cell>
          <cell r="R345">
            <v>308.07557065628771</v>
          </cell>
          <cell r="S345">
            <v>307.28325166152268</v>
          </cell>
          <cell r="T345">
            <v>307.66105014569268</v>
          </cell>
          <cell r="U345">
            <v>304.177219240196</v>
          </cell>
          <cell r="V345"/>
          <cell r="W345">
            <v>103.81603442787545</v>
          </cell>
        </row>
        <row r="346">
          <cell r="A346"/>
          <cell r="C346"/>
          <cell r="D346"/>
          <cell r="E346"/>
          <cell r="F346"/>
          <cell r="G346"/>
          <cell r="H346"/>
          <cell r="I346"/>
          <cell r="J346"/>
          <cell r="K346"/>
          <cell r="L346"/>
          <cell r="M346"/>
          <cell r="N346"/>
          <cell r="O346">
            <v>0</v>
          </cell>
          <cell r="P346">
            <v>345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/>
          <cell r="W346">
            <v>0</v>
          </cell>
        </row>
        <row r="347">
          <cell r="A347" t="str">
            <v>Operating Income - EBIT</v>
          </cell>
          <cell r="C347">
            <v>-103.81603442787545</v>
          </cell>
          <cell r="D347">
            <v>-102.38352909662606</v>
          </cell>
          <cell r="E347">
            <v>-101.8760071317862</v>
          </cell>
          <cell r="F347">
            <v>-102.42410322422653</v>
          </cell>
          <cell r="G347">
            <v>-102.41657914058217</v>
          </cell>
          <cell r="H347">
            <v>-102.44256929671401</v>
          </cell>
          <cell r="I347">
            <v>-102.82686739518091</v>
          </cell>
          <cell r="J347">
            <v>-102.41108098084742</v>
          </cell>
          <cell r="K347">
            <v>-102.42310176966433</v>
          </cell>
          <cell r="L347">
            <v>-101.38837203400418</v>
          </cell>
          <cell r="M347">
            <v>-101.38912542452985</v>
          </cell>
          <cell r="N347">
            <v>-101.39972178166195</v>
          </cell>
          <cell r="O347">
            <v>-1227.197091703699</v>
          </cell>
          <cell r="P347">
            <v>346</v>
          </cell>
          <cell r="R347">
            <v>-308.07557065628771</v>
          </cell>
          <cell r="S347">
            <v>-307.28325166152268</v>
          </cell>
          <cell r="T347">
            <v>-307.66105014569268</v>
          </cell>
          <cell r="U347">
            <v>-304.177219240196</v>
          </cell>
          <cell r="V347"/>
          <cell r="W347">
            <v>-103.81603442787545</v>
          </cell>
        </row>
        <row r="348">
          <cell r="A348"/>
          <cell r="C348"/>
          <cell r="D348"/>
          <cell r="E348"/>
          <cell r="F348"/>
          <cell r="G348"/>
          <cell r="H348"/>
          <cell r="I348"/>
          <cell r="J348"/>
          <cell r="K348"/>
          <cell r="L348"/>
          <cell r="M348"/>
          <cell r="N348"/>
          <cell r="O348">
            <v>0</v>
          </cell>
          <cell r="P348">
            <v>347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/>
          <cell r="W348">
            <v>0</v>
          </cell>
        </row>
        <row r="349">
          <cell r="A349" t="str">
            <v>Total Interest &amp; Dividend (Income)</v>
          </cell>
          <cell r="C349">
            <v>0</v>
          </cell>
          <cell r="D349"/>
          <cell r="E349"/>
          <cell r="F349"/>
          <cell r="G349"/>
          <cell r="H349"/>
          <cell r="I349"/>
          <cell r="J349"/>
          <cell r="K349"/>
          <cell r="L349"/>
          <cell r="M349"/>
          <cell r="N349"/>
          <cell r="O349">
            <v>0</v>
          </cell>
          <cell r="P349">
            <v>348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/>
          <cell r="W349">
            <v>0</v>
          </cell>
        </row>
        <row r="350">
          <cell r="A350" t="str">
            <v>Total Interest Charges</v>
          </cell>
          <cell r="C350"/>
          <cell r="D350"/>
          <cell r="E350"/>
          <cell r="F350"/>
          <cell r="G350"/>
          <cell r="H350"/>
          <cell r="I350"/>
          <cell r="J350"/>
          <cell r="K350"/>
          <cell r="L350"/>
          <cell r="M350"/>
          <cell r="N350"/>
          <cell r="O350">
            <v>0</v>
          </cell>
          <cell r="P350">
            <v>349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/>
          <cell r="W350">
            <v>0</v>
          </cell>
        </row>
        <row r="351">
          <cell r="A351" t="str">
            <v>Interest Expense / (Income)</v>
          </cell>
          <cell r="C351">
            <v>0</v>
          </cell>
          <cell r="D351"/>
          <cell r="E351"/>
          <cell r="F351"/>
          <cell r="G351"/>
          <cell r="H351"/>
          <cell r="I351"/>
          <cell r="J351"/>
          <cell r="K351"/>
          <cell r="L351"/>
          <cell r="M351"/>
          <cell r="N351"/>
          <cell r="O351">
            <v>0</v>
          </cell>
          <cell r="P351">
            <v>35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/>
          <cell r="W351">
            <v>0</v>
          </cell>
        </row>
        <row r="352">
          <cell r="A352" t="str">
            <v>Total Income Taxes</v>
          </cell>
          <cell r="C352"/>
          <cell r="D352"/>
          <cell r="E352"/>
          <cell r="F352"/>
          <cell r="G352"/>
          <cell r="H352"/>
          <cell r="I352"/>
          <cell r="J352"/>
          <cell r="K352"/>
          <cell r="L352"/>
          <cell r="M352"/>
          <cell r="N352"/>
          <cell r="O352">
            <v>0</v>
          </cell>
          <cell r="P352">
            <v>351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/>
          <cell r="W352">
            <v>0</v>
          </cell>
        </row>
        <row r="353">
          <cell r="A353"/>
          <cell r="C353"/>
          <cell r="D353"/>
          <cell r="E353"/>
          <cell r="F353"/>
          <cell r="G353"/>
          <cell r="H353"/>
          <cell r="I353"/>
          <cell r="J353"/>
          <cell r="K353"/>
          <cell r="L353"/>
          <cell r="M353"/>
          <cell r="N353"/>
          <cell r="O353">
            <v>0</v>
          </cell>
          <cell r="P353">
            <v>352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/>
          <cell r="W353">
            <v>0</v>
          </cell>
        </row>
        <row r="354">
          <cell r="A354" t="str">
            <v>Net Income - Calc</v>
          </cell>
          <cell r="C354">
            <v>-103.81603442787545</v>
          </cell>
          <cell r="D354">
            <v>-102.38352909662606</v>
          </cell>
          <cell r="E354">
            <v>-101.8760071317862</v>
          </cell>
          <cell r="F354">
            <v>-102.42410322422653</v>
          </cell>
          <cell r="G354">
            <v>-102.41657914058217</v>
          </cell>
          <cell r="H354">
            <v>-102.44256929671401</v>
          </cell>
          <cell r="I354">
            <v>-102.82686739518091</v>
          </cell>
          <cell r="J354">
            <v>-102.41108098084742</v>
          </cell>
          <cell r="K354">
            <v>-102.42310176966433</v>
          </cell>
          <cell r="L354">
            <v>-101.38837203400418</v>
          </cell>
          <cell r="M354">
            <v>-101.38912542452985</v>
          </cell>
          <cell r="N354">
            <v>-101.39972178166195</v>
          </cell>
          <cell r="O354">
            <v>-1227.197091703699</v>
          </cell>
          <cell r="P354">
            <v>353</v>
          </cell>
          <cell r="R354">
            <v>-308.07557065628771</v>
          </cell>
          <cell r="S354">
            <v>-307.28325166152268</v>
          </cell>
          <cell r="T354">
            <v>-307.66105014569268</v>
          </cell>
          <cell r="U354">
            <v>-304.177219240196</v>
          </cell>
          <cell r="V354"/>
          <cell r="W354">
            <v>-103.81603442787545</v>
          </cell>
        </row>
        <row r="355">
          <cell r="A355" t="str">
            <v xml:space="preserve">Net Income - Per Nvision </v>
          </cell>
          <cell r="C355"/>
          <cell r="D355"/>
          <cell r="E355"/>
          <cell r="F355"/>
          <cell r="G355"/>
          <cell r="H355"/>
          <cell r="I355"/>
          <cell r="J355"/>
          <cell r="K355"/>
          <cell r="L355"/>
          <cell r="M355"/>
          <cell r="N355"/>
          <cell r="O355">
            <v>0</v>
          </cell>
          <cell r="P355">
            <v>354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/>
          <cell r="W355">
            <v>0</v>
          </cell>
        </row>
        <row r="356">
          <cell r="A356" t="str">
            <v>Check</v>
          </cell>
          <cell r="C356" t="str">
            <v>Error</v>
          </cell>
          <cell r="D356"/>
          <cell r="E356"/>
          <cell r="F356"/>
          <cell r="G356"/>
          <cell r="H356"/>
          <cell r="I356"/>
          <cell r="J356"/>
          <cell r="K356"/>
          <cell r="L356"/>
          <cell r="M356"/>
          <cell r="N356"/>
          <cell r="O356">
            <v>0</v>
          </cell>
          <cell r="P356">
            <v>355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/>
          <cell r="W356">
            <v>0</v>
          </cell>
        </row>
        <row r="357">
          <cell r="A357"/>
          <cell r="C357"/>
          <cell r="D357"/>
          <cell r="E357"/>
          <cell r="F357"/>
          <cell r="G357"/>
          <cell r="H357"/>
          <cell r="I357"/>
          <cell r="J357"/>
          <cell r="K357"/>
          <cell r="L357"/>
          <cell r="M357"/>
          <cell r="N357"/>
          <cell r="O357">
            <v>0</v>
          </cell>
          <cell r="P357">
            <v>356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/>
          <cell r="W357">
            <v>0</v>
          </cell>
        </row>
        <row r="358">
          <cell r="A358"/>
          <cell r="C358"/>
          <cell r="D358"/>
          <cell r="E358"/>
          <cell r="F358"/>
          <cell r="G358"/>
          <cell r="H358"/>
          <cell r="I358"/>
          <cell r="J358"/>
          <cell r="K358"/>
          <cell r="L358"/>
          <cell r="M358"/>
          <cell r="N358"/>
          <cell r="O358">
            <v>0</v>
          </cell>
          <cell r="P358">
            <v>357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/>
          <cell r="W358">
            <v>0</v>
          </cell>
        </row>
        <row r="359">
          <cell r="A359" t="str">
            <v>OnSite Partners - 419 - Stand Alone - New Layout</v>
          </cell>
          <cell r="C359"/>
          <cell r="D359"/>
          <cell r="E359"/>
          <cell r="F359"/>
          <cell r="G359"/>
          <cell r="H359"/>
          <cell r="I359"/>
          <cell r="J359"/>
          <cell r="K359"/>
          <cell r="L359"/>
          <cell r="M359"/>
          <cell r="N359"/>
          <cell r="O359">
            <v>0</v>
          </cell>
          <cell r="P359">
            <v>358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/>
          <cell r="W359">
            <v>0</v>
          </cell>
        </row>
        <row r="360">
          <cell r="A360" t="str">
            <v>Revenue</v>
          </cell>
          <cell r="C360">
            <v>2504.8935967147631</v>
          </cell>
          <cell r="D360">
            <v>2665.4357214920392</v>
          </cell>
          <cell r="E360">
            <v>2987.6386687227123</v>
          </cell>
          <cell r="F360">
            <v>3397.3732137256361</v>
          </cell>
          <cell r="G360">
            <v>3652.588418210762</v>
          </cell>
          <cell r="H360">
            <v>4076.2941613404359</v>
          </cell>
          <cell r="I360">
            <v>4377.9495167278956</v>
          </cell>
          <cell r="J360">
            <v>4431.955390384529</v>
          </cell>
          <cell r="K360">
            <v>4395.9061607560334</v>
          </cell>
          <cell r="L360">
            <v>4010.7206937432725</v>
          </cell>
          <cell r="M360">
            <v>3905.3560425347696</v>
          </cell>
          <cell r="N360">
            <v>3553.8219458166354</v>
          </cell>
          <cell r="O360">
            <v>43959.933530169481</v>
          </cell>
          <cell r="P360">
            <v>359</v>
          </cell>
          <cell r="R360">
            <v>8157.9679869295151</v>
          </cell>
          <cell r="S360">
            <v>11126.255793276834</v>
          </cell>
          <cell r="T360">
            <v>13205.811067868457</v>
          </cell>
          <cell r="U360">
            <v>11469.898682094677</v>
          </cell>
          <cell r="V360"/>
          <cell r="W360">
            <v>2504.8935967147631</v>
          </cell>
        </row>
        <row r="361">
          <cell r="A361"/>
          <cell r="C361"/>
          <cell r="D361"/>
          <cell r="E361"/>
          <cell r="F361"/>
          <cell r="G361"/>
          <cell r="H361"/>
          <cell r="I361"/>
          <cell r="J361"/>
          <cell r="K361"/>
          <cell r="L361"/>
          <cell r="M361"/>
          <cell r="N361"/>
          <cell r="O361">
            <v>0</v>
          </cell>
          <cell r="P361">
            <v>36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/>
          <cell r="W361">
            <v>0</v>
          </cell>
        </row>
        <row r="362">
          <cell r="A362" t="str">
            <v>DAY 5 O&amp;M Reporting</v>
          </cell>
          <cell r="C362"/>
          <cell r="D362"/>
          <cell r="E362"/>
          <cell r="F362"/>
          <cell r="G362"/>
          <cell r="H362"/>
          <cell r="I362"/>
          <cell r="J362"/>
          <cell r="K362"/>
          <cell r="L362"/>
          <cell r="M362"/>
          <cell r="N362"/>
          <cell r="O362">
            <v>0</v>
          </cell>
          <cell r="P362">
            <v>361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/>
          <cell r="W362">
            <v>0</v>
          </cell>
        </row>
        <row r="363">
          <cell r="A363" t="str">
            <v xml:space="preserve">Labor &amp; Benefits </v>
          </cell>
          <cell r="C363">
            <v>370.85176975000002</v>
          </cell>
          <cell r="D363">
            <v>370.8457927500001</v>
          </cell>
          <cell r="E363">
            <v>368.07557375000005</v>
          </cell>
          <cell r="F363">
            <v>381.15148675000006</v>
          </cell>
          <cell r="G363">
            <v>383.83158575000004</v>
          </cell>
          <cell r="H363">
            <v>381.18544475000004</v>
          </cell>
          <cell r="I363">
            <v>381.76314475000004</v>
          </cell>
          <cell r="J363">
            <v>381.34067475000001</v>
          </cell>
          <cell r="K363">
            <v>381.33999174999997</v>
          </cell>
          <cell r="L363">
            <v>385.94658875000005</v>
          </cell>
          <cell r="M363">
            <v>381.34088974999997</v>
          </cell>
          <cell r="N363">
            <v>381.34021675000002</v>
          </cell>
          <cell r="O363">
            <v>4549.0131599999995</v>
          </cell>
          <cell r="P363">
            <v>362</v>
          </cell>
          <cell r="R363">
            <v>1109.7731362500001</v>
          </cell>
          <cell r="S363">
            <v>1146.1685172500001</v>
          </cell>
          <cell r="T363">
            <v>1144.4438112500002</v>
          </cell>
          <cell r="U363">
            <v>1148.62769525</v>
          </cell>
          <cell r="V363"/>
          <cell r="W363">
            <v>370.85176975000002</v>
          </cell>
        </row>
        <row r="364">
          <cell r="A364" t="str">
            <v>Travel+Software+LOC</v>
          </cell>
          <cell r="C364">
            <v>31.249261666666669</v>
          </cell>
          <cell r="D364">
            <v>31.249261666666669</v>
          </cell>
          <cell r="E364">
            <v>31.249261666666669</v>
          </cell>
          <cell r="F364">
            <v>31.249261666666669</v>
          </cell>
          <cell r="G364">
            <v>31.249261666666669</v>
          </cell>
          <cell r="H364">
            <v>31.249261666666669</v>
          </cell>
          <cell r="I364">
            <v>31.249261666666669</v>
          </cell>
          <cell r="J364">
            <v>31.249261666666669</v>
          </cell>
          <cell r="K364">
            <v>31.249261666666669</v>
          </cell>
          <cell r="L364">
            <v>31.249261666666669</v>
          </cell>
          <cell r="M364">
            <v>31.249261666666669</v>
          </cell>
          <cell r="N364">
            <v>31.249261666666669</v>
          </cell>
          <cell r="O364">
            <v>374.99113999999992</v>
          </cell>
          <cell r="P364">
            <v>363</v>
          </cell>
          <cell r="R364">
            <v>93.747785000000007</v>
          </cell>
          <cell r="S364">
            <v>93.747785000000007</v>
          </cell>
          <cell r="T364">
            <v>93.747785000000007</v>
          </cell>
          <cell r="U364">
            <v>93.747785000000007</v>
          </cell>
          <cell r="V364"/>
          <cell r="W364">
            <v>31.249261666666669</v>
          </cell>
        </row>
        <row r="365">
          <cell r="A365" t="str">
            <v>3rd Party + Insurance + Taxes other than Income</v>
          </cell>
          <cell r="C365">
            <v>107.28995437575479</v>
          </cell>
          <cell r="D365">
            <v>107.53710201828393</v>
          </cell>
          <cell r="E365">
            <v>109.97181267847469</v>
          </cell>
          <cell r="F365">
            <v>110.77330815145243</v>
          </cell>
          <cell r="G365">
            <v>110.802551972717</v>
          </cell>
          <cell r="H365">
            <v>112.47979109740794</v>
          </cell>
          <cell r="I365">
            <v>119.45799417759162</v>
          </cell>
          <cell r="J365">
            <v>119.17256283425004</v>
          </cell>
          <cell r="K365">
            <v>118.83791538387914</v>
          </cell>
          <cell r="L365">
            <v>121.54092250197641</v>
          </cell>
          <cell r="M365">
            <v>121.42456233589559</v>
          </cell>
          <cell r="N365">
            <v>121.33169670897469</v>
          </cell>
          <cell r="O365">
            <v>1380.6201742366582</v>
          </cell>
          <cell r="P365">
            <v>364</v>
          </cell>
          <cell r="R365">
            <v>324.79886907251341</v>
          </cell>
          <cell r="S365">
            <v>334.05565122157736</v>
          </cell>
          <cell r="T365">
            <v>357.46847239572082</v>
          </cell>
          <cell r="U365">
            <v>364.29718154684667</v>
          </cell>
          <cell r="V365"/>
          <cell r="W365">
            <v>107.28995437575479</v>
          </cell>
        </row>
        <row r="366">
          <cell r="A366" t="str">
            <v>O&amp;M</v>
          </cell>
          <cell r="C366">
            <v>453.09245945116095</v>
          </cell>
          <cell r="D366">
            <v>447.50874428140503</v>
          </cell>
          <cell r="E366">
            <v>547.15435507953327</v>
          </cell>
          <cell r="F366">
            <v>461.4810624841777</v>
          </cell>
          <cell r="G366">
            <v>467.01434859728073</v>
          </cell>
          <cell r="H366">
            <v>592.29838214099482</v>
          </cell>
          <cell r="I366">
            <v>571.28208361373493</v>
          </cell>
          <cell r="J366">
            <v>568.01127111474193</v>
          </cell>
          <cell r="K366">
            <v>661.56694055584978</v>
          </cell>
          <cell r="L366">
            <v>614.64797335005665</v>
          </cell>
          <cell r="M366">
            <v>610.27945773522583</v>
          </cell>
          <cell r="N366">
            <v>698.95661489505244</v>
          </cell>
          <cell r="O366">
            <v>6693.2936932992143</v>
          </cell>
          <cell r="P366">
            <v>365</v>
          </cell>
          <cell r="R366">
            <v>1447.7555588120993</v>
          </cell>
          <cell r="S366">
            <v>1520.7937932224531</v>
          </cell>
          <cell r="T366">
            <v>1800.8602952843266</v>
          </cell>
          <cell r="U366">
            <v>1923.884045980335</v>
          </cell>
          <cell r="V366"/>
          <cell r="W366">
            <v>453.09245945116095</v>
          </cell>
        </row>
        <row r="367">
          <cell r="A367" t="str">
            <v>AEP Service Corp</v>
          </cell>
          <cell r="C367">
            <v>207.48811381152473</v>
          </cell>
          <cell r="D367">
            <v>200.77673423630873</v>
          </cell>
          <cell r="E367">
            <v>202.11755970311572</v>
          </cell>
          <cell r="F367">
            <v>201.39905885126672</v>
          </cell>
          <cell r="G367">
            <v>201.45127442269671</v>
          </cell>
          <cell r="H367">
            <v>202.81900064363873</v>
          </cell>
          <cell r="I367">
            <v>201.55567379313473</v>
          </cell>
          <cell r="J367">
            <v>201.28883487798774</v>
          </cell>
          <cell r="K367">
            <v>197.76489003348115</v>
          </cell>
          <cell r="L367">
            <v>202.04697515896174</v>
          </cell>
          <cell r="M367">
            <v>202.04185458186072</v>
          </cell>
          <cell r="N367">
            <v>203.75587914336973</v>
          </cell>
          <cell r="O367">
            <v>2424.5058492573471</v>
          </cell>
          <cell r="P367">
            <v>366</v>
          </cell>
          <cell r="R367">
            <v>610.38240775094914</v>
          </cell>
          <cell r="S367">
            <v>605.66933391760222</v>
          </cell>
          <cell r="T367">
            <v>600.60939870460356</v>
          </cell>
          <cell r="U367">
            <v>607.84470888419219</v>
          </cell>
          <cell r="V367"/>
          <cell r="W367">
            <v>207.48811381152473</v>
          </cell>
        </row>
        <row r="368">
          <cell r="A368" t="str">
            <v>Total</v>
          </cell>
          <cell r="C368">
            <v>1169.9715590551073</v>
          </cell>
          <cell r="D368">
            <v>1157.9176349526645</v>
          </cell>
          <cell r="E368">
            <v>1258.5685628777906</v>
          </cell>
          <cell r="F368">
            <v>1186.0541779035636</v>
          </cell>
          <cell r="G368">
            <v>1194.3490224093612</v>
          </cell>
          <cell r="H368">
            <v>1320.0318802987081</v>
          </cell>
          <cell r="I368">
            <v>1305.308158001128</v>
          </cell>
          <cell r="J368">
            <v>1301.0626052436462</v>
          </cell>
          <cell r="K368">
            <v>1390.7589993898769</v>
          </cell>
          <cell r="L368">
            <v>1355.4317214276614</v>
          </cell>
          <cell r="M368">
            <v>1346.3360260696486</v>
          </cell>
          <cell r="N368">
            <v>1436.6336691640636</v>
          </cell>
          <cell r="O368">
            <v>15422.424016793218</v>
          </cell>
          <cell r="P368">
            <v>367</v>
          </cell>
          <cell r="R368">
            <v>3586.4577568855625</v>
          </cell>
          <cell r="S368">
            <v>3700.4350806116331</v>
          </cell>
          <cell r="T368">
            <v>3997.1297626346509</v>
          </cell>
          <cell r="U368">
            <v>4138.4014166613733</v>
          </cell>
          <cell r="V368"/>
          <cell r="W368">
            <v>1169.9715590551073</v>
          </cell>
        </row>
        <row r="369">
          <cell r="A369"/>
          <cell r="C369"/>
          <cell r="D369"/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>
            <v>0</v>
          </cell>
          <cell r="P369">
            <v>368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/>
          <cell r="W369">
            <v>0</v>
          </cell>
        </row>
        <row r="370">
          <cell r="A370" t="str">
            <v>Depreciation</v>
          </cell>
          <cell r="C370">
            <v>1470.2647665523859</v>
          </cell>
          <cell r="D370">
            <v>1470.2647665523859</v>
          </cell>
          <cell r="E370">
            <v>1494.8261266930108</v>
          </cell>
          <cell r="F370">
            <v>1494.8261266930108</v>
          </cell>
          <cell r="G370">
            <v>1494.8261266930108</v>
          </cell>
          <cell r="H370">
            <v>1591.1910412121779</v>
          </cell>
          <cell r="I370">
            <v>1726.1910412121779</v>
          </cell>
          <cell r="J370">
            <v>1726.1910412121779</v>
          </cell>
          <cell r="K370">
            <v>1726.1910412121779</v>
          </cell>
          <cell r="L370">
            <v>1854.5243745455114</v>
          </cell>
          <cell r="M370">
            <v>1854.5243745455114</v>
          </cell>
          <cell r="N370">
            <v>1854.5243745455114</v>
          </cell>
          <cell r="O370">
            <v>19758.34520166905</v>
          </cell>
          <cell r="P370">
            <v>369</v>
          </cell>
          <cell r="R370">
            <v>4435.3556597977822</v>
          </cell>
          <cell r="S370">
            <v>4580.8432945981995</v>
          </cell>
          <cell r="T370">
            <v>5178.5731236365336</v>
          </cell>
          <cell r="U370">
            <v>5563.5731236365336</v>
          </cell>
          <cell r="V370"/>
          <cell r="W370">
            <v>1470.2647665523859</v>
          </cell>
        </row>
        <row r="371">
          <cell r="A371" t="str">
            <v>Operating Income - EBIT</v>
          </cell>
          <cell r="C371">
            <v>-135.34272889273007</v>
          </cell>
          <cell r="D371">
            <v>37.253319986988799</v>
          </cell>
          <cell r="E371">
            <v>234.24397915191093</v>
          </cell>
          <cell r="F371">
            <v>716.4929091290619</v>
          </cell>
          <cell r="G371">
            <v>963.41326910839007</v>
          </cell>
          <cell r="H371">
            <v>1165.07123982955</v>
          </cell>
          <cell r="I371">
            <v>1346.4503175145896</v>
          </cell>
          <cell r="J371">
            <v>1404.7017439287047</v>
          </cell>
          <cell r="K371">
            <v>1278.9561201539786</v>
          </cell>
          <cell r="L371">
            <v>800.76459777009995</v>
          </cell>
          <cell r="M371">
            <v>704.49564191960962</v>
          </cell>
          <cell r="N371">
            <v>262.66390210706049</v>
          </cell>
          <cell r="O371">
            <v>8779.1643117072144</v>
          </cell>
          <cell r="P371">
            <v>370</v>
          </cell>
          <cell r="R371">
            <v>136.15457024616967</v>
          </cell>
          <cell r="S371">
            <v>2844.977418067002</v>
          </cell>
          <cell r="T371">
            <v>4030.108181597273</v>
          </cell>
          <cell r="U371">
            <v>1767.9241417967701</v>
          </cell>
          <cell r="V371"/>
          <cell r="W371">
            <v>-135.34272889273007</v>
          </cell>
        </row>
        <row r="372">
          <cell r="A372"/>
          <cell r="C372"/>
          <cell r="D372"/>
          <cell r="E372"/>
          <cell r="F372"/>
          <cell r="G372"/>
          <cell r="H372"/>
          <cell r="I372"/>
          <cell r="J372"/>
          <cell r="K372"/>
          <cell r="L372"/>
          <cell r="M372"/>
          <cell r="N372"/>
          <cell r="O372">
            <v>0</v>
          </cell>
          <cell r="P372">
            <v>371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/>
          <cell r="W372">
            <v>0</v>
          </cell>
        </row>
        <row r="373">
          <cell r="A373"/>
          <cell r="C373"/>
          <cell r="D373"/>
          <cell r="E373"/>
          <cell r="F373"/>
          <cell r="G373"/>
          <cell r="H373"/>
          <cell r="I373"/>
          <cell r="J373"/>
          <cell r="K373"/>
          <cell r="L373"/>
          <cell r="M373"/>
          <cell r="N373"/>
          <cell r="O373">
            <v>0</v>
          </cell>
          <cell r="P373">
            <v>372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/>
          <cell r="W373">
            <v>0</v>
          </cell>
        </row>
        <row r="374">
          <cell r="A374" t="str">
            <v>DAY 12 O&amp;M Reporting - OPERATING</v>
          </cell>
          <cell r="C374"/>
          <cell r="D374"/>
          <cell r="E374"/>
          <cell r="F374"/>
          <cell r="G374"/>
          <cell r="H374"/>
          <cell r="I374"/>
          <cell r="J374"/>
          <cell r="K374"/>
          <cell r="L374"/>
          <cell r="M374"/>
          <cell r="N374"/>
          <cell r="O374">
            <v>0</v>
          </cell>
          <cell r="P374">
            <v>373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/>
          <cell r="W374">
            <v>0</v>
          </cell>
        </row>
        <row r="375">
          <cell r="A375" t="str">
            <v>Labor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374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/>
          <cell r="W375">
            <v>0</v>
          </cell>
        </row>
        <row r="376">
          <cell r="A376" t="str">
            <v>AEP Service Corp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375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/>
          <cell r="W376">
            <v>0</v>
          </cell>
        </row>
        <row r="377">
          <cell r="A377" t="str">
            <v>O&amp;M</v>
          </cell>
          <cell r="C377">
            <v>453.09245945116095</v>
          </cell>
          <cell r="D377">
            <v>447.50874428140503</v>
          </cell>
          <cell r="E377">
            <v>547.15435507953327</v>
          </cell>
          <cell r="F377">
            <v>461.4810624841777</v>
          </cell>
          <cell r="G377">
            <v>467.01434859728073</v>
          </cell>
          <cell r="H377">
            <v>592.29838214099482</v>
          </cell>
          <cell r="I377">
            <v>571.28208361373493</v>
          </cell>
          <cell r="J377">
            <v>568.01127111474193</v>
          </cell>
          <cell r="K377">
            <v>661.56694055584978</v>
          </cell>
          <cell r="L377">
            <v>614.64797335005665</v>
          </cell>
          <cell r="M377">
            <v>610.27945773522583</v>
          </cell>
          <cell r="N377">
            <v>698.95661489505244</v>
          </cell>
          <cell r="O377">
            <v>6693.2936932992143</v>
          </cell>
          <cell r="P377">
            <v>376</v>
          </cell>
          <cell r="R377">
            <v>1447.7555588120993</v>
          </cell>
          <cell r="S377">
            <v>1520.7937932224531</v>
          </cell>
          <cell r="T377">
            <v>1800.8602952843266</v>
          </cell>
          <cell r="U377">
            <v>1923.884045980335</v>
          </cell>
          <cell r="V377"/>
          <cell r="W377">
            <v>453.09245945116095</v>
          </cell>
        </row>
        <row r="378">
          <cell r="A378" t="str">
            <v>3rd Party + Insurance + Taxes other than Income</v>
          </cell>
          <cell r="C378">
            <v>107.2899543757548</v>
          </cell>
          <cell r="D378">
            <v>107.53710201828395</v>
          </cell>
          <cell r="E378">
            <v>109.97181267847469</v>
          </cell>
          <cell r="F378">
            <v>110.77330815145243</v>
          </cell>
          <cell r="G378">
            <v>110.802551972717</v>
          </cell>
          <cell r="H378">
            <v>112.47979109740794</v>
          </cell>
          <cell r="I378">
            <v>119.45799417759162</v>
          </cell>
          <cell r="J378">
            <v>119.17256283425004</v>
          </cell>
          <cell r="K378">
            <v>118.83791538387914</v>
          </cell>
          <cell r="L378">
            <v>121.54092250197641</v>
          </cell>
          <cell r="M378">
            <v>121.42456233589559</v>
          </cell>
          <cell r="N378">
            <v>121.33169670897468</v>
          </cell>
          <cell r="O378">
            <v>1380.6201742366582</v>
          </cell>
          <cell r="P378">
            <v>377</v>
          </cell>
          <cell r="R378">
            <v>324.79886907251341</v>
          </cell>
          <cell r="S378">
            <v>334.05565122157736</v>
          </cell>
          <cell r="T378">
            <v>357.46847239572082</v>
          </cell>
          <cell r="U378">
            <v>364.29718154684667</v>
          </cell>
          <cell r="V378"/>
          <cell r="W378">
            <v>107.2899543757548</v>
          </cell>
        </row>
        <row r="379">
          <cell r="A379" t="str">
            <v>Depreciation</v>
          </cell>
          <cell r="C379">
            <v>1470.2647665523859</v>
          </cell>
          <cell r="D379">
            <v>1470.2647665523859</v>
          </cell>
          <cell r="E379">
            <v>1494.8261266930108</v>
          </cell>
          <cell r="F379">
            <v>1494.8261266930108</v>
          </cell>
          <cell r="G379">
            <v>1494.8261266930108</v>
          </cell>
          <cell r="H379">
            <v>1591.1910412121779</v>
          </cell>
          <cell r="I379">
            <v>1726.1910412121779</v>
          </cell>
          <cell r="J379">
            <v>1726.1910412121779</v>
          </cell>
          <cell r="K379">
            <v>1726.1910412121779</v>
          </cell>
          <cell r="L379">
            <v>1854.5243745455114</v>
          </cell>
          <cell r="M379">
            <v>1854.5243745455114</v>
          </cell>
          <cell r="N379">
            <v>1854.5243745455114</v>
          </cell>
          <cell r="O379">
            <v>19758.34520166905</v>
          </cell>
          <cell r="P379">
            <v>378</v>
          </cell>
          <cell r="R379">
            <v>4435.3556597977822</v>
          </cell>
          <cell r="S379">
            <v>4580.8432945981995</v>
          </cell>
          <cell r="T379">
            <v>5178.5731236365336</v>
          </cell>
          <cell r="U379">
            <v>5563.5731236365336</v>
          </cell>
          <cell r="V379"/>
          <cell r="W379">
            <v>1470.2647665523859</v>
          </cell>
        </row>
        <row r="380">
          <cell r="A380" t="str">
            <v>Total</v>
          </cell>
          <cell r="C380">
            <v>2030.6471803793017</v>
          </cell>
          <cell r="D380">
            <v>2025.3106128520749</v>
          </cell>
          <cell r="E380">
            <v>2151.952294451019</v>
          </cell>
          <cell r="F380">
            <v>2067.0804973286408</v>
          </cell>
          <cell r="G380">
            <v>2072.6430272630087</v>
          </cell>
          <cell r="H380">
            <v>2295.9692144505807</v>
          </cell>
          <cell r="I380">
            <v>2416.9311190035041</v>
          </cell>
          <cell r="J380">
            <v>2413.3748751611697</v>
          </cell>
          <cell r="K380">
            <v>2506.5958971519067</v>
          </cell>
          <cell r="L380">
            <v>2590.7132703975444</v>
          </cell>
          <cell r="M380">
            <v>2586.2283946166326</v>
          </cell>
          <cell r="N380">
            <v>2674.8126861495384</v>
          </cell>
          <cell r="O380">
            <v>27832.25906920492</v>
          </cell>
          <cell r="P380">
            <v>379</v>
          </cell>
          <cell r="R380">
            <v>6207.9100876823959</v>
          </cell>
          <cell r="S380">
            <v>6435.6927390422297</v>
          </cell>
          <cell r="T380">
            <v>7336.9018913165801</v>
          </cell>
          <cell r="U380">
            <v>7851.7543511637159</v>
          </cell>
          <cell r="V380"/>
          <cell r="W380">
            <v>2030.6471803793017</v>
          </cell>
        </row>
        <row r="381">
          <cell r="A381" t="str">
            <v>DAY 12 O&amp;M Reporting - SG&amp;A</v>
          </cell>
          <cell r="C381"/>
          <cell r="D381"/>
          <cell r="E381"/>
          <cell r="F381"/>
          <cell r="G381"/>
          <cell r="H381"/>
          <cell r="I381"/>
          <cell r="J381"/>
          <cell r="K381"/>
          <cell r="L381"/>
          <cell r="M381"/>
          <cell r="N381"/>
          <cell r="O381">
            <v>0</v>
          </cell>
          <cell r="P381">
            <v>38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/>
          <cell r="W381">
            <v>0</v>
          </cell>
        </row>
        <row r="382">
          <cell r="A382" t="str">
            <v xml:space="preserve">Labor &amp; Benefits </v>
          </cell>
          <cell r="C382">
            <v>370.85176975000002</v>
          </cell>
          <cell r="D382">
            <v>370.8457927500001</v>
          </cell>
          <cell r="E382">
            <v>368.07557375000005</v>
          </cell>
          <cell r="F382">
            <v>381.15148675000006</v>
          </cell>
          <cell r="G382">
            <v>383.83158575000004</v>
          </cell>
          <cell r="H382">
            <v>381.18544475000004</v>
          </cell>
          <cell r="I382">
            <v>381.76314475000004</v>
          </cell>
          <cell r="J382">
            <v>381.34067475000001</v>
          </cell>
          <cell r="K382">
            <v>381.33999174999997</v>
          </cell>
          <cell r="L382">
            <v>385.94658875000005</v>
          </cell>
          <cell r="M382">
            <v>381.34088974999997</v>
          </cell>
          <cell r="N382">
            <v>381.34021675000002</v>
          </cell>
          <cell r="O382">
            <v>4549.0131599999995</v>
          </cell>
          <cell r="P382">
            <v>381</v>
          </cell>
          <cell r="R382">
            <v>1109.7731362500001</v>
          </cell>
          <cell r="S382">
            <v>1146.1685172500001</v>
          </cell>
          <cell r="T382">
            <v>1144.4438112500002</v>
          </cell>
          <cell r="U382">
            <v>1148.62769525</v>
          </cell>
          <cell r="V382"/>
          <cell r="W382">
            <v>370.85176975000002</v>
          </cell>
        </row>
        <row r="383">
          <cell r="A383" t="str">
            <v>Travel+Software+LOC</v>
          </cell>
          <cell r="C383">
            <v>31.249261666666669</v>
          </cell>
          <cell r="D383">
            <v>31.249261666666669</v>
          </cell>
          <cell r="E383">
            <v>31.249261666666669</v>
          </cell>
          <cell r="F383">
            <v>31.249261666666669</v>
          </cell>
          <cell r="G383">
            <v>31.249261666666669</v>
          </cell>
          <cell r="H383">
            <v>31.249261666666669</v>
          </cell>
          <cell r="I383">
            <v>31.249261666666669</v>
          </cell>
          <cell r="J383">
            <v>31.249261666666669</v>
          </cell>
          <cell r="K383">
            <v>31.249261666666669</v>
          </cell>
          <cell r="L383">
            <v>31.249261666666669</v>
          </cell>
          <cell r="M383">
            <v>31.249261666666669</v>
          </cell>
          <cell r="N383">
            <v>31.249261666666669</v>
          </cell>
          <cell r="O383">
            <v>374.99113999999992</v>
          </cell>
          <cell r="P383">
            <v>382</v>
          </cell>
          <cell r="R383">
            <v>93.747785000000007</v>
          </cell>
          <cell r="S383">
            <v>93.747785000000007</v>
          </cell>
          <cell r="T383">
            <v>93.747785000000007</v>
          </cell>
          <cell r="U383">
            <v>93.747785000000007</v>
          </cell>
          <cell r="V383"/>
          <cell r="W383">
            <v>31.249261666666669</v>
          </cell>
        </row>
        <row r="384">
          <cell r="A384" t="str">
            <v>3rd Party + Insurance + Taxes other than Income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383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/>
          <cell r="W384">
            <v>0</v>
          </cell>
        </row>
        <row r="385">
          <cell r="A385" t="str">
            <v>O&amp;M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384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/>
          <cell r="W385">
            <v>0</v>
          </cell>
        </row>
        <row r="386">
          <cell r="A386" t="str">
            <v>AEP Service Corp</v>
          </cell>
          <cell r="C386">
            <v>207.48811381152473</v>
          </cell>
          <cell r="D386">
            <v>200.77673423630873</v>
          </cell>
          <cell r="E386">
            <v>202.11755970311572</v>
          </cell>
          <cell r="F386">
            <v>201.39905885126672</v>
          </cell>
          <cell r="G386">
            <v>201.45127442269671</v>
          </cell>
          <cell r="H386">
            <v>202.81900064363873</v>
          </cell>
          <cell r="I386">
            <v>201.55567379313473</v>
          </cell>
          <cell r="J386">
            <v>201.28883487798774</v>
          </cell>
          <cell r="K386">
            <v>197.76489003348115</v>
          </cell>
          <cell r="L386">
            <v>202.04697515896174</v>
          </cell>
          <cell r="M386">
            <v>202.04185458186072</v>
          </cell>
          <cell r="N386">
            <v>203.75587914336973</v>
          </cell>
          <cell r="O386">
            <v>2424.5058492573471</v>
          </cell>
          <cell r="P386">
            <v>385</v>
          </cell>
          <cell r="R386">
            <v>610.38240775094914</v>
          </cell>
          <cell r="S386">
            <v>605.66933391760222</v>
          </cell>
          <cell r="T386">
            <v>600.60939870460356</v>
          </cell>
          <cell r="U386">
            <v>607.84470888419219</v>
          </cell>
          <cell r="V386"/>
          <cell r="W386">
            <v>207.48811381152473</v>
          </cell>
        </row>
        <row r="387">
          <cell r="A387" t="str">
            <v>Total</v>
          </cell>
          <cell r="C387">
            <v>609.58914522819146</v>
          </cell>
          <cell r="D387">
            <v>602.87178865297551</v>
          </cell>
          <cell r="E387">
            <v>601.44239511978242</v>
          </cell>
          <cell r="F387">
            <v>613.79980726793337</v>
          </cell>
          <cell r="G387">
            <v>616.53212183936341</v>
          </cell>
          <cell r="H387">
            <v>615.25370706030549</v>
          </cell>
          <cell r="I387">
            <v>614.56808020980145</v>
          </cell>
          <cell r="J387">
            <v>613.87877129465437</v>
          </cell>
          <cell r="K387">
            <v>610.35414345014783</v>
          </cell>
          <cell r="L387">
            <v>619.24282557562844</v>
          </cell>
          <cell r="M387">
            <v>614.63200599852735</v>
          </cell>
          <cell r="N387">
            <v>616.3453575600364</v>
          </cell>
          <cell r="O387">
            <v>7348.5101492573467</v>
          </cell>
          <cell r="P387">
            <v>386</v>
          </cell>
          <cell r="R387">
            <v>1813.9033290009493</v>
          </cell>
          <cell r="S387">
            <v>1845.5856361676022</v>
          </cell>
          <cell r="T387">
            <v>1838.8009949546038</v>
          </cell>
          <cell r="U387">
            <v>1850.2201891341924</v>
          </cell>
          <cell r="V387"/>
          <cell r="W387">
            <v>609.58914522819146</v>
          </cell>
        </row>
        <row r="388">
          <cell r="A388" t="str">
            <v>Total O&amp;M</v>
          </cell>
          <cell r="C388">
            <v>2640.2363256074932</v>
          </cell>
          <cell r="D388">
            <v>2628.1824015050506</v>
          </cell>
          <cell r="E388">
            <v>2753.3946895708013</v>
          </cell>
          <cell r="F388">
            <v>2680.8803045965742</v>
          </cell>
          <cell r="G388">
            <v>2689.175149102372</v>
          </cell>
          <cell r="H388">
            <v>2911.2229215108864</v>
          </cell>
          <cell r="I388">
            <v>3031.4991992133055</v>
          </cell>
          <cell r="J388">
            <v>3027.2536464558243</v>
          </cell>
          <cell r="K388">
            <v>3116.9500406020543</v>
          </cell>
          <cell r="L388">
            <v>3209.956095973173</v>
          </cell>
          <cell r="M388">
            <v>3200.86040061516</v>
          </cell>
          <cell r="N388">
            <v>3291.1580437095749</v>
          </cell>
          <cell r="O388">
            <v>35180.769218462272</v>
          </cell>
          <cell r="P388">
            <v>387</v>
          </cell>
          <cell r="R388">
            <v>8021.8134166833452</v>
          </cell>
          <cell r="S388">
            <v>8281.278375209833</v>
          </cell>
          <cell r="T388">
            <v>9175.702886271185</v>
          </cell>
          <cell r="U388">
            <v>9701.9745402979079</v>
          </cell>
          <cell r="V388"/>
          <cell r="W388">
            <v>2640.2363256074932</v>
          </cell>
        </row>
        <row r="389">
          <cell r="A389"/>
          <cell r="C389"/>
          <cell r="D389"/>
          <cell r="E389"/>
          <cell r="F389"/>
          <cell r="G389"/>
          <cell r="H389"/>
          <cell r="I389"/>
          <cell r="J389"/>
          <cell r="K389"/>
          <cell r="L389"/>
          <cell r="M389"/>
          <cell r="N389"/>
          <cell r="O389">
            <v>0</v>
          </cell>
          <cell r="P389">
            <v>388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/>
          <cell r="W389">
            <v>0</v>
          </cell>
        </row>
        <row r="390">
          <cell r="A390" t="str">
            <v>ITC Amort.</v>
          </cell>
          <cell r="C390">
            <v>-487.83010218405559</v>
          </cell>
          <cell r="D390">
            <v>-487.83010218405559</v>
          </cell>
          <cell r="E390">
            <v>-494.15219628425245</v>
          </cell>
          <cell r="F390">
            <v>-494.15219628425245</v>
          </cell>
          <cell r="G390">
            <v>-494.15219628425245</v>
          </cell>
          <cell r="H390">
            <v>-494.15219628425245</v>
          </cell>
          <cell r="I390">
            <v>-494.15219628425245</v>
          </cell>
          <cell r="J390">
            <v>-494.15219628425245</v>
          </cell>
          <cell r="K390">
            <v>-494.15219628425245</v>
          </cell>
          <cell r="L390">
            <v>-525.85052961758583</v>
          </cell>
          <cell r="M390">
            <v>-525.85052961758583</v>
          </cell>
          <cell r="N390">
            <v>-525.85052961758583</v>
          </cell>
          <cell r="O390">
            <v>-6012.2771672106373</v>
          </cell>
          <cell r="P390">
            <v>389</v>
          </cell>
          <cell r="R390">
            <v>-1469.8124006523635</v>
          </cell>
          <cell r="S390">
            <v>-1482.4565888527572</v>
          </cell>
          <cell r="T390">
            <v>-1482.4565888527572</v>
          </cell>
          <cell r="U390">
            <v>-1577.5515888527575</v>
          </cell>
          <cell r="V390"/>
          <cell r="W390">
            <v>-487.83010218405559</v>
          </cell>
        </row>
        <row r="391">
          <cell r="A391" t="str">
            <v>ITC basis Diff.</v>
          </cell>
          <cell r="C391">
            <v>0</v>
          </cell>
          <cell r="D391">
            <v>0</v>
          </cell>
          <cell r="E391">
            <v>-379.54483671423816</v>
          </cell>
          <cell r="F391">
            <v>0</v>
          </cell>
          <cell r="G391">
            <v>0</v>
          </cell>
          <cell r="H391">
            <v>-379.54483671423816</v>
          </cell>
          <cell r="I391">
            <v>0</v>
          </cell>
          <cell r="J391">
            <v>0</v>
          </cell>
          <cell r="K391">
            <v>-379.54483671423816</v>
          </cell>
          <cell r="L391">
            <v>0</v>
          </cell>
          <cell r="M391">
            <v>0</v>
          </cell>
          <cell r="N391">
            <v>-379.54483671423816</v>
          </cell>
          <cell r="O391">
            <v>-1518.1793468569526</v>
          </cell>
          <cell r="P391">
            <v>390</v>
          </cell>
          <cell r="R391">
            <v>-379.54483671423816</v>
          </cell>
          <cell r="S391">
            <v>-379.54483671423816</v>
          </cell>
          <cell r="T391">
            <v>-379.54483671423816</v>
          </cell>
          <cell r="U391">
            <v>-379.54483671423816</v>
          </cell>
          <cell r="V391"/>
          <cell r="W391">
            <v>0</v>
          </cell>
        </row>
        <row r="392">
          <cell r="A392"/>
          <cell r="C392"/>
          <cell r="D392"/>
          <cell r="E392"/>
          <cell r="F392"/>
          <cell r="G392"/>
          <cell r="H392"/>
          <cell r="I392"/>
          <cell r="J392"/>
          <cell r="K392"/>
          <cell r="L392"/>
          <cell r="M392"/>
          <cell r="N392"/>
          <cell r="O392">
            <v>0</v>
          </cell>
          <cell r="P392">
            <v>391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/>
          <cell r="W392">
            <v>0</v>
          </cell>
        </row>
        <row r="393">
          <cell r="A393" t="str">
            <v>Total Tax Credit</v>
          </cell>
          <cell r="C393">
            <v>-487.83010218405559</v>
          </cell>
          <cell r="D393">
            <v>-487.83010218405559</v>
          </cell>
          <cell r="E393">
            <v>-873.69703299849061</v>
          </cell>
          <cell r="F393">
            <v>-494.15219628425245</v>
          </cell>
          <cell r="G393">
            <v>-494.15219628425245</v>
          </cell>
          <cell r="H393">
            <v>-873.69703299849061</v>
          </cell>
          <cell r="I393">
            <v>-494.15219628425245</v>
          </cell>
          <cell r="J393">
            <v>-494.15219628425245</v>
          </cell>
          <cell r="K393">
            <v>-873.69703299849061</v>
          </cell>
          <cell r="L393">
            <v>-525.85052961758583</v>
          </cell>
          <cell r="M393">
            <v>-525.85052961758583</v>
          </cell>
          <cell r="N393">
            <v>-905.39536633182399</v>
          </cell>
          <cell r="O393">
            <v>-7530.4565140675895</v>
          </cell>
          <cell r="P393">
            <v>392</v>
          </cell>
          <cell r="R393">
            <v>-1849.3572373666018</v>
          </cell>
          <cell r="S393">
            <v>-1862.0014255669955</v>
          </cell>
          <cell r="T393">
            <v>-1862.0014255669955</v>
          </cell>
          <cell r="U393">
            <v>-1957.0964255669955</v>
          </cell>
          <cell r="V393"/>
          <cell r="W393">
            <v>-487.83010218405559</v>
          </cell>
        </row>
        <row r="394">
          <cell r="A394" t="str">
            <v>Equity Earnings Joint Venture</v>
          </cell>
          <cell r="C394">
            <v>6.9613187676343298</v>
          </cell>
          <cell r="D394">
            <v>56.0307623725596</v>
          </cell>
          <cell r="E394">
            <v>91.541907101581103</v>
          </cell>
          <cell r="F394">
            <v>229.46517778846001</v>
          </cell>
          <cell r="G394">
            <v>312.44452211330201</v>
          </cell>
          <cell r="H394">
            <v>369.070813082938</v>
          </cell>
          <cell r="I394">
            <v>372.93073078915597</v>
          </cell>
          <cell r="J394">
            <v>314.87144254712598</v>
          </cell>
          <cell r="K394">
            <v>287.78598225749897</v>
          </cell>
          <cell r="L394">
            <v>223.594681200949</v>
          </cell>
          <cell r="M394">
            <v>184.40889580767799</v>
          </cell>
          <cell r="N394">
            <v>72.078722845025396</v>
          </cell>
          <cell r="O394">
            <v>2521.1849566739083</v>
          </cell>
          <cell r="P394">
            <v>393</v>
          </cell>
          <cell r="R394">
            <v>154.53398824177503</v>
          </cell>
          <cell r="S394">
            <v>910.9805129847</v>
          </cell>
          <cell r="T394">
            <v>975.58815559378093</v>
          </cell>
          <cell r="U394">
            <v>480.08229985365233</v>
          </cell>
          <cell r="V394"/>
          <cell r="W394">
            <v>6.9613187676343298</v>
          </cell>
        </row>
        <row r="395">
          <cell r="A395" t="str">
            <v>EBIT + ITC</v>
          </cell>
          <cell r="C395">
            <v>359.44869205895986</v>
          </cell>
          <cell r="D395">
            <v>581.11418454360376</v>
          </cell>
          <cell r="E395">
            <v>1199.4829192519826</v>
          </cell>
          <cell r="F395">
            <v>1440.1102832017746</v>
          </cell>
          <cell r="G395">
            <v>1770.0099875059445</v>
          </cell>
          <cell r="H395">
            <v>2407.8390859109782</v>
          </cell>
          <cell r="I395">
            <v>2213.5332445879985</v>
          </cell>
          <cell r="J395">
            <v>2213.7253827600834</v>
          </cell>
          <cell r="K395">
            <v>2440.4391354099689</v>
          </cell>
          <cell r="L395">
            <v>1550.2098085886344</v>
          </cell>
          <cell r="M395">
            <v>1414.7550673448734</v>
          </cell>
          <cell r="N395">
            <v>1240.1379912839097</v>
          </cell>
          <cell r="O395">
            <v>18830.805782448711</v>
          </cell>
          <cell r="P395">
            <v>394</v>
          </cell>
          <cell r="R395">
            <v>2140.0457958545462</v>
          </cell>
          <cell r="S395">
            <v>5617.9593566186977</v>
          </cell>
          <cell r="T395">
            <v>6867.6977627580509</v>
          </cell>
          <cell r="U395">
            <v>4205.102867217418</v>
          </cell>
          <cell r="V395"/>
          <cell r="W395">
            <v>359.44869205895986</v>
          </cell>
        </row>
        <row r="396">
          <cell r="A396"/>
          <cell r="C396"/>
          <cell r="D396"/>
          <cell r="E396"/>
          <cell r="F396"/>
          <cell r="G396"/>
          <cell r="H396"/>
          <cell r="I396"/>
          <cell r="J396"/>
          <cell r="K396"/>
          <cell r="L396"/>
          <cell r="M396"/>
          <cell r="N396"/>
          <cell r="O396">
            <v>0</v>
          </cell>
          <cell r="P396">
            <v>395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/>
          <cell r="W396">
            <v>0</v>
          </cell>
        </row>
        <row r="397">
          <cell r="A397" t="str">
            <v>Solar MWhs</v>
          </cell>
          <cell r="C397">
            <v>15107.537468035382</v>
          </cell>
          <cell r="D397"/>
          <cell r="E397"/>
          <cell r="F397"/>
          <cell r="G397"/>
          <cell r="H397"/>
          <cell r="I397"/>
          <cell r="J397"/>
          <cell r="K397"/>
          <cell r="L397"/>
          <cell r="M397"/>
          <cell r="N397"/>
          <cell r="O397">
            <v>15107.537468035382</v>
          </cell>
          <cell r="P397">
            <v>396</v>
          </cell>
          <cell r="R397">
            <v>15107.537468035382</v>
          </cell>
          <cell r="S397">
            <v>0</v>
          </cell>
          <cell r="T397">
            <v>0</v>
          </cell>
          <cell r="U397">
            <v>0</v>
          </cell>
          <cell r="V397"/>
          <cell r="W397">
            <v>15107.537468035382</v>
          </cell>
        </row>
        <row r="398">
          <cell r="A398"/>
          <cell r="C398"/>
          <cell r="D398"/>
          <cell r="E398"/>
          <cell r="F398"/>
          <cell r="G398"/>
          <cell r="H398"/>
          <cell r="I398"/>
          <cell r="J398"/>
          <cell r="K398"/>
          <cell r="L398"/>
          <cell r="M398"/>
          <cell r="N398"/>
          <cell r="O398">
            <v>0</v>
          </cell>
          <cell r="P398">
            <v>397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/>
          <cell r="W398">
            <v>0</v>
          </cell>
        </row>
        <row r="399">
          <cell r="A399" t="str">
            <v>Onsite Operating vs Projected Revenue</v>
          </cell>
          <cell r="C399"/>
          <cell r="D399"/>
          <cell r="E399"/>
          <cell r="F399"/>
          <cell r="G399"/>
          <cell r="H399"/>
          <cell r="I399"/>
          <cell r="J399"/>
          <cell r="K399"/>
          <cell r="L399"/>
          <cell r="M399"/>
          <cell r="N399"/>
          <cell r="O399">
            <v>0</v>
          </cell>
          <cell r="P399">
            <v>398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/>
          <cell r="W399">
            <v>0</v>
          </cell>
        </row>
        <row r="400">
          <cell r="A400" t="str">
            <v>Operating</v>
          </cell>
          <cell r="C400">
            <v>2504.8935967147631</v>
          </cell>
          <cell r="D400">
            <v>1484.3375388053878</v>
          </cell>
          <cell r="E400"/>
          <cell r="F400"/>
          <cell r="G400"/>
          <cell r="H400"/>
          <cell r="I400"/>
          <cell r="J400"/>
          <cell r="K400"/>
          <cell r="L400"/>
          <cell r="M400"/>
          <cell r="N400"/>
          <cell r="O400">
            <v>3989.2311355201509</v>
          </cell>
          <cell r="P400">
            <v>399</v>
          </cell>
          <cell r="R400">
            <v>3989.2311355201509</v>
          </cell>
          <cell r="S400">
            <v>0</v>
          </cell>
          <cell r="T400">
            <v>0</v>
          </cell>
          <cell r="U400">
            <v>0</v>
          </cell>
          <cell r="V400"/>
          <cell r="W400">
            <v>2504.8935967147631</v>
          </cell>
        </row>
        <row r="401">
          <cell r="A401" t="str">
            <v>Projected</v>
          </cell>
          <cell r="C401">
            <v>0</v>
          </cell>
          <cell r="D401">
            <v>39.205938596415308</v>
          </cell>
          <cell r="E401"/>
          <cell r="F401"/>
          <cell r="G401"/>
          <cell r="H401"/>
          <cell r="I401"/>
          <cell r="J401"/>
          <cell r="K401"/>
          <cell r="L401"/>
          <cell r="M401"/>
          <cell r="N401"/>
          <cell r="O401">
            <v>39.205938596415308</v>
          </cell>
          <cell r="P401">
            <v>400</v>
          </cell>
          <cell r="R401">
            <v>39.205938596415308</v>
          </cell>
          <cell r="S401">
            <v>0</v>
          </cell>
          <cell r="T401">
            <v>0</v>
          </cell>
          <cell r="U401">
            <v>0</v>
          </cell>
          <cell r="V401"/>
          <cell r="W401">
            <v>0</v>
          </cell>
        </row>
        <row r="402">
          <cell r="A402"/>
          <cell r="C402"/>
          <cell r="D402"/>
          <cell r="E402"/>
          <cell r="F402"/>
          <cell r="G402"/>
          <cell r="H402"/>
          <cell r="I402"/>
          <cell r="J402"/>
          <cell r="K402"/>
          <cell r="L402"/>
          <cell r="M402"/>
          <cell r="N402"/>
          <cell r="O402">
            <v>0</v>
          </cell>
          <cell r="P402">
            <v>401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/>
          <cell r="W402">
            <v>0</v>
          </cell>
        </row>
        <row r="403">
          <cell r="A403"/>
          <cell r="C403"/>
          <cell r="D403"/>
          <cell r="E403"/>
          <cell r="F403"/>
          <cell r="G403"/>
          <cell r="H403"/>
          <cell r="I403"/>
          <cell r="J403"/>
          <cell r="K403"/>
          <cell r="L403"/>
          <cell r="M403"/>
          <cell r="N403"/>
          <cell r="O403">
            <v>0</v>
          </cell>
          <cell r="P403">
            <v>402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/>
          <cell r="W403">
            <v>0</v>
          </cell>
        </row>
        <row r="404">
          <cell r="A404"/>
          <cell r="C404"/>
          <cell r="D404"/>
          <cell r="E404"/>
          <cell r="F404"/>
          <cell r="G404"/>
          <cell r="H404"/>
          <cell r="I404"/>
          <cell r="J404"/>
          <cell r="K404"/>
          <cell r="L404"/>
          <cell r="M404"/>
          <cell r="N404"/>
          <cell r="O404">
            <v>0</v>
          </cell>
          <cell r="P404">
            <v>403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/>
          <cell r="W404">
            <v>0</v>
          </cell>
        </row>
        <row r="405">
          <cell r="A405"/>
          <cell r="C405"/>
          <cell r="D405"/>
          <cell r="E405"/>
          <cell r="F405"/>
          <cell r="G405"/>
          <cell r="H405"/>
          <cell r="I405"/>
          <cell r="J405"/>
          <cell r="K405"/>
          <cell r="L405"/>
          <cell r="M405"/>
          <cell r="N405"/>
          <cell r="O405">
            <v>0</v>
          </cell>
          <cell r="P405">
            <v>404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/>
          <cell r="W405">
            <v>0</v>
          </cell>
        </row>
        <row r="406">
          <cell r="A406"/>
          <cell r="C406"/>
          <cell r="D406"/>
          <cell r="E406"/>
          <cell r="F406"/>
          <cell r="G406"/>
          <cell r="H406"/>
          <cell r="I406"/>
          <cell r="J406"/>
          <cell r="K406"/>
          <cell r="L406"/>
          <cell r="M406"/>
          <cell r="N406"/>
          <cell r="O406">
            <v>0</v>
          </cell>
          <cell r="P406">
            <v>405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/>
          <cell r="W406">
            <v>0</v>
          </cell>
        </row>
        <row r="407">
          <cell r="A407"/>
          <cell r="C407"/>
          <cell r="D407"/>
          <cell r="E407"/>
          <cell r="F407"/>
          <cell r="G407"/>
          <cell r="H407"/>
          <cell r="I407"/>
          <cell r="J407"/>
          <cell r="K407"/>
          <cell r="L407"/>
          <cell r="M407"/>
          <cell r="N407"/>
          <cell r="O407">
            <v>0</v>
          </cell>
          <cell r="P407">
            <v>406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/>
          <cell r="W407">
            <v>0</v>
          </cell>
        </row>
        <row r="408">
          <cell r="A408"/>
          <cell r="C408"/>
          <cell r="D408"/>
          <cell r="E408"/>
          <cell r="F408"/>
          <cell r="G408"/>
          <cell r="H408"/>
          <cell r="I408"/>
          <cell r="J408"/>
          <cell r="K408"/>
          <cell r="L408"/>
          <cell r="M408"/>
          <cell r="N408"/>
          <cell r="O408">
            <v>0</v>
          </cell>
          <cell r="P408">
            <v>407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/>
          <cell r="W408">
            <v>0</v>
          </cell>
        </row>
        <row r="409">
          <cell r="A409" t="str">
            <v>AEP Renewables -422 - Stand Alone - New Layout</v>
          </cell>
          <cell r="C409"/>
          <cell r="D409"/>
          <cell r="E409"/>
          <cell r="F409"/>
          <cell r="G409"/>
          <cell r="H409"/>
          <cell r="I409"/>
          <cell r="J409"/>
          <cell r="K409"/>
          <cell r="L409"/>
          <cell r="M409"/>
          <cell r="N409"/>
          <cell r="O409">
            <v>0</v>
          </cell>
          <cell r="P409">
            <v>408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/>
          <cell r="W409">
            <v>0</v>
          </cell>
        </row>
        <row r="410">
          <cell r="A410" t="str">
            <v>Gross Margin</v>
          </cell>
          <cell r="C410">
            <v>948.9345689246295</v>
          </cell>
          <cell r="D410">
            <v>1021.7066651776944</v>
          </cell>
          <cell r="E410">
            <v>1327.9664242342062</v>
          </cell>
          <cell r="F410">
            <v>1705.571831773645</v>
          </cell>
          <cell r="G410">
            <v>1919.9369168529174</v>
          </cell>
          <cell r="H410">
            <v>2071.9044634757788</v>
          </cell>
          <cell r="I410">
            <v>1993.8534693646211</v>
          </cell>
          <cell r="J410">
            <v>1877.8962608925463</v>
          </cell>
          <cell r="K410">
            <v>1794.1360554973419</v>
          </cell>
          <cell r="L410">
            <v>1579.0545192444004</v>
          </cell>
          <cell r="M410">
            <v>1265.4946036320082</v>
          </cell>
          <cell r="N410">
            <v>972.81292531063855</v>
          </cell>
          <cell r="O410">
            <v>18479.268704380429</v>
          </cell>
          <cell r="P410">
            <v>409</v>
          </cell>
          <cell r="R410">
            <v>3298.6076583365302</v>
          </cell>
          <cell r="S410">
            <v>5697.4132121023413</v>
          </cell>
          <cell r="T410">
            <v>5665.885785754509</v>
          </cell>
          <cell r="U410">
            <v>3817.3620481870471</v>
          </cell>
          <cell r="V410"/>
          <cell r="W410">
            <v>948.9345689246295</v>
          </cell>
        </row>
        <row r="411">
          <cell r="A411"/>
          <cell r="C411"/>
          <cell r="D411"/>
          <cell r="E411"/>
          <cell r="F411"/>
          <cell r="G411"/>
          <cell r="H411"/>
          <cell r="I411"/>
          <cell r="J411"/>
          <cell r="K411"/>
          <cell r="L411"/>
          <cell r="M411"/>
          <cell r="N411"/>
          <cell r="O411">
            <v>0</v>
          </cell>
          <cell r="P411">
            <v>41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/>
          <cell r="W411">
            <v>0</v>
          </cell>
        </row>
        <row r="412">
          <cell r="A412" t="str">
            <v>DAY 5 O&amp;M Reporting</v>
          </cell>
          <cell r="C412"/>
          <cell r="D412"/>
          <cell r="E412"/>
          <cell r="F412"/>
          <cell r="G412"/>
          <cell r="H412"/>
          <cell r="I412"/>
          <cell r="J412"/>
          <cell r="K412"/>
          <cell r="L412"/>
          <cell r="M412"/>
          <cell r="N412"/>
          <cell r="O412">
            <v>0</v>
          </cell>
          <cell r="P412">
            <v>411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/>
          <cell r="W412">
            <v>0</v>
          </cell>
        </row>
        <row r="413">
          <cell r="A413" t="str">
            <v xml:space="preserve">Labor &amp; Benefits </v>
          </cell>
          <cell r="C413">
            <v>107.28591985666981</v>
          </cell>
          <cell r="D413">
            <v>107.28591985666981</v>
          </cell>
          <cell r="E413">
            <v>107.28591985666981</v>
          </cell>
          <cell r="F413">
            <v>107.28591985666981</v>
          </cell>
          <cell r="G413">
            <v>107.28591985666981</v>
          </cell>
          <cell r="H413">
            <v>107.28591985666981</v>
          </cell>
          <cell r="I413">
            <v>107.28591985666981</v>
          </cell>
          <cell r="J413">
            <v>107.28591985666981</v>
          </cell>
          <cell r="K413">
            <v>107.28591985666981</v>
          </cell>
          <cell r="L413">
            <v>107.28591985666981</v>
          </cell>
          <cell r="M413">
            <v>107.28591985666981</v>
          </cell>
          <cell r="N413">
            <v>107.28591985666981</v>
          </cell>
          <cell r="O413">
            <v>1287.4310382800377</v>
          </cell>
          <cell r="P413">
            <v>412</v>
          </cell>
          <cell r="R413">
            <v>321.85775957000942</v>
          </cell>
          <cell r="S413">
            <v>321.85775957000942</v>
          </cell>
          <cell r="T413">
            <v>321.85775957000942</v>
          </cell>
          <cell r="U413">
            <v>321.85775957000942</v>
          </cell>
          <cell r="V413"/>
          <cell r="W413">
            <v>107.28591985666981</v>
          </cell>
        </row>
        <row r="414">
          <cell r="A414" t="str">
            <v>Travel+Software+LOC</v>
          </cell>
          <cell r="C414">
            <v>6.1758922523333339</v>
          </cell>
          <cell r="D414">
            <v>6.1758922523333339</v>
          </cell>
          <cell r="E414">
            <v>6.1758922523333339</v>
          </cell>
          <cell r="F414">
            <v>6.1758922523333339</v>
          </cell>
          <cell r="G414">
            <v>6.1758922523333339</v>
          </cell>
          <cell r="H414">
            <v>6.1758922523333339</v>
          </cell>
          <cell r="I414">
            <v>6.1758922523333339</v>
          </cell>
          <cell r="J414">
            <v>6.1758922523333339</v>
          </cell>
          <cell r="K414">
            <v>6.1758922523333339</v>
          </cell>
          <cell r="L414">
            <v>6.1758922523333339</v>
          </cell>
          <cell r="M414">
            <v>6.1758922523333339</v>
          </cell>
          <cell r="N414">
            <v>6.1758922523333339</v>
          </cell>
          <cell r="O414">
            <v>74.110707028000007</v>
          </cell>
          <cell r="P414">
            <v>413</v>
          </cell>
          <cell r="R414">
            <v>18.527676757000002</v>
          </cell>
          <cell r="S414">
            <v>18.527676757000002</v>
          </cell>
          <cell r="T414">
            <v>18.527676757000002</v>
          </cell>
          <cell r="U414">
            <v>18.527676757000002</v>
          </cell>
          <cell r="V414"/>
          <cell r="W414">
            <v>6.1758922523333339</v>
          </cell>
        </row>
        <row r="415">
          <cell r="A415" t="str">
            <v>3rd Party + Insurance + Taxes other than Income</v>
          </cell>
          <cell r="C415">
            <v>123.06022372310379</v>
          </cell>
          <cell r="D415">
            <v>123.06022372310379</v>
          </cell>
          <cell r="E415">
            <v>123.06022372310379</v>
          </cell>
          <cell r="F415">
            <v>123.06022372310379</v>
          </cell>
          <cell r="G415">
            <v>123.06022372310379</v>
          </cell>
          <cell r="H415">
            <v>123.06022372310379</v>
          </cell>
          <cell r="I415">
            <v>236.00272372310377</v>
          </cell>
          <cell r="J415">
            <v>526.48297372310378</v>
          </cell>
          <cell r="K415">
            <v>123.06022372310379</v>
          </cell>
          <cell r="L415">
            <v>123.06022372310379</v>
          </cell>
          <cell r="M415">
            <v>273.06022372310383</v>
          </cell>
          <cell r="N415">
            <v>238.16149302209993</v>
          </cell>
          <cell r="O415">
            <v>2258.1892039762415</v>
          </cell>
          <cell r="P415">
            <v>414</v>
          </cell>
          <cell r="R415">
            <v>369.18067116931138</v>
          </cell>
          <cell r="S415">
            <v>369.18067116931138</v>
          </cell>
          <cell r="T415">
            <v>885.54592116931133</v>
          </cell>
          <cell r="U415">
            <v>634.28194046830754</v>
          </cell>
          <cell r="V415"/>
          <cell r="W415">
            <v>123.06022372310379</v>
          </cell>
        </row>
        <row r="416">
          <cell r="A416" t="str">
            <v>O&amp;M</v>
          </cell>
          <cell r="C416">
            <v>208.04487646914004</v>
          </cell>
          <cell r="D416">
            <v>208.04487646914004</v>
          </cell>
          <cell r="E416">
            <v>208.04487646914004</v>
          </cell>
          <cell r="F416">
            <v>208.04487646914004</v>
          </cell>
          <cell r="G416">
            <v>208.04487646914004</v>
          </cell>
          <cell r="H416">
            <v>209.68820084664006</v>
          </cell>
          <cell r="I416">
            <v>209.68820084664006</v>
          </cell>
          <cell r="J416">
            <v>209.68820084664006</v>
          </cell>
          <cell r="K416">
            <v>209.68820084664006</v>
          </cell>
          <cell r="L416">
            <v>209.68820084664006</v>
          </cell>
          <cell r="M416">
            <v>209.68820084664006</v>
          </cell>
          <cell r="N416">
            <v>209.68820084664006</v>
          </cell>
          <cell r="O416">
            <v>2508.0417882721804</v>
          </cell>
          <cell r="P416">
            <v>415</v>
          </cell>
          <cell r="R416">
            <v>624.13462940742011</v>
          </cell>
          <cell r="S416">
            <v>625.7779537849201</v>
          </cell>
          <cell r="T416">
            <v>629.0646025399202</v>
          </cell>
          <cell r="U416">
            <v>629.0646025399202</v>
          </cell>
          <cell r="V416"/>
          <cell r="W416">
            <v>208.04487646914004</v>
          </cell>
        </row>
        <row r="417">
          <cell r="A417" t="str">
            <v>AEP Service Corp</v>
          </cell>
          <cell r="C417">
            <v>48.328355916666681</v>
          </cell>
          <cell r="D417">
            <v>48.328355916666681</v>
          </cell>
          <cell r="E417">
            <v>48.328355916666681</v>
          </cell>
          <cell r="F417">
            <v>48.328355916666681</v>
          </cell>
          <cell r="G417">
            <v>48.328355916666681</v>
          </cell>
          <cell r="H417">
            <v>48.328355916666681</v>
          </cell>
          <cell r="I417">
            <v>48.328355916666681</v>
          </cell>
          <cell r="J417">
            <v>48.328355916666681</v>
          </cell>
          <cell r="K417">
            <v>48.328355916666681</v>
          </cell>
          <cell r="L417">
            <v>48.328355916666681</v>
          </cell>
          <cell r="M417">
            <v>48.328355916666681</v>
          </cell>
          <cell r="N417">
            <v>48.328355916666681</v>
          </cell>
          <cell r="O417">
            <v>579.94027100000017</v>
          </cell>
          <cell r="P417">
            <v>416</v>
          </cell>
          <cell r="R417">
            <v>144.98506775000004</v>
          </cell>
          <cell r="S417">
            <v>144.98506775000004</v>
          </cell>
          <cell r="T417">
            <v>144.98506775000004</v>
          </cell>
          <cell r="U417">
            <v>144.98506775000004</v>
          </cell>
          <cell r="V417"/>
          <cell r="W417">
            <v>48.328355916666681</v>
          </cell>
        </row>
        <row r="418">
          <cell r="A418" t="str">
            <v>Accretion</v>
          </cell>
          <cell r="C418">
            <v>24.50475332203208</v>
          </cell>
          <cell r="D418">
            <v>24.554469574003804</v>
          </cell>
          <cell r="E418">
            <v>24.604185825975527</v>
          </cell>
          <cell r="F418">
            <v>24.653902077947254</v>
          </cell>
          <cell r="G418">
            <v>24.703618329918982</v>
          </cell>
          <cell r="H418">
            <v>24.753334581890705</v>
          </cell>
          <cell r="I418">
            <v>25.110288954505869</v>
          </cell>
          <cell r="J418">
            <v>25.160005206477596</v>
          </cell>
          <cell r="K418">
            <v>25.209721458449319</v>
          </cell>
          <cell r="L418">
            <v>25.259437710421047</v>
          </cell>
          <cell r="M418">
            <v>25.30915396239277</v>
          </cell>
          <cell r="N418">
            <v>25.358870214364501</v>
          </cell>
          <cell r="O418">
            <v>299.18174121837944</v>
          </cell>
          <cell r="P418">
            <v>417</v>
          </cell>
          <cell r="R418">
            <v>73.663408722011411</v>
          </cell>
          <cell r="S418">
            <v>74.110854989756945</v>
          </cell>
          <cell r="T418">
            <v>75.480015619432791</v>
          </cell>
          <cell r="U418">
            <v>75.92746188717831</v>
          </cell>
          <cell r="V418"/>
          <cell r="W418">
            <v>24.50475332203208</v>
          </cell>
        </row>
        <row r="419">
          <cell r="A419" t="str">
            <v>Total</v>
          </cell>
          <cell r="C419">
            <v>517.40002153994578</v>
          </cell>
          <cell r="D419">
            <v>517.44973779191741</v>
          </cell>
          <cell r="E419">
            <v>517.49945404388916</v>
          </cell>
          <cell r="F419">
            <v>517.5491702958609</v>
          </cell>
          <cell r="G419">
            <v>517.59888654783265</v>
          </cell>
          <cell r="H419">
            <v>519.29192717730439</v>
          </cell>
          <cell r="I419">
            <v>632.59138154991956</v>
          </cell>
          <cell r="J419">
            <v>923.12134780189137</v>
          </cell>
          <cell r="K419">
            <v>519.74831405386306</v>
          </cell>
          <cell r="L419">
            <v>519.7980303058348</v>
          </cell>
          <cell r="M419">
            <v>669.84774655780654</v>
          </cell>
          <cell r="N419">
            <v>634.99873210877422</v>
          </cell>
          <cell r="O419">
            <v>7006.8947497748395</v>
          </cell>
          <cell r="P419">
            <v>418</v>
          </cell>
          <cell r="R419">
            <v>1552.3492133757522</v>
          </cell>
          <cell r="S419">
            <v>1554.4399840209981</v>
          </cell>
          <cell r="T419">
            <v>2075.461043405674</v>
          </cell>
          <cell r="U419">
            <v>1824.6445089724157</v>
          </cell>
          <cell r="V419"/>
          <cell r="W419">
            <v>517.40002153994578</v>
          </cell>
        </row>
        <row r="420">
          <cell r="A420"/>
          <cell r="C420"/>
          <cell r="D420"/>
          <cell r="E420"/>
          <cell r="F420"/>
          <cell r="G420"/>
          <cell r="H420"/>
          <cell r="I420"/>
          <cell r="J420"/>
          <cell r="K420"/>
          <cell r="L420"/>
          <cell r="M420"/>
          <cell r="N420"/>
          <cell r="O420">
            <v>0</v>
          </cell>
          <cell r="P420">
            <v>419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/>
          <cell r="W420">
            <v>0</v>
          </cell>
        </row>
        <row r="421">
          <cell r="A421" t="str">
            <v>Depreciation</v>
          </cell>
          <cell r="C421">
            <v>764.45327077222942</v>
          </cell>
          <cell r="D421">
            <v>764.50024192424428</v>
          </cell>
          <cell r="E421">
            <v>764.5792179298378</v>
          </cell>
          <cell r="F421">
            <v>764.81749866974621</v>
          </cell>
          <cell r="G421">
            <v>764.92758730728099</v>
          </cell>
          <cell r="H421">
            <v>765.06383818573568</v>
          </cell>
          <cell r="I421">
            <v>765.06835730022908</v>
          </cell>
          <cell r="J421">
            <v>764.97632800793042</v>
          </cell>
          <cell r="K421">
            <v>764.95415262047811</v>
          </cell>
          <cell r="L421">
            <v>764.83819800717663</v>
          </cell>
          <cell r="M421">
            <v>764.70049831795166</v>
          </cell>
          <cell r="N421">
            <v>764.5357176898458</v>
          </cell>
          <cell r="O421">
            <v>9177.4149067326853</v>
          </cell>
          <cell r="P421">
            <v>420</v>
          </cell>
          <cell r="R421">
            <v>2293.5327306263116</v>
          </cell>
          <cell r="S421">
            <v>2294.8089241627631</v>
          </cell>
          <cell r="T421">
            <v>2294.9988379286374</v>
          </cell>
          <cell r="U421">
            <v>2294.0744140149741</v>
          </cell>
          <cell r="V421"/>
          <cell r="W421">
            <v>764.45327077222942</v>
          </cell>
        </row>
        <row r="422">
          <cell r="A422" t="str">
            <v>Operating Income - EBIT</v>
          </cell>
          <cell r="C422">
            <v>-332.9187233875457</v>
          </cell>
          <cell r="D422">
            <v>-260.2433145384673</v>
          </cell>
          <cell r="E422">
            <v>45.88775226047926</v>
          </cell>
          <cell r="F422">
            <v>423.20516280803793</v>
          </cell>
          <cell r="G422">
            <v>637.4104429978039</v>
          </cell>
          <cell r="H422">
            <v>787.54869811273875</v>
          </cell>
          <cell r="I422">
            <v>596.19373051447246</v>
          </cell>
          <cell r="J422">
            <v>189.79858508272446</v>
          </cell>
          <cell r="K422">
            <v>509.4335888230006</v>
          </cell>
          <cell r="L422">
            <v>294.41829093138892</v>
          </cell>
          <cell r="M422">
            <v>-169.05364124375001</v>
          </cell>
          <cell r="N422">
            <v>-426.72152448798147</v>
          </cell>
          <cell r="O422">
            <v>2294.9590478729024</v>
          </cell>
          <cell r="P422">
            <v>421</v>
          </cell>
          <cell r="R422">
            <v>-547.27428566553374</v>
          </cell>
          <cell r="S422">
            <v>1848.1643039185806</v>
          </cell>
          <cell r="T422">
            <v>1295.4259044201976</v>
          </cell>
          <cell r="U422">
            <v>-301.35687480034255</v>
          </cell>
          <cell r="V422"/>
          <cell r="W422">
            <v>-332.9187233875457</v>
          </cell>
        </row>
        <row r="423">
          <cell r="A423"/>
          <cell r="C423"/>
          <cell r="D423"/>
          <cell r="E423"/>
          <cell r="F423"/>
          <cell r="G423"/>
          <cell r="H423"/>
          <cell r="I423"/>
          <cell r="J423"/>
          <cell r="K423"/>
          <cell r="L423"/>
          <cell r="M423"/>
          <cell r="N423"/>
          <cell r="O423">
            <v>0</v>
          </cell>
          <cell r="P423">
            <v>422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/>
          <cell r="W423">
            <v>0</v>
          </cell>
        </row>
        <row r="424">
          <cell r="A424"/>
          <cell r="C424"/>
          <cell r="D424"/>
          <cell r="E424"/>
          <cell r="F424"/>
          <cell r="G424"/>
          <cell r="H424"/>
          <cell r="I424"/>
          <cell r="J424"/>
          <cell r="K424"/>
          <cell r="L424"/>
          <cell r="M424"/>
          <cell r="N424"/>
          <cell r="O424">
            <v>0</v>
          </cell>
          <cell r="P424">
            <v>423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/>
          <cell r="W424">
            <v>0</v>
          </cell>
        </row>
        <row r="425">
          <cell r="A425" t="str">
            <v>DAY 12 O&amp;M Reporting - OPERATING</v>
          </cell>
          <cell r="C425"/>
          <cell r="D425"/>
          <cell r="E425"/>
          <cell r="F425"/>
          <cell r="G425"/>
          <cell r="H425"/>
          <cell r="I425"/>
          <cell r="J425"/>
          <cell r="K425"/>
          <cell r="L425"/>
          <cell r="M425"/>
          <cell r="N425"/>
          <cell r="O425">
            <v>0</v>
          </cell>
          <cell r="P425">
            <v>424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/>
          <cell r="W425">
            <v>0</v>
          </cell>
        </row>
        <row r="426">
          <cell r="A426" t="str">
            <v>Labor</v>
          </cell>
          <cell r="C426">
            <v>0</v>
          </cell>
          <cell r="D426"/>
          <cell r="E426"/>
          <cell r="F426"/>
          <cell r="G426"/>
          <cell r="H426"/>
          <cell r="I426"/>
          <cell r="J426"/>
          <cell r="K426"/>
          <cell r="L426"/>
          <cell r="M426"/>
          <cell r="N426"/>
          <cell r="O426">
            <v>0</v>
          </cell>
          <cell r="P426">
            <v>425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/>
          <cell r="W426">
            <v>0</v>
          </cell>
        </row>
        <row r="427">
          <cell r="A427" t="str">
            <v>AEP Service Corp</v>
          </cell>
          <cell r="C427">
            <v>0</v>
          </cell>
          <cell r="D427"/>
          <cell r="E427"/>
          <cell r="F427"/>
          <cell r="G427"/>
          <cell r="H427"/>
          <cell r="I427"/>
          <cell r="J427"/>
          <cell r="K427"/>
          <cell r="L427"/>
          <cell r="M427"/>
          <cell r="N427"/>
          <cell r="O427">
            <v>0</v>
          </cell>
          <cell r="P427">
            <v>426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/>
          <cell r="W427">
            <v>0</v>
          </cell>
        </row>
        <row r="428">
          <cell r="A428" t="str">
            <v>O&amp;M</v>
          </cell>
          <cell r="C428">
            <v>179.49398169385114</v>
          </cell>
          <cell r="D428"/>
          <cell r="E428"/>
          <cell r="F428"/>
          <cell r="G428"/>
          <cell r="H428"/>
          <cell r="I428"/>
          <cell r="J428"/>
          <cell r="K428"/>
          <cell r="L428"/>
          <cell r="M428"/>
          <cell r="N428"/>
          <cell r="O428">
            <v>179.49398169385114</v>
          </cell>
          <cell r="P428">
            <v>427</v>
          </cell>
          <cell r="R428">
            <v>179.49398169385114</v>
          </cell>
          <cell r="S428">
            <v>0</v>
          </cell>
          <cell r="T428">
            <v>0</v>
          </cell>
          <cell r="U428">
            <v>0</v>
          </cell>
          <cell r="V428"/>
          <cell r="W428">
            <v>179.49398169385114</v>
          </cell>
        </row>
        <row r="429">
          <cell r="A429" t="str">
            <v>3rd Party + Insurance + Taxes other than Income</v>
          </cell>
          <cell r="C429">
            <v>71.888244121624126</v>
          </cell>
          <cell r="D429"/>
          <cell r="E429"/>
          <cell r="F429"/>
          <cell r="G429"/>
          <cell r="H429"/>
          <cell r="I429"/>
          <cell r="J429"/>
          <cell r="K429"/>
          <cell r="L429"/>
          <cell r="M429"/>
          <cell r="N429"/>
          <cell r="O429">
            <v>71.888244121624126</v>
          </cell>
          <cell r="P429">
            <v>428</v>
          </cell>
          <cell r="R429">
            <v>71.888244121624126</v>
          </cell>
          <cell r="S429">
            <v>0</v>
          </cell>
          <cell r="T429">
            <v>0</v>
          </cell>
          <cell r="U429">
            <v>0</v>
          </cell>
          <cell r="V429"/>
          <cell r="W429">
            <v>71.888244121624126</v>
          </cell>
        </row>
        <row r="430">
          <cell r="A430" t="str">
            <v>Accretion</v>
          </cell>
          <cell r="C430">
            <v>10.709907802307388</v>
          </cell>
          <cell r="D430"/>
          <cell r="E430"/>
          <cell r="F430"/>
          <cell r="G430"/>
          <cell r="H430"/>
          <cell r="I430"/>
          <cell r="J430"/>
          <cell r="K430"/>
          <cell r="L430"/>
          <cell r="M430"/>
          <cell r="N430"/>
          <cell r="O430">
            <v>10.709907802307388</v>
          </cell>
          <cell r="P430">
            <v>429</v>
          </cell>
          <cell r="R430">
            <v>10.709907802307388</v>
          </cell>
          <cell r="S430">
            <v>0</v>
          </cell>
          <cell r="T430">
            <v>0</v>
          </cell>
          <cell r="U430">
            <v>0</v>
          </cell>
          <cell r="V430"/>
          <cell r="W430">
            <v>10.709907802307388</v>
          </cell>
        </row>
        <row r="431">
          <cell r="A431" t="str">
            <v>Depreciation + ARO</v>
          </cell>
          <cell r="C431">
            <v>464.65283103144606</v>
          </cell>
          <cell r="D431"/>
          <cell r="E431"/>
          <cell r="F431"/>
          <cell r="G431"/>
          <cell r="H431"/>
          <cell r="I431"/>
          <cell r="J431"/>
          <cell r="K431"/>
          <cell r="L431"/>
          <cell r="M431"/>
          <cell r="N431"/>
          <cell r="O431">
            <v>464.65283103144606</v>
          </cell>
          <cell r="P431">
            <v>430</v>
          </cell>
          <cell r="R431">
            <v>464.65283103144606</v>
          </cell>
          <cell r="S431">
            <v>0</v>
          </cell>
          <cell r="T431">
            <v>0</v>
          </cell>
          <cell r="U431">
            <v>0</v>
          </cell>
          <cell r="V431"/>
          <cell r="W431">
            <v>464.65283103144606</v>
          </cell>
        </row>
        <row r="432">
          <cell r="A432" t="str">
            <v>Total</v>
          </cell>
          <cell r="C432">
            <v>726.74496464922868</v>
          </cell>
          <cell r="D432"/>
          <cell r="E432"/>
          <cell r="F432"/>
          <cell r="G432"/>
          <cell r="H432"/>
          <cell r="I432"/>
          <cell r="J432"/>
          <cell r="K432"/>
          <cell r="L432"/>
          <cell r="M432"/>
          <cell r="N432"/>
          <cell r="O432">
            <v>726.74496464922868</v>
          </cell>
          <cell r="P432">
            <v>431</v>
          </cell>
          <cell r="R432">
            <v>726.74496464922868</v>
          </cell>
          <cell r="S432">
            <v>0</v>
          </cell>
          <cell r="T432">
            <v>0</v>
          </cell>
          <cell r="U432">
            <v>0</v>
          </cell>
          <cell r="V432"/>
          <cell r="W432">
            <v>726.74496464922868</v>
          </cell>
        </row>
        <row r="433">
          <cell r="A433" t="str">
            <v>DAY 12 O&amp;M Reporting - SG&amp;A</v>
          </cell>
          <cell r="C433"/>
          <cell r="D433"/>
          <cell r="E433"/>
          <cell r="F433"/>
          <cell r="G433"/>
          <cell r="H433"/>
          <cell r="I433"/>
          <cell r="J433"/>
          <cell r="K433"/>
          <cell r="L433"/>
          <cell r="M433"/>
          <cell r="N433"/>
          <cell r="O433">
            <v>0</v>
          </cell>
          <cell r="P433">
            <v>432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/>
          <cell r="W433">
            <v>0</v>
          </cell>
        </row>
        <row r="434">
          <cell r="A434" t="str">
            <v xml:space="preserve">Labor &amp; Benefits </v>
          </cell>
          <cell r="C434">
            <v>36.303089</v>
          </cell>
          <cell r="D434"/>
          <cell r="E434"/>
          <cell r="F434"/>
          <cell r="G434"/>
          <cell r="H434"/>
          <cell r="I434"/>
          <cell r="J434"/>
          <cell r="K434"/>
          <cell r="L434"/>
          <cell r="M434"/>
          <cell r="N434"/>
          <cell r="O434">
            <v>36.303089</v>
          </cell>
          <cell r="P434">
            <v>433</v>
          </cell>
          <cell r="R434">
            <v>36.303089</v>
          </cell>
          <cell r="S434">
            <v>0</v>
          </cell>
          <cell r="T434">
            <v>0</v>
          </cell>
          <cell r="U434">
            <v>0</v>
          </cell>
          <cell r="V434"/>
          <cell r="W434">
            <v>36.303089</v>
          </cell>
        </row>
        <row r="435">
          <cell r="A435" t="str">
            <v>Travel+Software+LOC</v>
          </cell>
          <cell r="C435">
            <v>9.9262544062500027</v>
          </cell>
          <cell r="D435"/>
          <cell r="E435"/>
          <cell r="F435"/>
          <cell r="G435"/>
          <cell r="H435"/>
          <cell r="I435"/>
          <cell r="J435"/>
          <cell r="K435"/>
          <cell r="L435"/>
          <cell r="M435"/>
          <cell r="N435"/>
          <cell r="O435">
            <v>9.9262544062500027</v>
          </cell>
          <cell r="P435">
            <v>434</v>
          </cell>
          <cell r="R435">
            <v>9.9262544062500027</v>
          </cell>
          <cell r="S435">
            <v>0</v>
          </cell>
          <cell r="T435">
            <v>0</v>
          </cell>
          <cell r="U435">
            <v>0</v>
          </cell>
          <cell r="V435"/>
          <cell r="W435">
            <v>9.9262544062500027</v>
          </cell>
        </row>
        <row r="436">
          <cell r="A436" t="str">
            <v>3rd Party + Insurance + Taxes other than Income</v>
          </cell>
          <cell r="C436">
            <v>36.018771198886235</v>
          </cell>
          <cell r="D436"/>
          <cell r="E436"/>
          <cell r="F436"/>
          <cell r="G436"/>
          <cell r="H436"/>
          <cell r="I436"/>
          <cell r="J436"/>
          <cell r="K436"/>
          <cell r="L436"/>
          <cell r="M436"/>
          <cell r="N436"/>
          <cell r="O436">
            <v>36.018771198886235</v>
          </cell>
          <cell r="P436">
            <v>435</v>
          </cell>
          <cell r="R436">
            <v>36.018771198886235</v>
          </cell>
          <cell r="S436">
            <v>0</v>
          </cell>
          <cell r="T436">
            <v>0</v>
          </cell>
          <cell r="U436">
            <v>0</v>
          </cell>
          <cell r="V436"/>
          <cell r="W436">
            <v>36.018771198886235</v>
          </cell>
        </row>
        <row r="437">
          <cell r="A437" t="str">
            <v>O&amp;M</v>
          </cell>
          <cell r="C437">
            <v>0</v>
          </cell>
          <cell r="D437"/>
          <cell r="E437"/>
          <cell r="F437"/>
          <cell r="G437"/>
          <cell r="H437"/>
          <cell r="I437"/>
          <cell r="J437"/>
          <cell r="K437"/>
          <cell r="L437"/>
          <cell r="M437"/>
          <cell r="N437"/>
          <cell r="O437">
            <v>0</v>
          </cell>
          <cell r="P437">
            <v>436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/>
          <cell r="W437">
            <v>0</v>
          </cell>
        </row>
        <row r="438">
          <cell r="A438" t="str">
            <v>AEP Service Corp</v>
          </cell>
          <cell r="C438">
            <v>33.174309999999991</v>
          </cell>
          <cell r="D438"/>
          <cell r="E438"/>
          <cell r="F438"/>
          <cell r="G438"/>
          <cell r="H438"/>
          <cell r="I438"/>
          <cell r="J438"/>
          <cell r="K438"/>
          <cell r="L438"/>
          <cell r="M438"/>
          <cell r="N438"/>
          <cell r="O438">
            <v>33.174309999999991</v>
          </cell>
          <cell r="P438">
            <v>437</v>
          </cell>
          <cell r="R438">
            <v>33.174309999999991</v>
          </cell>
          <cell r="S438">
            <v>0</v>
          </cell>
          <cell r="T438">
            <v>0</v>
          </cell>
          <cell r="U438">
            <v>0</v>
          </cell>
          <cell r="V438"/>
          <cell r="W438">
            <v>33.174309999999991</v>
          </cell>
        </row>
        <row r="439">
          <cell r="A439" t="str">
            <v>Total</v>
          </cell>
          <cell r="C439">
            <v>115.42242460513623</v>
          </cell>
          <cell r="D439"/>
          <cell r="E439"/>
          <cell r="F439"/>
          <cell r="G439"/>
          <cell r="H439"/>
          <cell r="I439"/>
          <cell r="J439"/>
          <cell r="K439"/>
          <cell r="L439"/>
          <cell r="M439"/>
          <cell r="N439"/>
          <cell r="O439">
            <v>115.42242460513623</v>
          </cell>
          <cell r="P439">
            <v>438</v>
          </cell>
          <cell r="R439">
            <v>115.42242460513623</v>
          </cell>
          <cell r="S439">
            <v>0</v>
          </cell>
          <cell r="T439">
            <v>0</v>
          </cell>
          <cell r="U439">
            <v>0</v>
          </cell>
          <cell r="V439"/>
          <cell r="W439">
            <v>115.42242460513623</v>
          </cell>
        </row>
        <row r="440">
          <cell r="A440" t="str">
            <v>Total O&amp;M</v>
          </cell>
          <cell r="C440">
            <v>842.16738925436493</v>
          </cell>
          <cell r="D440"/>
          <cell r="E440"/>
          <cell r="F440"/>
          <cell r="G440"/>
          <cell r="H440"/>
          <cell r="I440"/>
          <cell r="J440"/>
          <cell r="K440"/>
          <cell r="L440"/>
          <cell r="M440"/>
          <cell r="N440"/>
          <cell r="O440">
            <v>842.16738925436493</v>
          </cell>
          <cell r="P440">
            <v>439</v>
          </cell>
          <cell r="R440">
            <v>842.16738925436493</v>
          </cell>
          <cell r="S440">
            <v>0</v>
          </cell>
          <cell r="T440">
            <v>0</v>
          </cell>
          <cell r="U440">
            <v>0</v>
          </cell>
          <cell r="V440"/>
          <cell r="W440">
            <v>842.16738925436493</v>
          </cell>
        </row>
        <row r="441">
          <cell r="A441"/>
          <cell r="C441"/>
          <cell r="D441"/>
          <cell r="E441"/>
          <cell r="F441"/>
          <cell r="G441"/>
          <cell r="H441"/>
          <cell r="I441"/>
          <cell r="J441"/>
          <cell r="K441"/>
          <cell r="L441"/>
          <cell r="M441"/>
          <cell r="N441"/>
          <cell r="O441">
            <v>0</v>
          </cell>
          <cell r="P441">
            <v>44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/>
          <cell r="W441">
            <v>0</v>
          </cell>
        </row>
        <row r="442">
          <cell r="A442" t="str">
            <v>ITC Amort</v>
          </cell>
          <cell r="C442">
            <v>-205</v>
          </cell>
          <cell r="D442">
            <v>-205</v>
          </cell>
          <cell r="E442">
            <v>-205</v>
          </cell>
          <cell r="F442">
            <v>-205</v>
          </cell>
          <cell r="G442">
            <v>-205</v>
          </cell>
          <cell r="H442">
            <v>-205</v>
          </cell>
          <cell r="I442">
            <v>-205</v>
          </cell>
          <cell r="J442">
            <v>-205</v>
          </cell>
          <cell r="K442">
            <v>-205</v>
          </cell>
          <cell r="L442">
            <v>-205</v>
          </cell>
          <cell r="M442">
            <v>-205</v>
          </cell>
          <cell r="N442">
            <v>-3900.12</v>
          </cell>
          <cell r="O442">
            <v>-6155.12</v>
          </cell>
          <cell r="P442">
            <v>441</v>
          </cell>
          <cell r="R442">
            <v>-615</v>
          </cell>
          <cell r="S442">
            <v>-615</v>
          </cell>
          <cell r="T442">
            <v>-615</v>
          </cell>
          <cell r="U442">
            <v>-4310.12</v>
          </cell>
          <cell r="V442"/>
          <cell r="W442">
            <v>-205</v>
          </cell>
        </row>
        <row r="443">
          <cell r="A443" t="str">
            <v>ITC basis diff</v>
          </cell>
          <cell r="C443">
            <v>0</v>
          </cell>
          <cell r="D443"/>
          <cell r="E443"/>
          <cell r="F443"/>
          <cell r="G443"/>
          <cell r="H443"/>
          <cell r="I443"/>
          <cell r="J443"/>
          <cell r="K443"/>
          <cell r="L443"/>
          <cell r="M443"/>
          <cell r="N443"/>
          <cell r="O443">
            <v>0</v>
          </cell>
          <cell r="P443">
            <v>442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/>
          <cell r="W443">
            <v>0</v>
          </cell>
        </row>
        <row r="444">
          <cell r="A444" t="str">
            <v>PTC</v>
          </cell>
          <cell r="C444"/>
          <cell r="D444"/>
          <cell r="E444"/>
          <cell r="F444"/>
          <cell r="G444"/>
          <cell r="H444"/>
          <cell r="I444"/>
          <cell r="J444"/>
          <cell r="K444"/>
          <cell r="L444"/>
          <cell r="M444"/>
          <cell r="N444"/>
          <cell r="O444">
            <v>0</v>
          </cell>
          <cell r="P444">
            <v>443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/>
          <cell r="W444">
            <v>0</v>
          </cell>
        </row>
        <row r="445">
          <cell r="A445" t="str">
            <v>UT State tax</v>
          </cell>
          <cell r="C445">
            <v>0</v>
          </cell>
          <cell r="D445"/>
          <cell r="E445"/>
          <cell r="F445"/>
          <cell r="G445"/>
          <cell r="H445"/>
          <cell r="I445"/>
          <cell r="J445"/>
          <cell r="K445"/>
          <cell r="L445"/>
          <cell r="M445"/>
          <cell r="N445"/>
          <cell r="O445">
            <v>0</v>
          </cell>
          <cell r="P445">
            <v>444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/>
          <cell r="W445">
            <v>0</v>
          </cell>
        </row>
        <row r="446">
          <cell r="A446" t="str">
            <v>Total Tax Credit</v>
          </cell>
          <cell r="C446">
            <v>-205</v>
          </cell>
          <cell r="D446">
            <v>-205</v>
          </cell>
          <cell r="E446">
            <v>-205</v>
          </cell>
          <cell r="F446">
            <v>-205</v>
          </cell>
          <cell r="G446">
            <v>-205</v>
          </cell>
          <cell r="H446">
            <v>-205</v>
          </cell>
          <cell r="I446">
            <v>-205</v>
          </cell>
          <cell r="J446">
            <v>-205</v>
          </cell>
          <cell r="K446">
            <v>-205</v>
          </cell>
          <cell r="L446">
            <v>-205</v>
          </cell>
          <cell r="M446">
            <v>-205</v>
          </cell>
          <cell r="N446">
            <v>-3900.12</v>
          </cell>
          <cell r="O446">
            <v>-6155.12</v>
          </cell>
          <cell r="P446">
            <v>445</v>
          </cell>
          <cell r="R446">
            <v>-615</v>
          </cell>
          <cell r="S446">
            <v>-615</v>
          </cell>
          <cell r="T446">
            <v>-615</v>
          </cell>
          <cell r="U446">
            <v>-4310.12</v>
          </cell>
          <cell r="V446"/>
          <cell r="W446">
            <v>-205</v>
          </cell>
        </row>
        <row r="447">
          <cell r="A447"/>
          <cell r="C447"/>
          <cell r="D447"/>
          <cell r="E447"/>
          <cell r="F447"/>
          <cell r="G447"/>
          <cell r="H447"/>
          <cell r="I447"/>
          <cell r="J447"/>
          <cell r="K447"/>
          <cell r="L447"/>
          <cell r="M447"/>
          <cell r="N447"/>
          <cell r="O447">
            <v>0</v>
          </cell>
          <cell r="P447">
            <v>446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/>
          <cell r="W447">
            <v>0</v>
          </cell>
        </row>
        <row r="448">
          <cell r="A448" t="str">
            <v>EBIT + Tax Credits</v>
          </cell>
          <cell r="C448">
            <v>311.76717967026457</v>
          </cell>
          <cell r="D448">
            <v>1226.7066651776945</v>
          </cell>
          <cell r="E448">
            <v>1532.9664242342062</v>
          </cell>
          <cell r="F448">
            <v>1910.571831773645</v>
          </cell>
          <cell r="G448">
            <v>2124.9369168529174</v>
          </cell>
          <cell r="H448">
            <v>2276.9044634757788</v>
          </cell>
          <cell r="I448">
            <v>2198.8534693646211</v>
          </cell>
          <cell r="J448">
            <v>2082.8962608925463</v>
          </cell>
          <cell r="K448">
            <v>1999.1360554973419</v>
          </cell>
          <cell r="L448">
            <v>1784.0545192444004</v>
          </cell>
          <cell r="M448">
            <v>1470.4946036320082</v>
          </cell>
          <cell r="N448">
            <v>4872.9329253106389</v>
          </cell>
          <cell r="O448">
            <v>23792.221315126066</v>
          </cell>
          <cell r="P448">
            <v>447</v>
          </cell>
          <cell r="R448">
            <v>3071.4402690821653</v>
          </cell>
          <cell r="S448">
            <v>6312.4132121023413</v>
          </cell>
          <cell r="T448">
            <v>6280.885785754509</v>
          </cell>
          <cell r="U448">
            <v>8127.4820481870474</v>
          </cell>
          <cell r="V448"/>
          <cell r="W448">
            <v>311.76717967026457</v>
          </cell>
        </row>
        <row r="449">
          <cell r="A449"/>
          <cell r="C449"/>
          <cell r="D449"/>
          <cell r="E449"/>
          <cell r="F449"/>
          <cell r="G449"/>
          <cell r="H449"/>
          <cell r="I449"/>
          <cell r="J449"/>
          <cell r="K449"/>
          <cell r="L449"/>
          <cell r="M449"/>
          <cell r="N449"/>
          <cell r="O449">
            <v>0</v>
          </cell>
          <cell r="P449">
            <v>448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/>
          <cell r="W449">
            <v>0</v>
          </cell>
        </row>
        <row r="450">
          <cell r="A450" t="str">
            <v>Solar MWh</v>
          </cell>
          <cell r="C450">
            <v>13195.376623793903</v>
          </cell>
          <cell r="D450"/>
          <cell r="E450"/>
          <cell r="F450"/>
          <cell r="G450"/>
          <cell r="H450"/>
          <cell r="I450"/>
          <cell r="J450"/>
          <cell r="K450"/>
          <cell r="L450"/>
          <cell r="M450"/>
          <cell r="N450"/>
          <cell r="O450">
            <v>13195.376623793903</v>
          </cell>
          <cell r="P450">
            <v>449</v>
          </cell>
          <cell r="R450">
            <v>13195.376623793903</v>
          </cell>
          <cell r="S450">
            <v>0</v>
          </cell>
          <cell r="T450">
            <v>0</v>
          </cell>
          <cell r="U450">
            <v>0</v>
          </cell>
          <cell r="V450"/>
          <cell r="W450">
            <v>13195.376623793903</v>
          </cell>
        </row>
        <row r="451">
          <cell r="A451"/>
          <cell r="C451"/>
          <cell r="D451"/>
          <cell r="E451"/>
          <cell r="F451"/>
          <cell r="G451"/>
          <cell r="H451"/>
          <cell r="I451"/>
          <cell r="J451"/>
          <cell r="K451"/>
          <cell r="L451"/>
          <cell r="M451"/>
          <cell r="N451"/>
          <cell r="O451">
            <v>0</v>
          </cell>
          <cell r="P451">
            <v>45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/>
          <cell r="W451">
            <v>0</v>
          </cell>
        </row>
        <row r="452">
          <cell r="A452"/>
          <cell r="C452"/>
          <cell r="D452"/>
          <cell r="E452"/>
          <cell r="F452"/>
          <cell r="G452"/>
          <cell r="H452"/>
          <cell r="I452"/>
          <cell r="J452"/>
          <cell r="K452"/>
          <cell r="L452"/>
          <cell r="M452"/>
          <cell r="N452"/>
          <cell r="O452">
            <v>0</v>
          </cell>
          <cell r="P452">
            <v>451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/>
          <cell r="W452">
            <v>0</v>
          </cell>
        </row>
        <row r="453">
          <cell r="A453"/>
          <cell r="C453"/>
          <cell r="D453"/>
          <cell r="E453"/>
          <cell r="F453"/>
          <cell r="G453"/>
          <cell r="H453"/>
          <cell r="I453"/>
          <cell r="J453"/>
          <cell r="K453"/>
          <cell r="L453"/>
          <cell r="M453"/>
          <cell r="N453"/>
          <cell r="O453">
            <v>0</v>
          </cell>
          <cell r="P453">
            <v>452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/>
          <cell r="W453">
            <v>0</v>
          </cell>
        </row>
        <row r="454">
          <cell r="A454"/>
          <cell r="C454"/>
          <cell r="D454"/>
          <cell r="E454"/>
          <cell r="F454"/>
          <cell r="G454"/>
          <cell r="H454"/>
          <cell r="I454"/>
          <cell r="J454"/>
          <cell r="K454"/>
          <cell r="L454"/>
          <cell r="M454"/>
          <cell r="N454"/>
          <cell r="O454">
            <v>0</v>
          </cell>
          <cell r="P454">
            <v>453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/>
          <cell r="W454">
            <v>0</v>
          </cell>
        </row>
        <row r="455">
          <cell r="A455"/>
          <cell r="C455"/>
          <cell r="D455"/>
          <cell r="E455"/>
          <cell r="F455"/>
          <cell r="G455"/>
          <cell r="H455"/>
          <cell r="I455"/>
          <cell r="J455"/>
          <cell r="K455"/>
          <cell r="L455"/>
          <cell r="M455"/>
          <cell r="N455"/>
          <cell r="O455">
            <v>0</v>
          </cell>
          <cell r="P455">
            <v>454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/>
          <cell r="W455">
            <v>0</v>
          </cell>
        </row>
        <row r="456">
          <cell r="A456"/>
          <cell r="C456"/>
          <cell r="D456"/>
          <cell r="E456"/>
          <cell r="F456"/>
          <cell r="G456"/>
          <cell r="H456"/>
          <cell r="I456"/>
          <cell r="J456"/>
          <cell r="K456"/>
          <cell r="L456"/>
          <cell r="M456"/>
          <cell r="N456"/>
          <cell r="O456">
            <v>0</v>
          </cell>
          <cell r="P456">
            <v>455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/>
          <cell r="W456">
            <v>0</v>
          </cell>
        </row>
        <row r="457">
          <cell r="A457"/>
          <cell r="C457"/>
          <cell r="D457"/>
          <cell r="E457"/>
          <cell r="F457"/>
          <cell r="G457"/>
          <cell r="H457"/>
          <cell r="I457"/>
          <cell r="J457"/>
          <cell r="K457"/>
          <cell r="L457"/>
          <cell r="M457"/>
          <cell r="N457"/>
          <cell r="O457">
            <v>0</v>
          </cell>
          <cell r="P457">
            <v>456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/>
          <cell r="W457">
            <v>0</v>
          </cell>
        </row>
        <row r="458">
          <cell r="A458"/>
          <cell r="C458"/>
          <cell r="D458"/>
          <cell r="E458"/>
          <cell r="F458"/>
          <cell r="G458"/>
          <cell r="H458"/>
          <cell r="I458"/>
          <cell r="J458"/>
          <cell r="K458"/>
          <cell r="L458"/>
          <cell r="M458"/>
          <cell r="N458"/>
          <cell r="O458">
            <v>0</v>
          </cell>
          <cell r="P458">
            <v>457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/>
          <cell r="W458">
            <v>0</v>
          </cell>
        </row>
        <row r="459">
          <cell r="A459"/>
          <cell r="C459"/>
          <cell r="D459"/>
          <cell r="E459"/>
          <cell r="F459"/>
          <cell r="G459"/>
          <cell r="H459"/>
          <cell r="I459"/>
          <cell r="J459"/>
          <cell r="K459"/>
          <cell r="L459"/>
          <cell r="M459"/>
          <cell r="N459"/>
          <cell r="O459">
            <v>0</v>
          </cell>
          <cell r="P459">
            <v>458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/>
          <cell r="W459">
            <v>0</v>
          </cell>
        </row>
        <row r="460">
          <cell r="A460"/>
          <cell r="C460"/>
          <cell r="D460"/>
          <cell r="E460"/>
          <cell r="F460"/>
          <cell r="G460"/>
          <cell r="H460"/>
          <cell r="I460"/>
          <cell r="J460"/>
          <cell r="K460"/>
          <cell r="L460"/>
          <cell r="M460"/>
          <cell r="N460"/>
          <cell r="O460">
            <v>0</v>
          </cell>
          <cell r="P460">
            <v>459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/>
          <cell r="W460">
            <v>0</v>
          </cell>
        </row>
        <row r="461">
          <cell r="A461"/>
          <cell r="C461"/>
          <cell r="D461"/>
          <cell r="E461"/>
          <cell r="F461"/>
          <cell r="G461"/>
          <cell r="H461"/>
          <cell r="I461"/>
          <cell r="J461"/>
          <cell r="K461"/>
          <cell r="L461"/>
          <cell r="M461"/>
          <cell r="N461"/>
          <cell r="O461">
            <v>0</v>
          </cell>
          <cell r="P461">
            <v>46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/>
          <cell r="W461">
            <v>0</v>
          </cell>
        </row>
        <row r="462">
          <cell r="A462" t="str">
            <v>Solar Llcs  -425 - Stand Alone</v>
          </cell>
          <cell r="C462"/>
          <cell r="D462"/>
          <cell r="E462"/>
          <cell r="F462"/>
          <cell r="G462"/>
          <cell r="H462"/>
          <cell r="I462"/>
          <cell r="J462"/>
          <cell r="K462"/>
          <cell r="L462"/>
          <cell r="M462"/>
          <cell r="N462"/>
          <cell r="O462">
            <v>0</v>
          </cell>
          <cell r="P462">
            <v>461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/>
          <cell r="W462">
            <v>0</v>
          </cell>
        </row>
        <row r="463">
          <cell r="A463" t="str">
            <v>Gross Margin</v>
          </cell>
          <cell r="C463"/>
          <cell r="D463"/>
          <cell r="E463"/>
          <cell r="F463"/>
          <cell r="G463"/>
          <cell r="H463"/>
          <cell r="I463"/>
          <cell r="J463"/>
          <cell r="K463"/>
          <cell r="L463"/>
          <cell r="M463"/>
          <cell r="N463"/>
          <cell r="O463">
            <v>0</v>
          </cell>
          <cell r="P463">
            <v>462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/>
          <cell r="W463">
            <v>0</v>
          </cell>
        </row>
        <row r="464">
          <cell r="A464"/>
          <cell r="C464"/>
          <cell r="D464"/>
          <cell r="E464"/>
          <cell r="F464"/>
          <cell r="G464"/>
          <cell r="H464"/>
          <cell r="I464"/>
          <cell r="J464"/>
          <cell r="K464"/>
          <cell r="L464"/>
          <cell r="M464"/>
          <cell r="N464"/>
          <cell r="O464">
            <v>0</v>
          </cell>
          <cell r="P464">
            <v>463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/>
          <cell r="W464">
            <v>0</v>
          </cell>
        </row>
        <row r="465">
          <cell r="A465" t="str">
            <v>Labor</v>
          </cell>
          <cell r="C465"/>
          <cell r="D465"/>
          <cell r="E465"/>
          <cell r="F465"/>
          <cell r="G465"/>
          <cell r="H465"/>
          <cell r="I465"/>
          <cell r="J465"/>
          <cell r="K465"/>
          <cell r="L465"/>
          <cell r="M465"/>
          <cell r="N465"/>
          <cell r="O465">
            <v>0</v>
          </cell>
          <cell r="P465">
            <v>464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/>
          <cell r="W465">
            <v>0</v>
          </cell>
        </row>
        <row r="466">
          <cell r="A466" t="str">
            <v>Outside Services</v>
          </cell>
          <cell r="C466"/>
          <cell r="D466"/>
          <cell r="E466"/>
          <cell r="F466"/>
          <cell r="G466"/>
          <cell r="H466"/>
          <cell r="I466"/>
          <cell r="J466"/>
          <cell r="K466"/>
          <cell r="L466"/>
          <cell r="M466"/>
          <cell r="N466"/>
          <cell r="O466">
            <v>0</v>
          </cell>
          <cell r="P466">
            <v>465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/>
          <cell r="W466">
            <v>0</v>
          </cell>
        </row>
        <row r="467">
          <cell r="A467" t="str">
            <v>Property Tax</v>
          </cell>
          <cell r="C467"/>
          <cell r="D467"/>
          <cell r="E467"/>
          <cell r="F467"/>
          <cell r="G467"/>
          <cell r="H467"/>
          <cell r="I467"/>
          <cell r="J467"/>
          <cell r="K467"/>
          <cell r="L467"/>
          <cell r="M467"/>
          <cell r="N467"/>
          <cell r="O467">
            <v>0</v>
          </cell>
          <cell r="P467">
            <v>466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/>
          <cell r="W467">
            <v>0</v>
          </cell>
        </row>
        <row r="468">
          <cell r="A468" t="str">
            <v>Depreciation</v>
          </cell>
          <cell r="C468"/>
          <cell r="D468"/>
          <cell r="E468"/>
          <cell r="F468"/>
          <cell r="G468"/>
          <cell r="H468"/>
          <cell r="I468"/>
          <cell r="J468"/>
          <cell r="K468"/>
          <cell r="L468"/>
          <cell r="M468"/>
          <cell r="N468"/>
          <cell r="O468">
            <v>0</v>
          </cell>
          <cell r="P468">
            <v>467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/>
          <cell r="W468">
            <v>0</v>
          </cell>
        </row>
        <row r="469">
          <cell r="A469" t="str">
            <v>Other</v>
          </cell>
          <cell r="C469">
            <v>0</v>
          </cell>
          <cell r="D469"/>
          <cell r="E469"/>
          <cell r="F469"/>
          <cell r="G469"/>
          <cell r="H469"/>
          <cell r="I469"/>
          <cell r="J469"/>
          <cell r="K469"/>
          <cell r="L469"/>
          <cell r="M469"/>
          <cell r="N469"/>
          <cell r="O469">
            <v>0</v>
          </cell>
          <cell r="P469">
            <v>468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/>
          <cell r="W469">
            <v>0</v>
          </cell>
        </row>
        <row r="470">
          <cell r="A470"/>
          <cell r="C470">
            <v>0</v>
          </cell>
          <cell r="D470"/>
          <cell r="E470"/>
          <cell r="F470"/>
          <cell r="G470"/>
          <cell r="H470"/>
          <cell r="I470"/>
          <cell r="J470"/>
          <cell r="K470"/>
          <cell r="L470"/>
          <cell r="M470"/>
          <cell r="N470"/>
          <cell r="O470">
            <v>0</v>
          </cell>
          <cell r="P470">
            <v>469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/>
          <cell r="W470">
            <v>0</v>
          </cell>
        </row>
        <row r="471">
          <cell r="A471"/>
          <cell r="C471"/>
          <cell r="D471"/>
          <cell r="E471"/>
          <cell r="F471"/>
          <cell r="G471"/>
          <cell r="H471"/>
          <cell r="I471"/>
          <cell r="J471"/>
          <cell r="K471"/>
          <cell r="L471"/>
          <cell r="M471"/>
          <cell r="N471"/>
          <cell r="O471">
            <v>0</v>
          </cell>
          <cell r="P471">
            <v>47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/>
          <cell r="W471">
            <v>0</v>
          </cell>
        </row>
        <row r="472">
          <cell r="A472" t="str">
            <v>Operating Income - EBIT</v>
          </cell>
          <cell r="C472">
            <v>0</v>
          </cell>
          <cell r="D472"/>
          <cell r="E472"/>
          <cell r="F472"/>
          <cell r="G472"/>
          <cell r="H472"/>
          <cell r="I472"/>
          <cell r="J472"/>
          <cell r="K472"/>
          <cell r="L472"/>
          <cell r="M472"/>
          <cell r="N472"/>
          <cell r="O472">
            <v>0</v>
          </cell>
          <cell r="P472">
            <v>471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/>
          <cell r="W472">
            <v>0</v>
          </cell>
        </row>
        <row r="473">
          <cell r="A473"/>
          <cell r="C473"/>
          <cell r="D473"/>
          <cell r="E473"/>
          <cell r="F473"/>
          <cell r="G473"/>
          <cell r="H473"/>
          <cell r="I473"/>
          <cell r="J473"/>
          <cell r="K473"/>
          <cell r="L473"/>
          <cell r="M473"/>
          <cell r="N473"/>
          <cell r="O473">
            <v>0</v>
          </cell>
          <cell r="P473">
            <v>472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/>
          <cell r="W473">
            <v>0</v>
          </cell>
        </row>
        <row r="474">
          <cell r="A474" t="str">
            <v>Total Interest &amp; Dividend (Income)</v>
          </cell>
          <cell r="C474"/>
          <cell r="D474"/>
          <cell r="E474"/>
          <cell r="F474"/>
          <cell r="G474"/>
          <cell r="H474"/>
          <cell r="I474"/>
          <cell r="J474"/>
          <cell r="K474"/>
          <cell r="L474"/>
          <cell r="M474"/>
          <cell r="N474"/>
          <cell r="O474">
            <v>0</v>
          </cell>
          <cell r="P474">
            <v>473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/>
          <cell r="W474">
            <v>0</v>
          </cell>
        </row>
        <row r="475">
          <cell r="A475" t="str">
            <v>Total Interest Charges</v>
          </cell>
          <cell r="C475"/>
          <cell r="D475"/>
          <cell r="E475"/>
          <cell r="F475"/>
          <cell r="G475"/>
          <cell r="H475"/>
          <cell r="I475"/>
          <cell r="J475"/>
          <cell r="K475"/>
          <cell r="L475"/>
          <cell r="M475"/>
          <cell r="N475"/>
          <cell r="O475">
            <v>0</v>
          </cell>
          <cell r="P475">
            <v>474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/>
          <cell r="W475">
            <v>0</v>
          </cell>
        </row>
        <row r="476">
          <cell r="A476" t="str">
            <v>Interest Expense / (Income)</v>
          </cell>
          <cell r="C476">
            <v>0</v>
          </cell>
          <cell r="D476"/>
          <cell r="E476"/>
          <cell r="F476"/>
          <cell r="G476"/>
          <cell r="H476"/>
          <cell r="I476"/>
          <cell r="J476"/>
          <cell r="K476"/>
          <cell r="L476"/>
          <cell r="M476"/>
          <cell r="N476"/>
          <cell r="O476">
            <v>0</v>
          </cell>
          <cell r="P476">
            <v>475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/>
          <cell r="W476">
            <v>0</v>
          </cell>
        </row>
        <row r="477">
          <cell r="A477" t="str">
            <v>ITC Credit</v>
          </cell>
          <cell r="C477"/>
          <cell r="D477"/>
          <cell r="E477"/>
          <cell r="F477"/>
          <cell r="G477"/>
          <cell r="H477"/>
          <cell r="I477"/>
          <cell r="J477"/>
          <cell r="K477"/>
          <cell r="L477"/>
          <cell r="M477"/>
          <cell r="N477"/>
          <cell r="O477">
            <v>0</v>
          </cell>
          <cell r="P477">
            <v>476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/>
          <cell r="W477">
            <v>0</v>
          </cell>
        </row>
        <row r="478">
          <cell r="A478" t="str">
            <v>Total Income Taxes</v>
          </cell>
          <cell r="C478"/>
          <cell r="D478"/>
          <cell r="E478"/>
          <cell r="F478"/>
          <cell r="G478"/>
          <cell r="H478"/>
          <cell r="I478"/>
          <cell r="J478"/>
          <cell r="K478"/>
          <cell r="L478"/>
          <cell r="M478"/>
          <cell r="N478"/>
          <cell r="O478">
            <v>0</v>
          </cell>
          <cell r="P478">
            <v>477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/>
          <cell r="W478">
            <v>0</v>
          </cell>
        </row>
        <row r="479">
          <cell r="A479"/>
          <cell r="C479"/>
          <cell r="D479"/>
          <cell r="E479"/>
          <cell r="F479"/>
          <cell r="G479"/>
          <cell r="H479"/>
          <cell r="I479"/>
          <cell r="J479"/>
          <cell r="K479"/>
          <cell r="L479"/>
          <cell r="M479"/>
          <cell r="N479"/>
          <cell r="O479">
            <v>0</v>
          </cell>
          <cell r="P479">
            <v>478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/>
          <cell r="W479">
            <v>0</v>
          </cell>
        </row>
        <row r="480">
          <cell r="A480" t="str">
            <v>Net Income - Calc</v>
          </cell>
          <cell r="C480">
            <v>0</v>
          </cell>
          <cell r="D480"/>
          <cell r="E480"/>
          <cell r="F480"/>
          <cell r="G480"/>
          <cell r="H480"/>
          <cell r="I480"/>
          <cell r="J480"/>
          <cell r="K480"/>
          <cell r="L480"/>
          <cell r="M480"/>
          <cell r="N480"/>
          <cell r="O480">
            <v>0</v>
          </cell>
          <cell r="P480">
            <v>479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/>
          <cell r="W480">
            <v>0</v>
          </cell>
        </row>
        <row r="481">
          <cell r="A481" t="str">
            <v xml:space="preserve">Net Income - Per Nvision </v>
          </cell>
          <cell r="C481"/>
          <cell r="D481"/>
          <cell r="E481"/>
          <cell r="F481"/>
          <cell r="G481"/>
          <cell r="H481"/>
          <cell r="I481"/>
          <cell r="J481"/>
          <cell r="K481"/>
          <cell r="L481"/>
          <cell r="M481"/>
          <cell r="N481"/>
          <cell r="O481">
            <v>0</v>
          </cell>
          <cell r="P481">
            <v>48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/>
          <cell r="W481">
            <v>0</v>
          </cell>
        </row>
        <row r="482">
          <cell r="A482" t="str">
            <v>Check</v>
          </cell>
          <cell r="C482" t="str">
            <v>OK</v>
          </cell>
          <cell r="D482"/>
          <cell r="E482"/>
          <cell r="F482"/>
          <cell r="G482"/>
          <cell r="H482"/>
          <cell r="I482"/>
          <cell r="J482"/>
          <cell r="K482"/>
          <cell r="L482"/>
          <cell r="M482"/>
          <cell r="N482"/>
          <cell r="O482">
            <v>0</v>
          </cell>
          <cell r="P482">
            <v>481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/>
          <cell r="W482">
            <v>0</v>
          </cell>
        </row>
        <row r="483">
          <cell r="A483"/>
          <cell r="C483"/>
          <cell r="D483"/>
          <cell r="E483"/>
          <cell r="F483"/>
          <cell r="G483"/>
          <cell r="H483"/>
          <cell r="I483"/>
          <cell r="J483"/>
          <cell r="K483"/>
          <cell r="L483"/>
          <cell r="M483"/>
          <cell r="N483"/>
          <cell r="O483">
            <v>0</v>
          </cell>
          <cell r="P483">
            <v>482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/>
          <cell r="W483">
            <v>0</v>
          </cell>
        </row>
        <row r="484">
          <cell r="A484" t="str">
            <v>Total Generation and Marketing Segment - NET INCOME</v>
          </cell>
          <cell r="C484" t="e">
            <v>#REF!</v>
          </cell>
          <cell r="D484"/>
          <cell r="E484"/>
          <cell r="F484"/>
          <cell r="G484"/>
          <cell r="H484"/>
          <cell r="I484"/>
          <cell r="J484"/>
          <cell r="K484"/>
          <cell r="L484"/>
          <cell r="M484"/>
          <cell r="N484"/>
          <cell r="O484" t="e">
            <v>#REF!</v>
          </cell>
          <cell r="P484">
            <v>483</v>
          </cell>
          <cell r="R484" t="e">
            <v>#REF!</v>
          </cell>
          <cell r="S484">
            <v>0</v>
          </cell>
          <cell r="T484">
            <v>0</v>
          </cell>
          <cell r="U484">
            <v>0</v>
          </cell>
          <cell r="V484"/>
          <cell r="W484" t="e">
            <v>#REF!</v>
          </cell>
        </row>
        <row r="485">
          <cell r="A485"/>
          <cell r="C485"/>
          <cell r="D485"/>
          <cell r="E485"/>
          <cell r="F485"/>
          <cell r="G485"/>
          <cell r="H485"/>
          <cell r="I485"/>
          <cell r="J485"/>
          <cell r="K485"/>
          <cell r="L485"/>
          <cell r="M485"/>
          <cell r="N485"/>
          <cell r="O485">
            <v>0</v>
          </cell>
          <cell r="P485">
            <v>484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/>
          <cell r="W485">
            <v>0</v>
          </cell>
        </row>
        <row r="486">
          <cell r="A486" t="str">
            <v>Amounts Carried sto Summary Sheet</v>
          </cell>
          <cell r="C486"/>
          <cell r="D486"/>
          <cell r="E486"/>
          <cell r="F486"/>
          <cell r="G486"/>
          <cell r="H486"/>
          <cell r="I486"/>
          <cell r="J486"/>
          <cell r="K486"/>
          <cell r="L486"/>
          <cell r="M486"/>
          <cell r="N486"/>
          <cell r="O486">
            <v>0</v>
          </cell>
          <cell r="P486">
            <v>485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/>
          <cell r="W486">
            <v>0</v>
          </cell>
        </row>
        <row r="487">
          <cell r="A487" t="str">
            <v>Interest Expense / (Income)</v>
          </cell>
          <cell r="C487">
            <v>-627.91891552380412</v>
          </cell>
          <cell r="D487"/>
          <cell r="E487"/>
          <cell r="F487"/>
          <cell r="G487"/>
          <cell r="H487"/>
          <cell r="I487"/>
          <cell r="J487"/>
          <cell r="K487"/>
          <cell r="L487"/>
          <cell r="M487"/>
          <cell r="N487"/>
          <cell r="O487">
            <v>-627.91891552380412</v>
          </cell>
          <cell r="P487">
            <v>486</v>
          </cell>
          <cell r="R487">
            <v>-627.91891552380412</v>
          </cell>
          <cell r="S487">
            <v>0</v>
          </cell>
          <cell r="T487">
            <v>0</v>
          </cell>
          <cell r="U487">
            <v>0</v>
          </cell>
          <cell r="V487"/>
          <cell r="W487">
            <v>-627.91891552380412</v>
          </cell>
        </row>
        <row r="488">
          <cell r="A488" t="str">
            <v>Other Pension Components</v>
          </cell>
          <cell r="C488">
            <v>1631.75277607616</v>
          </cell>
          <cell r="D488"/>
          <cell r="E488"/>
          <cell r="F488"/>
          <cell r="G488"/>
          <cell r="H488"/>
          <cell r="I488"/>
          <cell r="J488"/>
          <cell r="K488"/>
          <cell r="L488"/>
          <cell r="M488"/>
          <cell r="N488"/>
          <cell r="O488">
            <v>1631.75277607616</v>
          </cell>
          <cell r="P488">
            <v>487</v>
          </cell>
          <cell r="R488">
            <v>1631.75277607616</v>
          </cell>
          <cell r="S488">
            <v>0</v>
          </cell>
          <cell r="T488">
            <v>0</v>
          </cell>
          <cell r="U488">
            <v>0</v>
          </cell>
          <cell r="V488"/>
          <cell r="W488">
            <v>1631.75277607616</v>
          </cell>
        </row>
        <row r="489">
          <cell r="A489" t="str">
            <v>Income Tax Expense / (Income)</v>
          </cell>
          <cell r="C489">
            <v>1580.8058651457013</v>
          </cell>
          <cell r="D489"/>
          <cell r="E489"/>
          <cell r="F489"/>
          <cell r="G489"/>
          <cell r="H489"/>
          <cell r="I489"/>
          <cell r="J489"/>
          <cell r="K489"/>
          <cell r="L489"/>
          <cell r="M489"/>
          <cell r="N489"/>
          <cell r="O489">
            <v>1580.8058651457013</v>
          </cell>
          <cell r="P489">
            <v>488</v>
          </cell>
          <cell r="R489">
            <v>1580.8058651457013</v>
          </cell>
          <cell r="S489">
            <v>0</v>
          </cell>
          <cell r="T489">
            <v>0</v>
          </cell>
          <cell r="U489">
            <v>0</v>
          </cell>
          <cell r="V489"/>
          <cell r="W489">
            <v>1580.8058651457013</v>
          </cell>
        </row>
        <row r="490">
          <cell r="A490"/>
          <cell r="C490" t="e">
            <v>#REF!</v>
          </cell>
          <cell r="D490"/>
          <cell r="E490"/>
          <cell r="F490"/>
          <cell r="G490"/>
          <cell r="H490"/>
          <cell r="I490"/>
          <cell r="J490"/>
          <cell r="K490"/>
          <cell r="L490"/>
          <cell r="M490"/>
          <cell r="N490"/>
          <cell r="O490" t="e">
            <v>#REF!</v>
          </cell>
          <cell r="P490">
            <v>489</v>
          </cell>
          <cell r="R490" t="e">
            <v>#REF!</v>
          </cell>
          <cell r="S490">
            <v>0</v>
          </cell>
          <cell r="T490">
            <v>0</v>
          </cell>
          <cell r="U490">
            <v>0</v>
          </cell>
          <cell r="V490"/>
          <cell r="W490" t="e">
            <v>#REF!</v>
          </cell>
        </row>
        <row r="491">
          <cell r="A491"/>
          <cell r="C491"/>
          <cell r="D491"/>
          <cell r="E491"/>
          <cell r="F491"/>
          <cell r="G491"/>
          <cell r="H491"/>
          <cell r="I491"/>
          <cell r="J491"/>
          <cell r="K491"/>
          <cell r="L491"/>
          <cell r="M491"/>
          <cell r="N491"/>
          <cell r="O491">
            <v>0</v>
          </cell>
          <cell r="P491">
            <v>49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/>
          <cell r="W491">
            <v>0</v>
          </cell>
        </row>
        <row r="492">
          <cell r="A492" t="str">
            <v>CP&amp;B Generation And Marketing Interest Expense</v>
          </cell>
          <cell r="C492"/>
          <cell r="D492"/>
          <cell r="E492"/>
          <cell r="F492"/>
          <cell r="G492"/>
          <cell r="H492"/>
          <cell r="I492"/>
          <cell r="J492"/>
          <cell r="K492"/>
          <cell r="L492"/>
          <cell r="M492"/>
          <cell r="N492"/>
          <cell r="O492">
            <v>0</v>
          </cell>
          <cell r="P492">
            <v>491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/>
          <cell r="W492">
            <v>0</v>
          </cell>
        </row>
        <row r="493">
          <cell r="A493" t="str">
            <v>CP&amp;B Generation And Marketing Income Taxes</v>
          </cell>
          <cell r="C493"/>
          <cell r="D493"/>
          <cell r="E493"/>
          <cell r="F493"/>
          <cell r="G493"/>
          <cell r="H493"/>
          <cell r="I493"/>
          <cell r="J493"/>
          <cell r="K493"/>
          <cell r="L493"/>
          <cell r="M493"/>
          <cell r="N493"/>
          <cell r="O493">
            <v>0</v>
          </cell>
          <cell r="P493">
            <v>492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/>
          <cell r="W493">
            <v>0</v>
          </cell>
        </row>
        <row r="494">
          <cell r="A494" t="str">
            <v>CP&amp;B Generation And Marketing Net Income</v>
          </cell>
          <cell r="C494"/>
          <cell r="D494"/>
          <cell r="E494"/>
          <cell r="F494"/>
          <cell r="G494"/>
          <cell r="H494"/>
          <cell r="I494"/>
          <cell r="J494"/>
          <cell r="K494"/>
          <cell r="L494"/>
          <cell r="M494"/>
          <cell r="N494"/>
          <cell r="O494">
            <v>0</v>
          </cell>
          <cell r="P494">
            <v>493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/>
          <cell r="W494">
            <v>0</v>
          </cell>
        </row>
        <row r="495">
          <cell r="A495"/>
          <cell r="C495"/>
          <cell r="D495"/>
          <cell r="E495"/>
          <cell r="F495"/>
          <cell r="G495"/>
          <cell r="H495"/>
          <cell r="I495"/>
          <cell r="J495"/>
          <cell r="K495"/>
          <cell r="L495"/>
          <cell r="M495"/>
          <cell r="N495"/>
          <cell r="O495">
            <v>0</v>
          </cell>
          <cell r="P495">
            <v>494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/>
          <cell r="W495">
            <v>0</v>
          </cell>
        </row>
        <row r="496">
          <cell r="A496" t="str">
            <v>Interest Expense Check</v>
          </cell>
          <cell r="C496">
            <v>627.91891552380412</v>
          </cell>
          <cell r="D496"/>
          <cell r="E496"/>
          <cell r="F496"/>
          <cell r="G496"/>
          <cell r="H496"/>
          <cell r="I496"/>
          <cell r="J496"/>
          <cell r="K496"/>
          <cell r="L496"/>
          <cell r="M496"/>
          <cell r="N496"/>
          <cell r="O496">
            <v>627.91891552380412</v>
          </cell>
          <cell r="P496">
            <v>495</v>
          </cell>
          <cell r="R496">
            <v>627.91891552380412</v>
          </cell>
          <cell r="S496">
            <v>0</v>
          </cell>
          <cell r="T496">
            <v>0</v>
          </cell>
          <cell r="U496">
            <v>0</v>
          </cell>
          <cell r="V496"/>
          <cell r="W496">
            <v>627.91891552380412</v>
          </cell>
        </row>
        <row r="497">
          <cell r="A497" t="str">
            <v>Income Tax Check</v>
          </cell>
          <cell r="C497">
            <v>-1580.8058651457013</v>
          </cell>
          <cell r="D497"/>
          <cell r="E497"/>
          <cell r="F497"/>
          <cell r="G497"/>
          <cell r="H497"/>
          <cell r="I497"/>
          <cell r="J497"/>
          <cell r="K497"/>
          <cell r="L497"/>
          <cell r="M497"/>
          <cell r="N497"/>
          <cell r="O497">
            <v>-1580.8058651457013</v>
          </cell>
          <cell r="P497">
            <v>496</v>
          </cell>
          <cell r="R497">
            <v>-1580.8058651457013</v>
          </cell>
          <cell r="S497">
            <v>0</v>
          </cell>
          <cell r="T497">
            <v>0</v>
          </cell>
          <cell r="U497">
            <v>0</v>
          </cell>
          <cell r="V497"/>
          <cell r="W497">
            <v>-1580.8058651457013</v>
          </cell>
        </row>
        <row r="498">
          <cell r="A498" t="str">
            <v>Net Income Check</v>
          </cell>
          <cell r="C498" t="e">
            <v>#REF!</v>
          </cell>
          <cell r="D498"/>
          <cell r="E498"/>
          <cell r="F498"/>
          <cell r="G498"/>
          <cell r="H498"/>
          <cell r="I498"/>
          <cell r="J498"/>
          <cell r="K498"/>
          <cell r="L498"/>
          <cell r="M498"/>
          <cell r="N498"/>
          <cell r="O498" t="e">
            <v>#REF!</v>
          </cell>
          <cell r="P498">
            <v>497</v>
          </cell>
          <cell r="R498" t="e">
            <v>#REF!</v>
          </cell>
          <cell r="S498">
            <v>0</v>
          </cell>
          <cell r="T498">
            <v>0</v>
          </cell>
          <cell r="U498">
            <v>0</v>
          </cell>
          <cell r="V498"/>
          <cell r="W498" t="e">
            <v>#REF!</v>
          </cell>
        </row>
        <row r="499">
          <cell r="A499"/>
          <cell r="C499"/>
          <cell r="D499"/>
          <cell r="E499"/>
          <cell r="F499"/>
          <cell r="G499"/>
          <cell r="H499"/>
          <cell r="I499"/>
          <cell r="J499"/>
          <cell r="K499"/>
          <cell r="L499"/>
          <cell r="M499"/>
          <cell r="N499"/>
          <cell r="O499">
            <v>0</v>
          </cell>
          <cell r="P499">
            <v>498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/>
          <cell r="W499">
            <v>0</v>
          </cell>
        </row>
        <row r="500">
          <cell r="A500"/>
          <cell r="C500"/>
          <cell r="D500"/>
          <cell r="E500"/>
          <cell r="F500"/>
          <cell r="G500"/>
          <cell r="H500"/>
          <cell r="I500"/>
          <cell r="J500"/>
          <cell r="K500"/>
          <cell r="L500"/>
          <cell r="M500"/>
          <cell r="N500"/>
          <cell r="O500">
            <v>0</v>
          </cell>
          <cell r="P500">
            <v>499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/>
          <cell r="W500">
            <v>0</v>
          </cell>
        </row>
        <row r="501">
          <cell r="A501"/>
          <cell r="C501"/>
          <cell r="D501"/>
          <cell r="E501"/>
          <cell r="F501"/>
          <cell r="G501"/>
          <cell r="H501"/>
          <cell r="I501"/>
          <cell r="J501"/>
          <cell r="K501"/>
          <cell r="L501"/>
          <cell r="M501"/>
          <cell r="N501"/>
          <cell r="O501">
            <v>0</v>
          </cell>
          <cell r="P501">
            <v>50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/>
          <cell r="W501">
            <v>0</v>
          </cell>
        </row>
        <row r="502">
          <cell r="A502"/>
          <cell r="C502">
            <v>-1631.75277607616</v>
          </cell>
          <cell r="D502"/>
          <cell r="E502"/>
          <cell r="F502"/>
          <cell r="G502"/>
          <cell r="H502"/>
          <cell r="I502"/>
          <cell r="J502"/>
          <cell r="K502"/>
          <cell r="L502"/>
          <cell r="M502"/>
          <cell r="N502"/>
          <cell r="O502">
            <v>-1631.75277607616</v>
          </cell>
          <cell r="P502">
            <v>501</v>
          </cell>
          <cell r="R502">
            <v>-1631.75277607616</v>
          </cell>
          <cell r="S502">
            <v>0</v>
          </cell>
          <cell r="T502">
            <v>0</v>
          </cell>
          <cell r="U502">
            <v>0</v>
          </cell>
          <cell r="V502"/>
          <cell r="W502">
            <v>-1631.75277607616</v>
          </cell>
        </row>
        <row r="503">
          <cell r="A503" t="str">
            <v>Interest Expense / (Income)</v>
          </cell>
          <cell r="C503">
            <v>361.65005688026503</v>
          </cell>
          <cell r="D503">
            <v>2863.6014412437312</v>
          </cell>
          <cell r="E503">
            <v>3335.3867916910817</v>
          </cell>
          <cell r="F503">
            <v>2853.972812133381</v>
          </cell>
          <cell r="G503">
            <v>2823.8936312816368</v>
          </cell>
          <cell r="H503">
            <v>3273.9872661015652</v>
          </cell>
          <cell r="I503">
            <v>2776.7259113643422</v>
          </cell>
          <cell r="J503">
            <v>2779.7474347529792</v>
          </cell>
          <cell r="K503">
            <v>3228.0454932616731</v>
          </cell>
          <cell r="L503">
            <v>2725.9844333453671</v>
          </cell>
          <cell r="M503">
            <v>2730.1742194241492</v>
          </cell>
          <cell r="N503">
            <v>3195.4290332159471</v>
          </cell>
          <cell r="O503">
            <v>32948.598524696121</v>
          </cell>
          <cell r="P503">
            <v>502</v>
          </cell>
          <cell r="R503">
            <v>6560.6382898150778</v>
          </cell>
          <cell r="S503">
            <v>8951.853709516583</v>
          </cell>
          <cell r="T503">
            <v>8784.518839378994</v>
          </cell>
          <cell r="U503">
            <v>8651.5876859854634</v>
          </cell>
          <cell r="V503"/>
          <cell r="W503">
            <v>361.65005688026503</v>
          </cell>
        </row>
        <row r="504">
          <cell r="A504" t="str">
            <v>Pension Non-Service Expense/(Income)</v>
          </cell>
          <cell r="C504">
            <v>-1493.3378878071801</v>
          </cell>
          <cell r="D504">
            <v>-1493.3378878071801</v>
          </cell>
          <cell r="E504">
            <v>-1493.3378878071801</v>
          </cell>
          <cell r="F504">
            <v>-1493.3378878071801</v>
          </cell>
          <cell r="G504">
            <v>-1493.3378878071801</v>
          </cell>
          <cell r="H504">
            <v>-1493.3378878071801</v>
          </cell>
          <cell r="I504">
            <v>-1493.3378878071801</v>
          </cell>
          <cell r="J504">
            <v>-1493.3378878071801</v>
          </cell>
          <cell r="K504">
            <v>-1493.3378878071801</v>
          </cell>
          <cell r="L504">
            <v>-1493.3378878071801</v>
          </cell>
          <cell r="M504">
            <v>-1493.3378878071801</v>
          </cell>
          <cell r="N504">
            <v>-1493.3378878071801</v>
          </cell>
          <cell r="O504">
            <v>-17920.054653686162</v>
          </cell>
          <cell r="P504">
            <v>503</v>
          </cell>
          <cell r="R504">
            <v>-4480.0136634215405</v>
          </cell>
          <cell r="S504">
            <v>-4480.0136634215405</v>
          </cell>
          <cell r="T504">
            <v>-4480.0136634215405</v>
          </cell>
          <cell r="U504">
            <v>-4480.0136634215405</v>
          </cell>
          <cell r="V504"/>
          <cell r="W504">
            <v>-1493.3378878071801</v>
          </cell>
        </row>
        <row r="505">
          <cell r="A505" t="str">
            <v>Income Tax Expense / (Income)</v>
          </cell>
          <cell r="C505">
            <v>-4067.6835693418434</v>
          </cell>
          <cell r="D505">
            <v>-2463.3606579111438</v>
          </cell>
          <cell r="E505">
            <v>637.87585902887076</v>
          </cell>
          <cell r="F505">
            <v>1151.8661067957728</v>
          </cell>
          <cell r="G505">
            <v>1025.8514219448825</v>
          </cell>
          <cell r="H505">
            <v>4501.6714145025608</v>
          </cell>
          <cell r="I505">
            <v>497.80891652084301</v>
          </cell>
          <cell r="J505">
            <v>1236.917418662033</v>
          </cell>
          <cell r="K505">
            <v>2360.841479555781</v>
          </cell>
          <cell r="L505">
            <v>2225.7127561141151</v>
          </cell>
          <cell r="M505">
            <v>2354.4983010407559</v>
          </cell>
          <cell r="N505">
            <v>1994.6310100421924</v>
          </cell>
          <cell r="O505">
            <v>11456.630456954821</v>
          </cell>
          <cell r="P505">
            <v>504</v>
          </cell>
          <cell r="R505">
            <v>-5893.1683682241164</v>
          </cell>
          <cell r="S505">
            <v>6679.3889432432161</v>
          </cell>
          <cell r="T505">
            <v>4095.567814738657</v>
          </cell>
          <cell r="U505">
            <v>6574.8420671970634</v>
          </cell>
          <cell r="V505"/>
          <cell r="W505">
            <v>-4067.6835693418434</v>
          </cell>
        </row>
        <row r="506">
          <cell r="A506"/>
          <cell r="C506"/>
          <cell r="D506"/>
          <cell r="E506"/>
          <cell r="F506"/>
          <cell r="G506"/>
          <cell r="H506"/>
          <cell r="I506"/>
          <cell r="J506"/>
          <cell r="K506"/>
          <cell r="L506"/>
          <cell r="M506"/>
          <cell r="N506"/>
          <cell r="O506">
            <v>0</v>
          </cell>
          <cell r="P506">
            <v>505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/>
          <cell r="W506">
            <v>0</v>
          </cell>
        </row>
        <row r="507">
          <cell r="A507"/>
          <cell r="C507"/>
          <cell r="D507"/>
          <cell r="E507"/>
          <cell r="F507"/>
          <cell r="G507"/>
          <cell r="H507"/>
          <cell r="I507"/>
          <cell r="J507"/>
          <cell r="K507"/>
          <cell r="L507"/>
          <cell r="M507"/>
          <cell r="N507"/>
          <cell r="O507">
            <v>0</v>
          </cell>
          <cell r="P507">
            <v>506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/>
          <cell r="W507">
            <v>0</v>
          </cell>
        </row>
        <row r="508">
          <cell r="A508"/>
          <cell r="C508"/>
          <cell r="D508"/>
          <cell r="E508"/>
          <cell r="F508"/>
          <cell r="G508"/>
          <cell r="H508"/>
          <cell r="I508"/>
          <cell r="J508"/>
          <cell r="K508"/>
          <cell r="L508"/>
          <cell r="M508"/>
          <cell r="N508"/>
          <cell r="O508">
            <v>0</v>
          </cell>
          <cell r="P508">
            <v>507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/>
          <cell r="W508">
            <v>0</v>
          </cell>
        </row>
        <row r="509">
          <cell r="A509" t="str">
            <v>Santa Rita - Consolidated</v>
          </cell>
          <cell r="C509">
            <v>0.85</v>
          </cell>
          <cell r="D509"/>
          <cell r="E509"/>
          <cell r="F509"/>
          <cell r="G509"/>
          <cell r="H509"/>
          <cell r="I509"/>
          <cell r="J509"/>
          <cell r="K509"/>
          <cell r="L509"/>
          <cell r="M509"/>
          <cell r="N509"/>
          <cell r="O509">
            <v>0.85</v>
          </cell>
          <cell r="P509">
            <v>508</v>
          </cell>
          <cell r="R509">
            <v>0.85</v>
          </cell>
          <cell r="S509">
            <v>0</v>
          </cell>
          <cell r="T509">
            <v>0</v>
          </cell>
          <cell r="U509">
            <v>0</v>
          </cell>
          <cell r="V509"/>
          <cell r="W509">
            <v>0.85</v>
          </cell>
        </row>
        <row r="510">
          <cell r="A510" t="str">
            <v>Production - MWh (85% starting in Feb)</v>
          </cell>
          <cell r="C510">
            <v>86422.145355318717</v>
          </cell>
          <cell r="D510">
            <v>90404.981229938683</v>
          </cell>
          <cell r="E510">
            <v>95623.994429708589</v>
          </cell>
          <cell r="F510">
            <v>101538.58814360086</v>
          </cell>
          <cell r="G510">
            <v>94148.244192045036</v>
          </cell>
          <cell r="H510">
            <v>91690.925463015708</v>
          </cell>
          <cell r="I510">
            <v>82270.591308153307</v>
          </cell>
          <cell r="J510">
            <v>75294.563751217778</v>
          </cell>
          <cell r="K510">
            <v>74196.168155981388</v>
          </cell>
          <cell r="L510">
            <v>87476.146792659958</v>
          </cell>
          <cell r="M510">
            <v>88753.684936932274</v>
          </cell>
          <cell r="N510">
            <v>86186.88048142886</v>
          </cell>
          <cell r="O510">
            <v>1054006.9142400012</v>
          </cell>
          <cell r="P510">
            <v>509</v>
          </cell>
          <cell r="R510">
            <v>272451.12101496599</v>
          </cell>
          <cell r="S510">
            <v>287377.75779866159</v>
          </cell>
          <cell r="T510">
            <v>231761.32321535249</v>
          </cell>
          <cell r="U510">
            <v>262416.71221102111</v>
          </cell>
          <cell r="V510"/>
          <cell r="W510">
            <v>86422.145355318717</v>
          </cell>
        </row>
        <row r="511">
          <cell r="A511" t="str">
            <v>HEDGES</v>
          </cell>
          <cell r="C511">
            <v>302.80837033725822</v>
          </cell>
          <cell r="D511">
            <v>316.76354392796122</v>
          </cell>
          <cell r="E511">
            <v>335.05007078162146</v>
          </cell>
          <cell r="F511">
            <v>355.77379241971761</v>
          </cell>
          <cell r="G511">
            <v>329.8792951354668</v>
          </cell>
          <cell r="H511">
            <v>321.26927189805127</v>
          </cell>
          <cell r="I511">
            <v>288.26203721603537</v>
          </cell>
          <cell r="J511">
            <v>263.81923349647411</v>
          </cell>
          <cell r="K511">
            <v>259.97064377665544</v>
          </cell>
          <cell r="L511">
            <v>306.50141054428178</v>
          </cell>
          <cell r="M511">
            <v>310.97768502138803</v>
          </cell>
          <cell r="N511">
            <v>301.98404258229112</v>
          </cell>
          <cell r="O511">
            <v>3693.0593971372027</v>
          </cell>
          <cell r="P511">
            <v>510</v>
          </cell>
          <cell r="R511">
            <v>954.6219850468409</v>
          </cell>
          <cell r="S511">
            <v>1006.9223594532357</v>
          </cell>
          <cell r="T511">
            <v>812.0519144891648</v>
          </cell>
          <cell r="U511">
            <v>919.46313814796099</v>
          </cell>
          <cell r="V511"/>
          <cell r="W511">
            <v>302.80837033725822</v>
          </cell>
        </row>
        <row r="512">
          <cell r="A512" t="str">
            <v>Total Revenue - acct  4470070</v>
          </cell>
          <cell r="C512">
            <v>1209.910034974462</v>
          </cell>
          <cell r="D512">
            <v>1265.6697372191416</v>
          </cell>
          <cell r="E512">
            <v>1338.7359220159201</v>
          </cell>
          <cell r="F512">
            <v>1421.540234010412</v>
          </cell>
          <cell r="G512">
            <v>1318.0754186886304</v>
          </cell>
          <cell r="H512">
            <v>1283.6729564822199</v>
          </cell>
          <cell r="I512">
            <v>1151.7882783141463</v>
          </cell>
          <cell r="J512">
            <v>1054.1238925170489</v>
          </cell>
          <cell r="K512">
            <v>1038.7463541837394</v>
          </cell>
          <cell r="L512">
            <v>1224.6660550972392</v>
          </cell>
          <cell r="M512">
            <v>1242.5515891170519</v>
          </cell>
          <cell r="N512">
            <v>1206.6163267400041</v>
          </cell>
          <cell r="O512">
            <v>14756.096799360015</v>
          </cell>
          <cell r="P512">
            <v>511</v>
          </cell>
          <cell r="R512">
            <v>3814.3156942095234</v>
          </cell>
          <cell r="S512">
            <v>4023.2886091812625</v>
          </cell>
          <cell r="T512">
            <v>3244.6585250149346</v>
          </cell>
          <cell r="U512">
            <v>3673.8339709542952</v>
          </cell>
          <cell r="V512"/>
          <cell r="W512">
            <v>1209.910034974462</v>
          </cell>
        </row>
        <row r="513">
          <cell r="A513" t="str">
            <v>Gross Margin</v>
          </cell>
          <cell r="C513">
            <v>1209.910034974462</v>
          </cell>
          <cell r="D513">
            <v>1265.6697372191416</v>
          </cell>
          <cell r="E513">
            <v>1338.7359220159201</v>
          </cell>
          <cell r="F513">
            <v>1421.540234010412</v>
          </cell>
          <cell r="G513">
            <v>1318.0754186886304</v>
          </cell>
          <cell r="H513">
            <v>1283.6729564822199</v>
          </cell>
          <cell r="I513">
            <v>1151.7882783141463</v>
          </cell>
          <cell r="J513">
            <v>1054.1238925170489</v>
          </cell>
          <cell r="K513">
            <v>1038.7463541837394</v>
          </cell>
          <cell r="L513">
            <v>1224.6660550972392</v>
          </cell>
          <cell r="M513">
            <v>1242.5515891170519</v>
          </cell>
          <cell r="N513">
            <v>1206.6163267400041</v>
          </cell>
          <cell r="O513">
            <v>14756.096799360015</v>
          </cell>
          <cell r="P513">
            <v>512</v>
          </cell>
          <cell r="R513">
            <v>3814.3156942095234</v>
          </cell>
          <cell r="S513">
            <v>4023.2886091812625</v>
          </cell>
          <cell r="T513">
            <v>3244.6585250149346</v>
          </cell>
          <cell r="U513">
            <v>3673.8339709542952</v>
          </cell>
          <cell r="V513"/>
          <cell r="W513">
            <v>1209.910034974462</v>
          </cell>
        </row>
        <row r="514">
          <cell r="A514"/>
          <cell r="C514"/>
          <cell r="D514"/>
          <cell r="E514"/>
          <cell r="F514"/>
          <cell r="G514"/>
          <cell r="H514"/>
          <cell r="I514"/>
          <cell r="J514"/>
          <cell r="K514"/>
          <cell r="L514"/>
          <cell r="M514"/>
          <cell r="N514"/>
          <cell r="O514">
            <v>0</v>
          </cell>
          <cell r="P514">
            <v>513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/>
          <cell r="W514">
            <v>0</v>
          </cell>
        </row>
        <row r="515">
          <cell r="A515" t="str">
            <v>O&amp;M (FSA) - 5150022</v>
          </cell>
          <cell r="C515">
            <v>313.92698250000001</v>
          </cell>
          <cell r="D515"/>
          <cell r="E515"/>
          <cell r="F515"/>
          <cell r="G515"/>
          <cell r="H515"/>
          <cell r="I515"/>
          <cell r="J515"/>
          <cell r="K515"/>
          <cell r="L515"/>
          <cell r="M515"/>
          <cell r="N515"/>
          <cell r="O515">
            <v>313.92698250000001</v>
          </cell>
          <cell r="P515">
            <v>514</v>
          </cell>
          <cell r="R515">
            <v>313.92698250000001</v>
          </cell>
          <cell r="S515">
            <v>0</v>
          </cell>
          <cell r="T515">
            <v>0</v>
          </cell>
          <cell r="U515">
            <v>0</v>
          </cell>
          <cell r="V515"/>
          <cell r="W515">
            <v>313.92698250000001</v>
          </cell>
        </row>
        <row r="516">
          <cell r="A516" t="str">
            <v>BOP &amp; Other - 4020000</v>
          </cell>
          <cell r="C516">
            <v>67.862662499999999</v>
          </cell>
          <cell r="D516"/>
          <cell r="E516"/>
          <cell r="F516"/>
          <cell r="G516"/>
          <cell r="H516"/>
          <cell r="I516"/>
          <cell r="J516"/>
          <cell r="K516"/>
          <cell r="L516"/>
          <cell r="M516"/>
          <cell r="N516"/>
          <cell r="O516">
            <v>67.862662499999999</v>
          </cell>
          <cell r="P516">
            <v>515</v>
          </cell>
          <cell r="R516">
            <v>67.862662499999999</v>
          </cell>
          <cell r="S516">
            <v>0</v>
          </cell>
          <cell r="T516">
            <v>0</v>
          </cell>
          <cell r="U516">
            <v>0</v>
          </cell>
          <cell r="V516"/>
          <cell r="W516">
            <v>67.862662499999999</v>
          </cell>
        </row>
        <row r="517">
          <cell r="A517" t="str">
            <v>Insurance - 9240000</v>
          </cell>
          <cell r="C517">
            <v>35.371919999999847</v>
          </cell>
          <cell r="D517"/>
          <cell r="E517"/>
          <cell r="F517"/>
          <cell r="G517"/>
          <cell r="H517"/>
          <cell r="I517"/>
          <cell r="J517"/>
          <cell r="K517"/>
          <cell r="L517"/>
          <cell r="M517"/>
          <cell r="N517"/>
          <cell r="O517">
            <v>35.371919999999847</v>
          </cell>
          <cell r="P517">
            <v>516</v>
          </cell>
          <cell r="R517">
            <v>35.371919999999847</v>
          </cell>
          <cell r="S517">
            <v>0</v>
          </cell>
          <cell r="T517">
            <v>0</v>
          </cell>
          <cell r="U517">
            <v>0</v>
          </cell>
          <cell r="V517"/>
          <cell r="W517">
            <v>35.371919999999847</v>
          </cell>
        </row>
        <row r="518">
          <cell r="A518" t="str">
            <v>Land lease - 5070004</v>
          </cell>
          <cell r="C518">
            <v>115.21224000000001</v>
          </cell>
          <cell r="D518"/>
          <cell r="E518"/>
          <cell r="F518"/>
          <cell r="G518"/>
          <cell r="H518"/>
          <cell r="I518"/>
          <cell r="J518"/>
          <cell r="K518"/>
          <cell r="L518"/>
          <cell r="M518"/>
          <cell r="N518"/>
          <cell r="O518">
            <v>115.21224000000001</v>
          </cell>
          <cell r="P518">
            <v>517</v>
          </cell>
          <cell r="R518">
            <v>115.21224000000001</v>
          </cell>
          <cell r="S518">
            <v>0</v>
          </cell>
          <cell r="T518">
            <v>0</v>
          </cell>
          <cell r="U518">
            <v>0</v>
          </cell>
          <cell r="V518"/>
          <cell r="W518">
            <v>115.21224000000001</v>
          </cell>
        </row>
        <row r="519">
          <cell r="A519" t="str">
            <v>Property tax - 4081005</v>
          </cell>
          <cell r="C519">
            <v>165.00489047083352</v>
          </cell>
          <cell r="D519"/>
          <cell r="E519"/>
          <cell r="F519"/>
          <cell r="G519"/>
          <cell r="H519"/>
          <cell r="I519"/>
          <cell r="J519"/>
          <cell r="K519"/>
          <cell r="L519"/>
          <cell r="M519"/>
          <cell r="N519"/>
          <cell r="O519">
            <v>165.00489047083352</v>
          </cell>
          <cell r="P519">
            <v>518</v>
          </cell>
          <cell r="R519">
            <v>165.00489047083352</v>
          </cell>
          <cell r="S519">
            <v>0</v>
          </cell>
          <cell r="T519">
            <v>0</v>
          </cell>
          <cell r="U519">
            <v>0</v>
          </cell>
          <cell r="V519"/>
          <cell r="W519">
            <v>165.00489047083352</v>
          </cell>
        </row>
        <row r="520">
          <cell r="A520" t="str">
            <v>Depreciation - 4030001</v>
          </cell>
          <cell r="C520">
            <v>1007.0492981627141</v>
          </cell>
          <cell r="D520"/>
          <cell r="E520"/>
          <cell r="F520"/>
          <cell r="G520"/>
          <cell r="H520"/>
          <cell r="I520"/>
          <cell r="J520"/>
          <cell r="K520"/>
          <cell r="L520"/>
          <cell r="M520"/>
          <cell r="N520"/>
          <cell r="O520">
            <v>1007.0492981627141</v>
          </cell>
          <cell r="P520">
            <v>519</v>
          </cell>
          <cell r="R520">
            <v>1007.0492981627141</v>
          </cell>
          <cell r="S520">
            <v>0</v>
          </cell>
          <cell r="T520">
            <v>0</v>
          </cell>
          <cell r="U520">
            <v>0</v>
          </cell>
          <cell r="V520"/>
          <cell r="W520">
            <v>1007.0492981627141</v>
          </cell>
        </row>
        <row r="521">
          <cell r="A521" t="str">
            <v>Depr ARO - 4030001</v>
          </cell>
          <cell r="C521">
            <v>5.1361301706258216</v>
          </cell>
          <cell r="D521"/>
          <cell r="E521"/>
          <cell r="F521"/>
          <cell r="G521"/>
          <cell r="H521"/>
          <cell r="I521"/>
          <cell r="J521"/>
          <cell r="K521"/>
          <cell r="L521"/>
          <cell r="M521"/>
          <cell r="N521"/>
          <cell r="O521">
            <v>5.1361301706258216</v>
          </cell>
          <cell r="P521">
            <v>520</v>
          </cell>
          <cell r="R521">
            <v>5.1361301706258216</v>
          </cell>
          <cell r="S521">
            <v>0</v>
          </cell>
          <cell r="T521">
            <v>0</v>
          </cell>
          <cell r="U521">
            <v>0</v>
          </cell>
          <cell r="V521"/>
          <cell r="W521">
            <v>5.1361301706258216</v>
          </cell>
        </row>
        <row r="522">
          <cell r="A522" t="str">
            <v>Accretion - 4111005</v>
          </cell>
          <cell r="C522">
            <v>7.8968024999999251</v>
          </cell>
          <cell r="D522"/>
          <cell r="E522"/>
          <cell r="F522"/>
          <cell r="G522"/>
          <cell r="H522"/>
          <cell r="I522"/>
          <cell r="J522"/>
          <cell r="K522"/>
          <cell r="L522"/>
          <cell r="M522"/>
          <cell r="N522"/>
          <cell r="O522">
            <v>7.8968024999999251</v>
          </cell>
          <cell r="P522">
            <v>521</v>
          </cell>
          <cell r="R522">
            <v>7.8968024999999251</v>
          </cell>
          <cell r="S522">
            <v>0</v>
          </cell>
          <cell r="T522">
            <v>0</v>
          </cell>
          <cell r="U522">
            <v>0</v>
          </cell>
          <cell r="V522"/>
          <cell r="W522">
            <v>7.8968024999999251</v>
          </cell>
        </row>
        <row r="523">
          <cell r="A523"/>
          <cell r="C523"/>
          <cell r="D523"/>
          <cell r="E523"/>
          <cell r="F523"/>
          <cell r="G523"/>
          <cell r="H523"/>
          <cell r="I523"/>
          <cell r="J523"/>
          <cell r="K523"/>
          <cell r="L523"/>
          <cell r="M523"/>
          <cell r="N523"/>
          <cell r="O523">
            <v>0</v>
          </cell>
          <cell r="P523">
            <v>522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/>
          <cell r="W523">
            <v>0</v>
          </cell>
        </row>
        <row r="524">
          <cell r="A524"/>
          <cell r="C524"/>
          <cell r="D524"/>
          <cell r="E524"/>
          <cell r="F524"/>
          <cell r="G524"/>
          <cell r="H524"/>
          <cell r="I524"/>
          <cell r="J524"/>
          <cell r="K524"/>
          <cell r="L524"/>
          <cell r="M524"/>
          <cell r="N524"/>
          <cell r="O524">
            <v>0</v>
          </cell>
          <cell r="P524">
            <v>523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/>
          <cell r="W524">
            <v>0</v>
          </cell>
        </row>
        <row r="525">
          <cell r="A525"/>
          <cell r="C525"/>
          <cell r="D525"/>
          <cell r="E525"/>
          <cell r="F525"/>
          <cell r="G525"/>
          <cell r="H525"/>
          <cell r="I525"/>
          <cell r="J525"/>
          <cell r="K525"/>
          <cell r="L525"/>
          <cell r="M525"/>
          <cell r="N525"/>
          <cell r="O525">
            <v>0</v>
          </cell>
          <cell r="P525">
            <v>524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/>
          <cell r="W525">
            <v>0</v>
          </cell>
        </row>
        <row r="526">
          <cell r="A526"/>
          <cell r="C526"/>
          <cell r="D526"/>
          <cell r="E526"/>
          <cell r="F526"/>
          <cell r="G526"/>
          <cell r="H526"/>
          <cell r="I526"/>
          <cell r="J526"/>
          <cell r="K526"/>
          <cell r="L526"/>
          <cell r="M526"/>
          <cell r="N526"/>
          <cell r="O526">
            <v>0</v>
          </cell>
          <cell r="P526">
            <v>525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/>
          <cell r="W526">
            <v>0</v>
          </cell>
        </row>
        <row r="527">
          <cell r="A527"/>
          <cell r="C527"/>
          <cell r="D527"/>
          <cell r="E527"/>
          <cell r="F527"/>
          <cell r="G527"/>
          <cell r="H527"/>
          <cell r="I527"/>
          <cell r="J527"/>
          <cell r="K527"/>
          <cell r="L527"/>
          <cell r="M527"/>
          <cell r="N527"/>
          <cell r="O527">
            <v>0</v>
          </cell>
          <cell r="P527">
            <v>526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/>
          <cell r="W527">
            <v>0</v>
          </cell>
        </row>
        <row r="528">
          <cell r="A528"/>
          <cell r="C528"/>
          <cell r="D528"/>
          <cell r="E528"/>
          <cell r="F528"/>
          <cell r="G528"/>
          <cell r="H528"/>
          <cell r="I528"/>
          <cell r="J528"/>
          <cell r="K528"/>
          <cell r="L528"/>
          <cell r="M528"/>
          <cell r="N528"/>
          <cell r="O528">
            <v>0</v>
          </cell>
          <cell r="P528">
            <v>527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/>
          <cell r="W528">
            <v>0</v>
          </cell>
        </row>
        <row r="529">
          <cell r="A529"/>
          <cell r="C529"/>
          <cell r="D529"/>
          <cell r="E529"/>
          <cell r="F529"/>
          <cell r="G529"/>
          <cell r="H529"/>
          <cell r="I529"/>
          <cell r="J529"/>
          <cell r="K529"/>
          <cell r="L529"/>
          <cell r="M529"/>
          <cell r="N529"/>
          <cell r="O529">
            <v>0</v>
          </cell>
          <cell r="P529">
            <v>528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/>
          <cell r="W529">
            <v>0</v>
          </cell>
        </row>
        <row r="530">
          <cell r="A530"/>
          <cell r="C530"/>
          <cell r="D530"/>
          <cell r="E530"/>
          <cell r="F530"/>
          <cell r="G530"/>
          <cell r="H530"/>
          <cell r="I530"/>
          <cell r="J530"/>
          <cell r="K530"/>
          <cell r="L530"/>
          <cell r="M530"/>
          <cell r="N530"/>
          <cell r="O530">
            <v>0</v>
          </cell>
          <cell r="P530">
            <v>529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/>
          <cell r="W530">
            <v>0</v>
          </cell>
        </row>
        <row r="531">
          <cell r="A531"/>
          <cell r="C531"/>
          <cell r="D531"/>
          <cell r="E531"/>
          <cell r="F531"/>
          <cell r="G531"/>
          <cell r="H531"/>
          <cell r="I531"/>
          <cell r="J531"/>
          <cell r="K531"/>
          <cell r="L531"/>
          <cell r="M531"/>
          <cell r="N531"/>
          <cell r="O531">
            <v>0</v>
          </cell>
          <cell r="P531">
            <v>53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/>
          <cell r="W531">
            <v>0</v>
          </cell>
        </row>
        <row r="532">
          <cell r="A532"/>
          <cell r="C532"/>
          <cell r="D532"/>
          <cell r="E532"/>
          <cell r="F532"/>
          <cell r="G532"/>
          <cell r="H532"/>
          <cell r="I532"/>
          <cell r="J532"/>
          <cell r="K532"/>
          <cell r="L532"/>
          <cell r="M532"/>
          <cell r="N532"/>
          <cell r="O532">
            <v>0</v>
          </cell>
          <cell r="P532">
            <v>531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/>
          <cell r="W532">
            <v>0</v>
          </cell>
        </row>
        <row r="533">
          <cell r="A533" t="str">
            <v>Total Expense</v>
          </cell>
          <cell r="C533">
            <v>1717.4609263041732</v>
          </cell>
          <cell r="D533"/>
          <cell r="E533"/>
          <cell r="F533"/>
          <cell r="G533"/>
          <cell r="H533"/>
          <cell r="I533"/>
          <cell r="J533"/>
          <cell r="K533"/>
          <cell r="L533"/>
          <cell r="M533"/>
          <cell r="N533"/>
          <cell r="O533">
            <v>1717.4609263041732</v>
          </cell>
          <cell r="P533">
            <v>532</v>
          </cell>
          <cell r="R533">
            <v>1717.4609263041732</v>
          </cell>
          <cell r="S533">
            <v>0</v>
          </cell>
          <cell r="T533">
            <v>0</v>
          </cell>
          <cell r="U533">
            <v>0</v>
          </cell>
          <cell r="V533"/>
          <cell r="W533">
            <v>1717.4609263041732</v>
          </cell>
        </row>
        <row r="534">
          <cell r="A534"/>
          <cell r="C534"/>
          <cell r="D534"/>
          <cell r="E534"/>
          <cell r="F534"/>
          <cell r="G534"/>
          <cell r="H534"/>
          <cell r="I534"/>
          <cell r="J534"/>
          <cell r="K534"/>
          <cell r="L534"/>
          <cell r="M534"/>
          <cell r="N534"/>
          <cell r="O534">
            <v>0</v>
          </cell>
          <cell r="P534">
            <v>533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/>
          <cell r="W534">
            <v>0</v>
          </cell>
        </row>
        <row r="535">
          <cell r="A535"/>
          <cell r="C535"/>
          <cell r="D535"/>
          <cell r="E535"/>
          <cell r="F535"/>
          <cell r="G535"/>
          <cell r="H535"/>
          <cell r="I535"/>
          <cell r="J535"/>
          <cell r="K535"/>
          <cell r="L535"/>
          <cell r="M535"/>
          <cell r="N535"/>
          <cell r="O535">
            <v>0</v>
          </cell>
          <cell r="P535">
            <v>534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/>
          <cell r="W535">
            <v>0</v>
          </cell>
        </row>
        <row r="536">
          <cell r="A536" t="str">
            <v>IPP Rental/Lease Easement/Rents</v>
          </cell>
          <cell r="C536">
            <v>115.21224000000001</v>
          </cell>
          <cell r="D536"/>
          <cell r="E536"/>
          <cell r="F536"/>
          <cell r="G536"/>
          <cell r="H536"/>
          <cell r="I536"/>
          <cell r="J536"/>
          <cell r="K536"/>
          <cell r="L536"/>
          <cell r="M536"/>
          <cell r="N536"/>
          <cell r="O536">
            <v>115.21224000000001</v>
          </cell>
          <cell r="P536">
            <v>535</v>
          </cell>
          <cell r="R536">
            <v>115.21224000000001</v>
          </cell>
          <cell r="S536">
            <v>0</v>
          </cell>
          <cell r="T536">
            <v>0</v>
          </cell>
          <cell r="U536">
            <v>0</v>
          </cell>
          <cell r="V536"/>
          <cell r="W536">
            <v>115.21224000000001</v>
          </cell>
        </row>
        <row r="537">
          <cell r="A537" t="str">
            <v>O&amp;M</v>
          </cell>
          <cell r="C537">
            <v>381.78964500000001</v>
          </cell>
          <cell r="D537"/>
          <cell r="E537"/>
          <cell r="F537"/>
          <cell r="G537"/>
          <cell r="H537"/>
          <cell r="I537"/>
          <cell r="J537"/>
          <cell r="K537"/>
          <cell r="L537"/>
          <cell r="M537"/>
          <cell r="N537"/>
          <cell r="O537">
            <v>381.78964500000001</v>
          </cell>
          <cell r="P537">
            <v>536</v>
          </cell>
          <cell r="R537">
            <v>381.78964500000001</v>
          </cell>
          <cell r="S537">
            <v>0</v>
          </cell>
          <cell r="T537">
            <v>0</v>
          </cell>
          <cell r="U537">
            <v>0</v>
          </cell>
          <cell r="V537"/>
          <cell r="W537">
            <v>381.78964500000001</v>
          </cell>
        </row>
        <row r="538">
          <cell r="A538" t="str">
            <v>AEP Service Corp</v>
          </cell>
          <cell r="C538"/>
          <cell r="D538"/>
          <cell r="E538"/>
          <cell r="F538"/>
          <cell r="G538"/>
          <cell r="H538"/>
          <cell r="I538"/>
          <cell r="J538"/>
          <cell r="K538"/>
          <cell r="L538"/>
          <cell r="M538"/>
          <cell r="N538"/>
          <cell r="O538">
            <v>0</v>
          </cell>
          <cell r="P538">
            <v>537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/>
          <cell r="W538">
            <v>0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 Summary"/>
      <sheetName val="AGR Total"/>
      <sheetName val="Unallocated"/>
      <sheetName val="Cardinal 1"/>
      <sheetName val="Racine"/>
      <sheetName val="Conesville"/>
      <sheetName val="Conesville 4"/>
      <sheetName val="Conesville 5&amp;6"/>
      <sheetName val="Stuart"/>
      <sheetName val="CD1 Forecast"/>
      <sheetName val="PS Data"/>
      <sheetName val="ICAP.UCAP.EFORd"/>
      <sheetName val="PS_Pivot"/>
      <sheetName val="O&amp;M"/>
      <sheetName val="Capacity"/>
      <sheetName val="Depreciation"/>
      <sheetName val="NMC"/>
      <sheetName val="Accretion"/>
      <sheetName val="Hedges MTM"/>
      <sheetName val="Reactive"/>
      <sheetName val="Property Tax"/>
      <sheetName val="Plant 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B2">
            <v>2018</v>
          </cell>
          <cell r="C2">
            <v>2019</v>
          </cell>
          <cell r="D2">
            <v>2020</v>
          </cell>
          <cell r="E2">
            <v>2021</v>
          </cell>
          <cell r="F2">
            <v>2022</v>
          </cell>
          <cell r="G2">
            <v>2023</v>
          </cell>
          <cell r="H2">
            <v>2024</v>
          </cell>
          <cell r="I2">
            <v>2025</v>
          </cell>
          <cell r="J2">
            <v>2026</v>
          </cell>
        </row>
        <row r="3">
          <cell r="A3" t="str">
            <v>Cardinal 1</v>
          </cell>
          <cell r="B3">
            <v>30088</v>
          </cell>
          <cell r="C3">
            <v>24523</v>
          </cell>
          <cell r="D3">
            <v>16856</v>
          </cell>
          <cell r="E3">
            <v>21943</v>
          </cell>
          <cell r="F3">
            <v>22397</v>
          </cell>
          <cell r="G3">
            <v>19443</v>
          </cell>
          <cell r="H3">
            <v>19885</v>
          </cell>
          <cell r="I3">
            <v>20228</v>
          </cell>
          <cell r="J3">
            <v>8437</v>
          </cell>
        </row>
        <row r="4">
          <cell r="A4" t="str">
            <v>Conesville 4</v>
          </cell>
          <cell r="B4">
            <v>32677</v>
          </cell>
          <cell r="C4">
            <v>24112</v>
          </cell>
          <cell r="D4">
            <v>7229.7541439999986</v>
          </cell>
          <cell r="E4"/>
          <cell r="F4"/>
          <cell r="G4"/>
        </row>
        <row r="5">
          <cell r="A5" t="str">
            <v>Conesville 5&amp;6</v>
          </cell>
          <cell r="B5">
            <v>44745</v>
          </cell>
          <cell r="C5">
            <v>35602</v>
          </cell>
          <cell r="D5">
            <v>11819.52</v>
          </cell>
          <cell r="E5"/>
          <cell r="F5"/>
          <cell r="G5"/>
        </row>
        <row r="6">
          <cell r="A6" t="str">
            <v>Racine</v>
          </cell>
          <cell r="B6">
            <v>1374</v>
          </cell>
          <cell r="C6">
            <v>1702</v>
          </cell>
          <cell r="D6">
            <v>52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Stuart</v>
          </cell>
          <cell r="B7">
            <v>6652.2143999999998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Zimmer</v>
          </cell>
          <cell r="B8"/>
          <cell r="C8"/>
          <cell r="D8"/>
          <cell r="E8"/>
          <cell r="F8"/>
          <cell r="G8"/>
        </row>
        <row r="9">
          <cell r="B9">
            <v>115536.2144</v>
          </cell>
          <cell r="C9">
            <v>85939</v>
          </cell>
          <cell r="D9">
            <v>36425.274143999995</v>
          </cell>
          <cell r="E9">
            <v>21943</v>
          </cell>
          <cell r="F9">
            <v>22397</v>
          </cell>
          <cell r="G9">
            <v>19443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 2010 Entry"/>
      <sheetName val="Summary"/>
      <sheetName val="RevReqInputs"/>
      <sheetName val="RateBaseInputs"/>
      <sheetName val="OtherInputs"/>
      <sheetName val="ADIT"/>
      <sheetName val="TCC"/>
      <sheetName val="12 MONTH ENDING 2_09"/>
      <sheetName val="Consol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ynda020211"/>
      <sheetName val="Sheet1"/>
      <sheetName val="Sheet2"/>
    </sheetNames>
    <sheetDataSet>
      <sheetData sheetId="0"/>
      <sheetData sheetId="1">
        <row r="1">
          <cell r="A1" t="str">
            <v>Center</v>
          </cell>
          <cell r="B1" t="str">
            <v>Department ID</v>
          </cell>
          <cell r="C1" t="str">
            <v>category</v>
          </cell>
        </row>
        <row r="2">
          <cell r="A2" t="str">
            <v>A0004</v>
          </cell>
          <cell r="B2" t="str">
            <v xml:space="preserve">TEXAS STATE OFFICE                 </v>
          </cell>
          <cell r="C2" t="str">
            <v>non</v>
          </cell>
        </row>
        <row r="3">
          <cell r="A3" t="str">
            <v>A0007</v>
          </cell>
          <cell r="B3" t="str">
            <v xml:space="preserve">SECURITY                           </v>
          </cell>
          <cell r="C3" t="str">
            <v>non</v>
          </cell>
        </row>
        <row r="4">
          <cell r="A4" t="str">
            <v>A0008</v>
          </cell>
          <cell r="B4" t="str">
            <v xml:space="preserve">LEGAL SERVICES                     </v>
          </cell>
          <cell r="C4" t="str">
            <v>non</v>
          </cell>
        </row>
        <row r="5">
          <cell r="A5" t="str">
            <v>A0009</v>
          </cell>
          <cell r="B5" t="str">
            <v xml:space="preserve">PURCHASING                         </v>
          </cell>
          <cell r="C5" t="str">
            <v>non</v>
          </cell>
        </row>
        <row r="6">
          <cell r="A6" t="str">
            <v>A0015</v>
          </cell>
          <cell r="B6" t="str">
            <v xml:space="preserve">PRINT SERVICES                     </v>
          </cell>
          <cell r="C6" t="str">
            <v>non</v>
          </cell>
        </row>
        <row r="7">
          <cell r="A7" t="str">
            <v>A0018</v>
          </cell>
          <cell r="B7" t="str">
            <v xml:space="preserve">CORPORATE INSURANCE                </v>
          </cell>
          <cell r="C7" t="str">
            <v>non</v>
          </cell>
        </row>
        <row r="8">
          <cell r="A8" t="str">
            <v>A0022</v>
          </cell>
          <cell r="B8" t="str">
            <v xml:space="preserve">OFFICE SERVICES                    </v>
          </cell>
          <cell r="C8" t="str">
            <v>non</v>
          </cell>
        </row>
        <row r="9">
          <cell r="A9" t="str">
            <v>A0023</v>
          </cell>
          <cell r="B9" t="str">
            <v xml:space="preserve">CORPORATE FLEET                    </v>
          </cell>
          <cell r="C9" t="str">
            <v>non</v>
          </cell>
        </row>
        <row r="10">
          <cell r="A10" t="str">
            <v>A0031</v>
          </cell>
          <cell r="B10" t="str">
            <v xml:space="preserve">CLAIMS / LITIGATION                </v>
          </cell>
          <cell r="C10" t="str">
            <v>non</v>
          </cell>
        </row>
        <row r="11">
          <cell r="A11" t="str">
            <v>A0038</v>
          </cell>
          <cell r="B11" t="str">
            <v xml:space="preserve">SAFETY                             </v>
          </cell>
          <cell r="C11" t="str">
            <v>non</v>
          </cell>
        </row>
        <row r="12">
          <cell r="A12" t="str">
            <v>A0039</v>
          </cell>
          <cell r="B12" t="str">
            <v xml:space="preserve">GENERAL SERVICES                   </v>
          </cell>
          <cell r="C12" t="str">
            <v>non</v>
          </cell>
        </row>
        <row r="13">
          <cell r="A13" t="str">
            <v>A0046</v>
          </cell>
          <cell r="B13" t="str">
            <v xml:space="preserve">FACILITY SUPV CORPUS CHRISTI       </v>
          </cell>
          <cell r="C13" t="str">
            <v>non</v>
          </cell>
        </row>
        <row r="14">
          <cell r="A14" t="str">
            <v>A0047</v>
          </cell>
          <cell r="B14" t="str">
            <v xml:space="preserve">STATE &amp; LOCAL TAX AFFAIRS          </v>
          </cell>
          <cell r="C14" t="str">
            <v>non</v>
          </cell>
        </row>
        <row r="15">
          <cell r="A15" t="str">
            <v>A0048</v>
          </cell>
          <cell r="B15" t="str">
            <v xml:space="preserve">BUILDING SERVICES                  </v>
          </cell>
          <cell r="C15" t="str">
            <v>non</v>
          </cell>
        </row>
        <row r="16">
          <cell r="A16" t="str">
            <v>A0049</v>
          </cell>
          <cell r="B16" t="str">
            <v xml:space="preserve">CENTRAL HYDRAULIC GARAGE           </v>
          </cell>
          <cell r="C16" t="str">
            <v>non</v>
          </cell>
        </row>
        <row r="17">
          <cell r="A17" t="str">
            <v>A0050</v>
          </cell>
          <cell r="B17" t="str">
            <v xml:space="preserve">CD BUILDING EXPENSES               </v>
          </cell>
          <cell r="C17" t="str">
            <v>non</v>
          </cell>
        </row>
        <row r="18">
          <cell r="A18" t="str">
            <v>A0051</v>
          </cell>
          <cell r="B18" t="str">
            <v xml:space="preserve">SD BUILDING EXPENSES               </v>
          </cell>
          <cell r="C18" t="str">
            <v>non</v>
          </cell>
        </row>
        <row r="19">
          <cell r="A19" t="str">
            <v>A0052</v>
          </cell>
          <cell r="B19" t="str">
            <v xml:space="preserve">WD BUILDING EXPENSES               </v>
          </cell>
          <cell r="C19" t="str">
            <v>non</v>
          </cell>
        </row>
        <row r="20">
          <cell r="A20" t="str">
            <v>A0055</v>
          </cell>
          <cell r="B20" t="str">
            <v xml:space="preserve">BAYVIEW TRAINING CENTER            </v>
          </cell>
          <cell r="C20" t="str">
            <v>non</v>
          </cell>
        </row>
        <row r="21">
          <cell r="A21" t="str">
            <v>A0056</v>
          </cell>
          <cell r="B21" t="str">
            <v xml:space="preserve">OFFICE SVCS BAYVIEW                </v>
          </cell>
          <cell r="C21" t="str">
            <v>non</v>
          </cell>
        </row>
        <row r="22">
          <cell r="A22" t="str">
            <v>A0060</v>
          </cell>
          <cell r="B22" t="str">
            <v xml:space="preserve">PLANNING &amp; ANALYSIS                </v>
          </cell>
          <cell r="C22" t="str">
            <v>non</v>
          </cell>
        </row>
        <row r="23">
          <cell r="A23" t="str">
            <v>A0061</v>
          </cell>
          <cell r="B23" t="str">
            <v xml:space="preserve">ASSISTANT TO CONTROLLER            </v>
          </cell>
          <cell r="C23" t="str">
            <v>non</v>
          </cell>
        </row>
        <row r="24">
          <cell r="A24" t="str">
            <v>A0081</v>
          </cell>
          <cell r="B24" t="str">
            <v xml:space="preserve">MAIL SERVICES                      </v>
          </cell>
          <cell r="C24" t="str">
            <v>non</v>
          </cell>
        </row>
        <row r="25">
          <cell r="A25" t="str">
            <v>A0082</v>
          </cell>
          <cell r="B25" t="str">
            <v xml:space="preserve">EMPLOYEE RELATIONS                 </v>
          </cell>
          <cell r="C25" t="str">
            <v>non</v>
          </cell>
        </row>
        <row r="26">
          <cell r="A26" t="str">
            <v>A0083</v>
          </cell>
          <cell r="B26" t="str">
            <v xml:space="preserve">TRAINING - BUSINESS SKILLS         </v>
          </cell>
          <cell r="C26" t="str">
            <v>non</v>
          </cell>
        </row>
        <row r="27">
          <cell r="A27" t="str">
            <v>A0085</v>
          </cell>
          <cell r="B27" t="str">
            <v xml:space="preserve">TRAINING - EMPLOYEE DEVELOPMENT    </v>
          </cell>
          <cell r="C27" t="str">
            <v>non</v>
          </cell>
        </row>
        <row r="28">
          <cell r="A28" t="str">
            <v>A0086</v>
          </cell>
          <cell r="B28" t="str">
            <v xml:space="preserve">HUMAN RESOURCES - OTHER            </v>
          </cell>
          <cell r="C28" t="str">
            <v>non</v>
          </cell>
        </row>
        <row r="29">
          <cell r="A29" t="str">
            <v>A0105</v>
          </cell>
          <cell r="B29" t="str">
            <v xml:space="preserve">ADM/REG ACCTG - TRANSMISSION       </v>
          </cell>
          <cell r="C29" t="str">
            <v>non</v>
          </cell>
        </row>
        <row r="30">
          <cell r="A30" t="str">
            <v>A0106</v>
          </cell>
          <cell r="B30" t="str">
            <v xml:space="preserve">ADM/REG ACCTG - DISTRIBUTION       </v>
          </cell>
          <cell r="C30" t="str">
            <v>non</v>
          </cell>
        </row>
        <row r="31">
          <cell r="A31" t="str">
            <v>A0107</v>
          </cell>
          <cell r="B31" t="str">
            <v xml:space="preserve">ADM/NON REG ACCTG - NUCLEAR        </v>
          </cell>
          <cell r="C31" t="str">
            <v>non</v>
          </cell>
        </row>
        <row r="32">
          <cell r="A32" t="str">
            <v>A0108</v>
          </cell>
          <cell r="B32" t="str">
            <v xml:space="preserve">ADM/NON REG ACCTG - GENERATION     </v>
          </cell>
          <cell r="C32" t="str">
            <v>non</v>
          </cell>
        </row>
        <row r="33">
          <cell r="A33" t="str">
            <v>A0589</v>
          </cell>
          <cell r="B33" t="str">
            <v xml:space="preserve">CC HYDRAULIC GARAGE                </v>
          </cell>
          <cell r="C33" t="str">
            <v>non</v>
          </cell>
        </row>
        <row r="34">
          <cell r="A34" t="str">
            <v>A0954</v>
          </cell>
          <cell r="B34" t="str">
            <v xml:space="preserve">FERC ASSESSMENTS                   </v>
          </cell>
          <cell r="C34" t="str">
            <v>non</v>
          </cell>
        </row>
        <row r="35">
          <cell r="A35" t="str">
            <v>A0964</v>
          </cell>
          <cell r="B35" t="str">
            <v xml:space="preserve">OPERATIONS - CPL                   </v>
          </cell>
          <cell r="C35" t="str">
            <v>non</v>
          </cell>
        </row>
        <row r="36">
          <cell r="A36" t="str">
            <v>A0980</v>
          </cell>
          <cell r="B36" t="str">
            <v xml:space="preserve">FOSSIL &amp; HYDRO INCENTIVE PLAN      </v>
          </cell>
          <cell r="C36" t="str">
            <v>non</v>
          </cell>
        </row>
        <row r="37">
          <cell r="A37" t="str">
            <v>A0981</v>
          </cell>
          <cell r="B37" t="str">
            <v xml:space="preserve">CIP ACCRUALS ED                    </v>
          </cell>
          <cell r="C37" t="str">
            <v>non</v>
          </cell>
        </row>
        <row r="38">
          <cell r="A38" t="str">
            <v>A0982</v>
          </cell>
          <cell r="B38" t="str">
            <v xml:space="preserve">CIP ACCRUALS SS                    </v>
          </cell>
          <cell r="C38" t="str">
            <v>non</v>
          </cell>
        </row>
        <row r="39">
          <cell r="A39" t="str">
            <v>A0983</v>
          </cell>
          <cell r="B39" t="str">
            <v xml:space="preserve">CIP ACCRUALS LGP                   </v>
          </cell>
          <cell r="C39" t="str">
            <v>non</v>
          </cell>
        </row>
        <row r="40">
          <cell r="A40" t="str">
            <v>A0984</v>
          </cell>
          <cell r="B40" t="str">
            <v xml:space="preserve">CIP ACCRUALS NG                    </v>
          </cell>
          <cell r="C40" t="str">
            <v>non</v>
          </cell>
        </row>
        <row r="41">
          <cell r="A41" t="str">
            <v>A1000</v>
          </cell>
          <cell r="B41" t="str">
            <v xml:space="preserve">NEW AEP FIN &amp; ANALYSIS CPL         </v>
          </cell>
          <cell r="C41" t="str">
            <v>non</v>
          </cell>
        </row>
        <row r="42">
          <cell r="A42" t="str">
            <v>A2259</v>
          </cell>
          <cell r="B42" t="str">
            <v xml:space="preserve">MAIL SERVICES                      </v>
          </cell>
          <cell r="C42" t="str">
            <v>non</v>
          </cell>
        </row>
        <row r="43">
          <cell r="A43" t="str">
            <v>B0966</v>
          </cell>
          <cell r="B43" t="str">
            <v xml:space="preserve">HR-BENEFITS-CPL                    </v>
          </cell>
          <cell r="C43" t="str">
            <v>non</v>
          </cell>
        </row>
        <row r="44">
          <cell r="A44" t="str">
            <v>C0042</v>
          </cell>
          <cell r="B44" t="str">
            <v xml:space="preserve">FIELD REV SVCS-CORPUS              </v>
          </cell>
          <cell r="C44" t="str">
            <v>non</v>
          </cell>
        </row>
        <row r="45">
          <cell r="A45" t="str">
            <v>C0043</v>
          </cell>
          <cell r="B45" t="str">
            <v xml:space="preserve">FIELD REV SVCS- VICTORIA           </v>
          </cell>
          <cell r="C45" t="str">
            <v>non</v>
          </cell>
        </row>
        <row r="46">
          <cell r="A46" t="str">
            <v>C0044</v>
          </cell>
          <cell r="B46" t="str">
            <v xml:space="preserve">FIELD REV SVCX-MCALLEN             </v>
          </cell>
          <cell r="C46" t="str">
            <v>non</v>
          </cell>
        </row>
        <row r="47">
          <cell r="A47" t="str">
            <v>C0045</v>
          </cell>
          <cell r="B47" t="str">
            <v xml:space="preserve">FIELD REV SVCS-HARLINGEN           </v>
          </cell>
          <cell r="C47" t="str">
            <v>non</v>
          </cell>
        </row>
        <row r="48">
          <cell r="A48" t="str">
            <v>C0046</v>
          </cell>
          <cell r="B48" t="str">
            <v xml:space="preserve">FIELD REV SVCS-LAREDO              </v>
          </cell>
          <cell r="C48" t="str">
            <v>non</v>
          </cell>
        </row>
        <row r="49">
          <cell r="A49" t="str">
            <v>C0052</v>
          </cell>
          <cell r="B49" t="str">
            <v xml:space="preserve">FLD REV SVCS COMM-CPL              </v>
          </cell>
          <cell r="C49" t="str">
            <v>non</v>
          </cell>
        </row>
        <row r="50">
          <cell r="A50" t="str">
            <v>C0556</v>
          </cell>
          <cell r="B50" t="str">
            <v>CUSTOMER RETENTION/SVCES MAJOR ACCT</v>
          </cell>
          <cell r="C50" t="str">
            <v>non</v>
          </cell>
        </row>
        <row r="51">
          <cell r="A51" t="str">
            <v>C0562</v>
          </cell>
          <cell r="B51" t="str">
            <v xml:space="preserve">WHOLESALE POWER                    </v>
          </cell>
          <cell r="C51" t="str">
            <v>non</v>
          </cell>
        </row>
        <row r="52">
          <cell r="A52" t="str">
            <v>C0565</v>
          </cell>
          <cell r="B52" t="str">
            <v xml:space="preserve">COUPON LIGHTING (DUMMY ACCT)       </v>
          </cell>
          <cell r="C52" t="str">
            <v>non</v>
          </cell>
        </row>
        <row r="53">
          <cell r="A53" t="str">
            <v>C0569</v>
          </cell>
          <cell r="B53" t="str">
            <v xml:space="preserve">WHOLESALE POWER                    </v>
          </cell>
          <cell r="C53" t="str">
            <v>non</v>
          </cell>
        </row>
        <row r="54">
          <cell r="A54" t="str">
            <v>C0600</v>
          </cell>
          <cell r="B54" t="str">
            <v xml:space="preserve">ASSOCIATED BUSINESS DEVELOPMENT    </v>
          </cell>
          <cell r="C54" t="str">
            <v>non</v>
          </cell>
        </row>
        <row r="55">
          <cell r="A55" t="str">
            <v>C0839</v>
          </cell>
          <cell r="B55" t="str">
            <v>CUSTOMER RE. CAP PRJVCES MAJOR ACCT</v>
          </cell>
          <cell r="C55" t="str">
            <v>non</v>
          </cell>
        </row>
        <row r="56">
          <cell r="A56" t="str">
            <v>C0930</v>
          </cell>
          <cell r="B56" t="str">
            <v xml:space="preserve">COLLECTION SUPPORT                 </v>
          </cell>
          <cell r="C56" t="str">
            <v>non</v>
          </cell>
        </row>
        <row r="57">
          <cell r="A57" t="str">
            <v>C0977</v>
          </cell>
          <cell r="B57" t="str">
            <v xml:space="preserve">ENVIRONMENTAL SERVICES             </v>
          </cell>
          <cell r="C57" t="str">
            <v>non</v>
          </cell>
        </row>
        <row r="58">
          <cell r="A58" t="str">
            <v>D0026</v>
          </cell>
          <cell r="B58" t="str">
            <v xml:space="preserve">PURCHASE POWER/WHEELING            </v>
          </cell>
          <cell r="C58" t="str">
            <v>non</v>
          </cell>
        </row>
        <row r="59">
          <cell r="A59" t="str">
            <v>D0028</v>
          </cell>
          <cell r="B59" t="str">
            <v xml:space="preserve">GENERAL MANAGER                    </v>
          </cell>
          <cell r="C59" t="str">
            <v>non</v>
          </cell>
        </row>
        <row r="60">
          <cell r="A60" t="str">
            <v>D0032</v>
          </cell>
          <cell r="B60" t="str">
            <v xml:space="preserve">CUSTOMER SERVICE SUPPORT           </v>
          </cell>
          <cell r="C60" t="str">
            <v>non</v>
          </cell>
        </row>
        <row r="61">
          <cell r="A61" t="str">
            <v>D0034</v>
          </cell>
          <cell r="B61" t="str">
            <v xml:space="preserve">TRANSFORMER &amp; METER CREDIT         </v>
          </cell>
          <cell r="C61" t="str">
            <v>non</v>
          </cell>
        </row>
        <row r="62">
          <cell r="A62" t="str">
            <v>D0035</v>
          </cell>
          <cell r="B62" t="str">
            <v xml:space="preserve">DIVISION SERVICES                  </v>
          </cell>
          <cell r="C62" t="str">
            <v>non</v>
          </cell>
        </row>
        <row r="63">
          <cell r="A63" t="str">
            <v>D0055</v>
          </cell>
          <cell r="B63" t="str">
            <v xml:space="preserve">BAYVIEW TRAINING CENTER            </v>
          </cell>
          <cell r="C63" t="str">
            <v>non</v>
          </cell>
        </row>
        <row r="64">
          <cell r="A64" t="str">
            <v>D0056</v>
          </cell>
          <cell r="B64" t="str">
            <v xml:space="preserve">SYSTEMS &amp; PERFORMANCE              </v>
          </cell>
          <cell r="C64" t="str">
            <v>non</v>
          </cell>
        </row>
        <row r="65">
          <cell r="A65" t="str">
            <v>D0058</v>
          </cell>
          <cell r="B65" t="str">
            <v xml:space="preserve">ASSET DATA-CPL                     </v>
          </cell>
          <cell r="C65" t="str">
            <v>non</v>
          </cell>
        </row>
        <row r="66">
          <cell r="A66" t="str">
            <v>D0062</v>
          </cell>
          <cell r="B66" t="str">
            <v xml:space="preserve">DISTRIBUTION CENTRAL FUND          </v>
          </cell>
          <cell r="C66" t="str">
            <v>non</v>
          </cell>
        </row>
        <row r="67">
          <cell r="A67" t="str">
            <v>D0076</v>
          </cell>
          <cell r="B67" t="str">
            <v xml:space="preserve">CSC SERVICE DISPATCH               </v>
          </cell>
          <cell r="C67" t="str">
            <v>non</v>
          </cell>
        </row>
        <row r="68">
          <cell r="A68" t="str">
            <v>D0077</v>
          </cell>
          <cell r="B68" t="str">
            <v xml:space="preserve">CREDIT AND COLLECTIONS             </v>
          </cell>
          <cell r="C68" t="str">
            <v>non</v>
          </cell>
        </row>
        <row r="69">
          <cell r="A69" t="str">
            <v>D0078</v>
          </cell>
          <cell r="B69" t="str">
            <v>CUSTOMER SERVICE CENTER PHARR ANNEX</v>
          </cell>
          <cell r="C69" t="str">
            <v>non</v>
          </cell>
        </row>
        <row r="70">
          <cell r="A70" t="str">
            <v>D0080</v>
          </cell>
          <cell r="B70" t="str">
            <v xml:space="preserve">CUSTOMER SERVICE CENTER            </v>
          </cell>
          <cell r="C70" t="str">
            <v>non</v>
          </cell>
        </row>
        <row r="71">
          <cell r="A71" t="str">
            <v>D0100</v>
          </cell>
          <cell r="B71" t="str">
            <v xml:space="preserve">SOUTHERN DIVISION                  </v>
          </cell>
          <cell r="C71" t="str">
            <v>non</v>
          </cell>
        </row>
        <row r="72">
          <cell r="A72" t="str">
            <v>D0101</v>
          </cell>
          <cell r="B72" t="str">
            <v xml:space="preserve">SAN BENITO                         </v>
          </cell>
          <cell r="C72" t="str">
            <v>non</v>
          </cell>
        </row>
        <row r="73">
          <cell r="A73" t="str">
            <v>D0102</v>
          </cell>
          <cell r="B73" t="str">
            <v xml:space="preserve">BROWNSVILLE                        </v>
          </cell>
          <cell r="C73" t="str">
            <v>non</v>
          </cell>
        </row>
        <row r="74">
          <cell r="A74" t="str">
            <v>D0103</v>
          </cell>
          <cell r="B74" t="str">
            <v xml:space="preserve">DONNA                              </v>
          </cell>
          <cell r="C74" t="str">
            <v>non</v>
          </cell>
        </row>
        <row r="75">
          <cell r="A75" t="str">
            <v>D0104</v>
          </cell>
          <cell r="B75" t="str">
            <v xml:space="preserve">EDINBURG AREA                      </v>
          </cell>
          <cell r="C75" t="str">
            <v>non</v>
          </cell>
        </row>
        <row r="76">
          <cell r="A76" t="str">
            <v>D0105</v>
          </cell>
          <cell r="B76" t="str">
            <v xml:space="preserve">HARLINGEN AREA                     </v>
          </cell>
          <cell r="C76" t="str">
            <v>non</v>
          </cell>
        </row>
        <row r="77">
          <cell r="A77" t="str">
            <v>D0106</v>
          </cell>
          <cell r="B77" t="str">
            <v xml:space="preserve">LA FERIA                           </v>
          </cell>
          <cell r="C77" t="str">
            <v>non</v>
          </cell>
        </row>
        <row r="78">
          <cell r="A78" t="str">
            <v>D0107</v>
          </cell>
          <cell r="B78" t="str">
            <v xml:space="preserve">LYFORD                             </v>
          </cell>
          <cell r="C78" t="str">
            <v>non</v>
          </cell>
        </row>
        <row r="79">
          <cell r="A79" t="str">
            <v>D0108</v>
          </cell>
          <cell r="B79" t="str">
            <v xml:space="preserve">MERCEDES                           </v>
          </cell>
          <cell r="C79" t="str">
            <v>non</v>
          </cell>
        </row>
        <row r="80">
          <cell r="A80" t="str">
            <v>D0109</v>
          </cell>
          <cell r="B80" t="str">
            <v xml:space="preserve">MISSION AREA                       </v>
          </cell>
          <cell r="C80" t="str">
            <v>non</v>
          </cell>
        </row>
        <row r="81">
          <cell r="A81" t="str">
            <v>D0110</v>
          </cell>
          <cell r="B81" t="str">
            <v xml:space="preserve">MCALLEN AREA                       </v>
          </cell>
          <cell r="C81" t="str">
            <v>non</v>
          </cell>
        </row>
        <row r="82">
          <cell r="A82" t="str">
            <v>D0111</v>
          </cell>
          <cell r="B82" t="str">
            <v xml:space="preserve">PHARR                              </v>
          </cell>
          <cell r="C82" t="str">
            <v>non</v>
          </cell>
        </row>
        <row r="83">
          <cell r="A83" t="str">
            <v>D0112</v>
          </cell>
          <cell r="B83" t="str">
            <v xml:space="preserve">RAYMONDVILLE                       </v>
          </cell>
          <cell r="C83" t="str">
            <v>non</v>
          </cell>
        </row>
        <row r="84">
          <cell r="A84" t="str">
            <v>D0113</v>
          </cell>
          <cell r="B84" t="str">
            <v xml:space="preserve">ALAMO                              </v>
          </cell>
          <cell r="C84" t="str">
            <v>non</v>
          </cell>
        </row>
        <row r="85">
          <cell r="A85" t="str">
            <v>D0114</v>
          </cell>
          <cell r="B85" t="str">
            <v xml:space="preserve">SAN JUAN                           </v>
          </cell>
          <cell r="C85" t="str">
            <v>non</v>
          </cell>
        </row>
        <row r="86">
          <cell r="A86" t="str">
            <v>D0115</v>
          </cell>
          <cell r="B86" t="str">
            <v xml:space="preserve">SEBASTIAN                          </v>
          </cell>
          <cell r="C86" t="str">
            <v>non</v>
          </cell>
        </row>
        <row r="87">
          <cell r="A87" t="str">
            <v>D0116</v>
          </cell>
          <cell r="B87" t="str">
            <v xml:space="preserve">WESLACO AREA                       </v>
          </cell>
          <cell r="C87" t="str">
            <v>non</v>
          </cell>
        </row>
        <row r="88">
          <cell r="A88" t="str">
            <v>D0117</v>
          </cell>
          <cell r="B88" t="str">
            <v xml:space="preserve">RIO HONDO                          </v>
          </cell>
          <cell r="C88" t="str">
            <v>non</v>
          </cell>
        </row>
        <row r="89">
          <cell r="A89" t="str">
            <v>D0118</v>
          </cell>
          <cell r="B89" t="str">
            <v xml:space="preserve">PORT ISABEL AREA                   </v>
          </cell>
          <cell r="C89" t="str">
            <v>non</v>
          </cell>
        </row>
        <row r="90">
          <cell r="A90" t="str">
            <v>D0119</v>
          </cell>
          <cell r="B90" t="str">
            <v xml:space="preserve">HIDALGO                            </v>
          </cell>
          <cell r="C90" t="str">
            <v>non</v>
          </cell>
        </row>
        <row r="91">
          <cell r="A91" t="str">
            <v>D0120</v>
          </cell>
          <cell r="B91" t="str">
            <v xml:space="preserve">SANTA MARIA                        </v>
          </cell>
          <cell r="C91" t="str">
            <v>non</v>
          </cell>
        </row>
        <row r="92">
          <cell r="A92" t="str">
            <v>D0121</v>
          </cell>
          <cell r="B92" t="str">
            <v xml:space="preserve">OLMITO                             </v>
          </cell>
          <cell r="C92" t="str">
            <v>non</v>
          </cell>
        </row>
        <row r="93">
          <cell r="A93" t="str">
            <v>D0122</v>
          </cell>
          <cell r="B93" t="str">
            <v xml:space="preserve">EDCOUCH                            </v>
          </cell>
          <cell r="C93" t="str">
            <v>non</v>
          </cell>
        </row>
        <row r="94">
          <cell r="A94" t="str">
            <v>D0123</v>
          </cell>
          <cell r="B94" t="str">
            <v xml:space="preserve">RIO GRANDE CITY AREA               </v>
          </cell>
          <cell r="C94" t="str">
            <v>non</v>
          </cell>
        </row>
        <row r="95">
          <cell r="A95" t="str">
            <v>D0124</v>
          </cell>
          <cell r="B95" t="str">
            <v xml:space="preserve">ELSA                               </v>
          </cell>
          <cell r="C95" t="str">
            <v>non</v>
          </cell>
        </row>
        <row r="96">
          <cell r="A96" t="str">
            <v>D0125</v>
          </cell>
          <cell r="B96" t="str">
            <v xml:space="preserve">LA BLANCA                          </v>
          </cell>
          <cell r="C96" t="str">
            <v>non</v>
          </cell>
        </row>
        <row r="97">
          <cell r="A97" t="str">
            <v>D0126</v>
          </cell>
          <cell r="B97" t="str">
            <v xml:space="preserve">LA VILLA                           </v>
          </cell>
          <cell r="C97" t="str">
            <v>non</v>
          </cell>
        </row>
        <row r="98">
          <cell r="A98" t="str">
            <v>D0127</v>
          </cell>
          <cell r="B98" t="str">
            <v xml:space="preserve">HARGILL                            </v>
          </cell>
          <cell r="C98" t="str">
            <v>non</v>
          </cell>
        </row>
        <row r="99">
          <cell r="A99" t="str">
            <v>D0128</v>
          </cell>
          <cell r="B99" t="str">
            <v xml:space="preserve">COMBES                             </v>
          </cell>
          <cell r="C99" t="str">
            <v>non</v>
          </cell>
        </row>
        <row r="100">
          <cell r="A100" t="str">
            <v>D0129</v>
          </cell>
          <cell r="B100" t="str">
            <v xml:space="preserve">SULLIVAN CITY                      </v>
          </cell>
          <cell r="C100" t="str">
            <v>non</v>
          </cell>
        </row>
        <row r="101">
          <cell r="A101" t="str">
            <v>D0130</v>
          </cell>
          <cell r="B101" t="str">
            <v xml:space="preserve">LOS FRESNOS                        </v>
          </cell>
          <cell r="C101" t="str">
            <v>non</v>
          </cell>
        </row>
        <row r="102">
          <cell r="A102" t="str">
            <v>D0131</v>
          </cell>
          <cell r="B102" t="str">
            <v xml:space="preserve">SANTA ROSA                         </v>
          </cell>
          <cell r="C102" t="str">
            <v>non</v>
          </cell>
        </row>
        <row r="103">
          <cell r="A103" t="str">
            <v>D0132</v>
          </cell>
          <cell r="B103" t="str">
            <v xml:space="preserve">PROGRESO                           </v>
          </cell>
          <cell r="C103" t="str">
            <v>non</v>
          </cell>
        </row>
        <row r="104">
          <cell r="A104" t="str">
            <v>D0133</v>
          </cell>
          <cell r="B104" t="str">
            <v xml:space="preserve">ROMA                               </v>
          </cell>
          <cell r="C104" t="str">
            <v>non</v>
          </cell>
        </row>
        <row r="105">
          <cell r="A105" t="str">
            <v>D0134</v>
          </cell>
          <cell r="B105" t="str">
            <v xml:space="preserve">SAN CARLOS                         </v>
          </cell>
          <cell r="C105" t="str">
            <v>non</v>
          </cell>
        </row>
        <row r="106">
          <cell r="A106" t="str">
            <v>D0135</v>
          </cell>
          <cell r="B106" t="str">
            <v xml:space="preserve">INDIAN LAKE                        </v>
          </cell>
          <cell r="C106" t="str">
            <v>non</v>
          </cell>
        </row>
        <row r="107">
          <cell r="A107" t="str">
            <v>D0136</v>
          </cell>
          <cell r="B107" t="str">
            <v xml:space="preserve">PROGRESO LAKE                      </v>
          </cell>
          <cell r="C107" t="str">
            <v>non</v>
          </cell>
        </row>
        <row r="108">
          <cell r="A108" t="str">
            <v>D0137</v>
          </cell>
          <cell r="B108" t="str">
            <v xml:space="preserve">RANCHO VIEJO                       </v>
          </cell>
          <cell r="C108" t="str">
            <v>non</v>
          </cell>
        </row>
        <row r="109">
          <cell r="A109" t="str">
            <v>D0138</v>
          </cell>
          <cell r="B109" t="str">
            <v xml:space="preserve">PENITAS                            </v>
          </cell>
          <cell r="C109" t="str">
            <v>non</v>
          </cell>
        </row>
        <row r="110">
          <cell r="A110" t="str">
            <v>D0139</v>
          </cell>
          <cell r="B110" t="str">
            <v xml:space="preserve">LA GRULLA                          </v>
          </cell>
          <cell r="C110" t="str">
            <v>non</v>
          </cell>
        </row>
        <row r="111">
          <cell r="A111" t="str">
            <v>D0140</v>
          </cell>
          <cell r="B111" t="str">
            <v xml:space="preserve">LAURELLES                          </v>
          </cell>
          <cell r="C111" t="str">
            <v>non</v>
          </cell>
        </row>
        <row r="112">
          <cell r="A112" t="str">
            <v>D0141</v>
          </cell>
          <cell r="B112" t="str">
            <v xml:space="preserve">LOZANO                             </v>
          </cell>
          <cell r="C112" t="str">
            <v>non</v>
          </cell>
        </row>
        <row r="113">
          <cell r="A113" t="str">
            <v>D0142</v>
          </cell>
          <cell r="B113" t="str">
            <v xml:space="preserve">SANTA MONICA                       </v>
          </cell>
          <cell r="C113" t="str">
            <v>non</v>
          </cell>
        </row>
        <row r="114">
          <cell r="A114" t="str">
            <v>D0143</v>
          </cell>
          <cell r="B114" t="str">
            <v xml:space="preserve">LOS INDIOS                         </v>
          </cell>
          <cell r="C114" t="str">
            <v>non</v>
          </cell>
        </row>
        <row r="115">
          <cell r="A115" t="str">
            <v>D0144</v>
          </cell>
          <cell r="B115" t="str">
            <v xml:space="preserve">MONTE ALTO                         </v>
          </cell>
          <cell r="C115" t="str">
            <v>non</v>
          </cell>
        </row>
        <row r="116">
          <cell r="A116" t="str">
            <v>D0145</v>
          </cell>
          <cell r="B116" t="str">
            <v xml:space="preserve">PRIMERA                            </v>
          </cell>
          <cell r="C116" t="str">
            <v>non</v>
          </cell>
        </row>
        <row r="117">
          <cell r="A117" t="str">
            <v>D0146</v>
          </cell>
          <cell r="B117" t="str">
            <v xml:space="preserve">LOS EBANOS                         </v>
          </cell>
          <cell r="C117" t="str">
            <v>non</v>
          </cell>
        </row>
        <row r="118">
          <cell r="A118" t="str">
            <v>D0147</v>
          </cell>
          <cell r="B118" t="str">
            <v xml:space="preserve">LA JOYA                            </v>
          </cell>
          <cell r="C118" t="str">
            <v>non</v>
          </cell>
        </row>
        <row r="119">
          <cell r="A119" t="str">
            <v>D0148</v>
          </cell>
          <cell r="B119" t="str">
            <v xml:space="preserve">ABRAM                              </v>
          </cell>
          <cell r="C119" t="str">
            <v>non</v>
          </cell>
        </row>
        <row r="120">
          <cell r="A120" t="str">
            <v>D0149</v>
          </cell>
          <cell r="B120" t="str">
            <v xml:space="preserve">HAVANA                             </v>
          </cell>
          <cell r="C120" t="str">
            <v>non</v>
          </cell>
        </row>
        <row r="121">
          <cell r="A121" t="str">
            <v>D0150</v>
          </cell>
          <cell r="B121" t="str">
            <v xml:space="preserve">GRANJANO                           </v>
          </cell>
          <cell r="C121" t="str">
            <v>non</v>
          </cell>
        </row>
        <row r="122">
          <cell r="A122" t="str">
            <v>D0151</v>
          </cell>
          <cell r="B122" t="str">
            <v xml:space="preserve">MADERO                             </v>
          </cell>
          <cell r="C122" t="str">
            <v>non</v>
          </cell>
        </row>
        <row r="123">
          <cell r="A123" t="str">
            <v>D0152</v>
          </cell>
          <cell r="B123" t="str">
            <v xml:space="preserve">MOORE FIELD                        </v>
          </cell>
          <cell r="C123" t="str">
            <v>non</v>
          </cell>
        </row>
        <row r="124">
          <cell r="A124" t="str">
            <v>D0153</v>
          </cell>
          <cell r="B124" t="str">
            <v xml:space="preserve">BLUETOWN                           </v>
          </cell>
          <cell r="C124" t="str">
            <v>non</v>
          </cell>
        </row>
        <row r="125">
          <cell r="A125" t="str">
            <v>D0154</v>
          </cell>
          <cell r="B125" t="str">
            <v xml:space="preserve">GARCIASVILLE                       </v>
          </cell>
          <cell r="C125" t="str">
            <v>non</v>
          </cell>
        </row>
        <row r="126">
          <cell r="A126" t="str">
            <v>D0155</v>
          </cell>
          <cell r="B126" t="str">
            <v xml:space="preserve">LA CASITA                          </v>
          </cell>
          <cell r="C126" t="str">
            <v>non</v>
          </cell>
        </row>
        <row r="127">
          <cell r="A127" t="str">
            <v>D0156</v>
          </cell>
          <cell r="B127" t="str">
            <v xml:space="preserve">FRONTON                            </v>
          </cell>
          <cell r="C127" t="str">
            <v>non</v>
          </cell>
        </row>
        <row r="128">
          <cell r="A128" t="str">
            <v>D0157</v>
          </cell>
          <cell r="B128" t="str">
            <v xml:space="preserve">ESCOBARES                          </v>
          </cell>
          <cell r="C128" t="str">
            <v>non</v>
          </cell>
        </row>
        <row r="129">
          <cell r="A129" t="str">
            <v>D0158</v>
          </cell>
          <cell r="B129" t="str">
            <v xml:space="preserve">LA ROSITA                          </v>
          </cell>
          <cell r="C129" t="str">
            <v>non</v>
          </cell>
        </row>
        <row r="130">
          <cell r="A130" t="str">
            <v>D0159</v>
          </cell>
          <cell r="B130" t="str">
            <v xml:space="preserve">GARCIAS                            </v>
          </cell>
          <cell r="C130" t="str">
            <v>non</v>
          </cell>
        </row>
        <row r="131">
          <cell r="A131" t="str">
            <v>D0160</v>
          </cell>
          <cell r="B131" t="str">
            <v xml:space="preserve">PALM VALLEY ESTATES                </v>
          </cell>
          <cell r="C131" t="str">
            <v>non</v>
          </cell>
        </row>
        <row r="132">
          <cell r="A132" t="str">
            <v>D0161</v>
          </cell>
          <cell r="B132" t="str">
            <v xml:space="preserve">SAN PERLITA                        </v>
          </cell>
          <cell r="C132" t="str">
            <v>non</v>
          </cell>
        </row>
        <row r="133">
          <cell r="A133" t="str">
            <v>D0162</v>
          </cell>
          <cell r="B133" t="str">
            <v xml:space="preserve">LAGUNA VISTA VILLAGE               </v>
          </cell>
          <cell r="C133" t="str">
            <v>non</v>
          </cell>
        </row>
        <row r="134">
          <cell r="A134" t="str">
            <v>D0163</v>
          </cell>
          <cell r="B134" t="str">
            <v xml:space="preserve">LAGUNA HEIGHTS                     </v>
          </cell>
          <cell r="C134" t="str">
            <v>non</v>
          </cell>
        </row>
        <row r="135">
          <cell r="A135" t="str">
            <v>D0164</v>
          </cell>
          <cell r="B135" t="str">
            <v xml:space="preserve">BAYVIEW                            </v>
          </cell>
          <cell r="C135" t="str">
            <v>non</v>
          </cell>
        </row>
        <row r="136">
          <cell r="A136" t="str">
            <v>D0165</v>
          </cell>
          <cell r="B136" t="str">
            <v xml:space="preserve">PORT MANSFIELD                     </v>
          </cell>
          <cell r="C136" t="str">
            <v>non</v>
          </cell>
        </row>
        <row r="137">
          <cell r="A137" t="str">
            <v>D0166</v>
          </cell>
          <cell r="B137" t="str">
            <v xml:space="preserve">PALMHURST                          </v>
          </cell>
          <cell r="C137" t="str">
            <v>non</v>
          </cell>
        </row>
        <row r="138">
          <cell r="A138" t="str">
            <v>D0167</v>
          </cell>
          <cell r="B138" t="str">
            <v xml:space="preserve">ADAMS GARDEN                       </v>
          </cell>
          <cell r="C138" t="str">
            <v>non</v>
          </cell>
        </row>
        <row r="139">
          <cell r="A139" t="str">
            <v>D0168</v>
          </cell>
          <cell r="B139" t="str">
            <v xml:space="preserve">PALMVIEW                           </v>
          </cell>
          <cell r="C139" t="str">
            <v>non</v>
          </cell>
        </row>
        <row r="140">
          <cell r="A140" t="str">
            <v>D0169</v>
          </cell>
          <cell r="B140" t="str">
            <v xml:space="preserve">SOUTH PADRE                        </v>
          </cell>
          <cell r="C140" t="str">
            <v>non</v>
          </cell>
        </row>
        <row r="141">
          <cell r="A141" t="str">
            <v>D0170</v>
          </cell>
          <cell r="B141" t="str">
            <v xml:space="preserve">ALTON                              </v>
          </cell>
          <cell r="C141" t="str">
            <v>non</v>
          </cell>
        </row>
        <row r="142">
          <cell r="A142" t="str">
            <v>D0172</v>
          </cell>
          <cell r="B142" t="str">
            <v>PORT ISABEL DISTRIB. SYSTEM SERVICE</v>
          </cell>
          <cell r="C142" t="str">
            <v>non</v>
          </cell>
        </row>
        <row r="143">
          <cell r="A143" t="str">
            <v>D0173</v>
          </cell>
          <cell r="B143" t="str">
            <v xml:space="preserve">SOUTHERN SUBTATION MAINTENANCE     </v>
          </cell>
          <cell r="C143" t="str">
            <v>non</v>
          </cell>
        </row>
        <row r="144">
          <cell r="A144" t="str">
            <v>D0174</v>
          </cell>
          <cell r="B144" t="str">
            <v xml:space="preserve">SOUTHERN RELAY MAINTANENCE         </v>
          </cell>
          <cell r="C144" t="str">
            <v>non</v>
          </cell>
        </row>
        <row r="145">
          <cell r="A145" t="str">
            <v>D0175</v>
          </cell>
          <cell r="B145" t="str">
            <v xml:space="preserve">RIO GRANDE DISTRIB. SYSTEM SERVICE </v>
          </cell>
          <cell r="C145" t="str">
            <v>non</v>
          </cell>
        </row>
        <row r="146">
          <cell r="A146" t="str">
            <v>D0176</v>
          </cell>
          <cell r="B146" t="str">
            <v xml:space="preserve">SOUTHERN DESIGN                    </v>
          </cell>
          <cell r="C146" t="str">
            <v>non</v>
          </cell>
        </row>
        <row r="147">
          <cell r="A147" t="str">
            <v>D0177</v>
          </cell>
          <cell r="B147" t="str">
            <v xml:space="preserve">SOUTH SUBSTATION/RELAY MAINTENANCE </v>
          </cell>
          <cell r="C147" t="str">
            <v>non</v>
          </cell>
        </row>
        <row r="148">
          <cell r="A148" t="str">
            <v>D0178</v>
          </cell>
          <cell r="B148" t="str">
            <v xml:space="preserve">SOUTHERN LINE CREWS                </v>
          </cell>
          <cell r="C148" t="str">
            <v>non</v>
          </cell>
        </row>
        <row r="149">
          <cell r="A149" t="str">
            <v>D0179</v>
          </cell>
          <cell r="B149" t="str">
            <v xml:space="preserve">S APPLICATION PATROL               </v>
          </cell>
          <cell r="C149" t="str">
            <v>non</v>
          </cell>
        </row>
        <row r="150">
          <cell r="A150" t="str">
            <v>D0180</v>
          </cell>
          <cell r="B150" t="str">
            <v xml:space="preserve">SOUTHERN ELECTRICAL SYSTEM         </v>
          </cell>
          <cell r="C150" t="str">
            <v>non</v>
          </cell>
        </row>
        <row r="151">
          <cell r="A151" t="str">
            <v>D0181</v>
          </cell>
          <cell r="B151" t="str">
            <v xml:space="preserve">HARLINGEN LINE CREW #1             </v>
          </cell>
          <cell r="C151" t="str">
            <v>non</v>
          </cell>
        </row>
        <row r="152">
          <cell r="A152" t="str">
            <v>D0182</v>
          </cell>
          <cell r="B152" t="str">
            <v xml:space="preserve">HARLINGEN LINE CREW #2             </v>
          </cell>
          <cell r="C152" t="str">
            <v>non</v>
          </cell>
        </row>
        <row r="153">
          <cell r="A153" t="str">
            <v>D0183</v>
          </cell>
          <cell r="B153" t="str">
            <v xml:space="preserve">HARLINGEN LINE CREW #3             </v>
          </cell>
          <cell r="C153" t="str">
            <v>non</v>
          </cell>
        </row>
        <row r="154">
          <cell r="A154" t="str">
            <v>D0184</v>
          </cell>
          <cell r="B154" t="str">
            <v xml:space="preserve">S FLEET MAINTENANCE                </v>
          </cell>
          <cell r="C154" t="str">
            <v>non</v>
          </cell>
        </row>
        <row r="155">
          <cell r="A155" t="str">
            <v>D0185</v>
          </cell>
          <cell r="B155" t="str">
            <v xml:space="preserve">HARLINGEN SC GARAGE                </v>
          </cell>
          <cell r="C155" t="str">
            <v>non</v>
          </cell>
        </row>
        <row r="156">
          <cell r="A156" t="str">
            <v>D0186</v>
          </cell>
          <cell r="B156" t="str">
            <v xml:space="preserve">PHARR LINE CREW #1                 </v>
          </cell>
          <cell r="C156" t="str">
            <v>non</v>
          </cell>
        </row>
        <row r="157">
          <cell r="A157" t="str">
            <v>D0187</v>
          </cell>
          <cell r="B157" t="str">
            <v xml:space="preserve">PHARR LINE CREW #2                 </v>
          </cell>
          <cell r="C157" t="str">
            <v>non</v>
          </cell>
        </row>
        <row r="158">
          <cell r="A158" t="str">
            <v>D0188</v>
          </cell>
          <cell r="B158" t="str">
            <v xml:space="preserve">PHARR LINE CREW #3                 </v>
          </cell>
          <cell r="C158" t="str">
            <v>non</v>
          </cell>
        </row>
        <row r="159">
          <cell r="A159" t="str">
            <v>D0189</v>
          </cell>
          <cell r="B159" t="str">
            <v xml:space="preserve">HARLINGTON DISTR. SYSTEM SERVICE   </v>
          </cell>
          <cell r="C159" t="str">
            <v>non</v>
          </cell>
        </row>
        <row r="160">
          <cell r="A160" t="str">
            <v>D0190</v>
          </cell>
          <cell r="B160" t="str">
            <v xml:space="preserve">HARLINGEN WAREHOUSE                </v>
          </cell>
          <cell r="C160" t="str">
            <v>non</v>
          </cell>
        </row>
        <row r="161">
          <cell r="A161" t="str">
            <v>D0191</v>
          </cell>
          <cell r="B161" t="str">
            <v xml:space="preserve">SOUTHERN DIVISION METERS           </v>
          </cell>
          <cell r="C161" t="str">
            <v>non</v>
          </cell>
        </row>
        <row r="162">
          <cell r="A162" t="str">
            <v>D0192</v>
          </cell>
          <cell r="B162" t="str">
            <v xml:space="preserve">PHARR STOREROOM                    </v>
          </cell>
          <cell r="C162" t="str">
            <v>non</v>
          </cell>
        </row>
        <row r="163">
          <cell r="A163" t="str">
            <v>D0193</v>
          </cell>
          <cell r="B163" t="str">
            <v xml:space="preserve">HARLINGEN AREA METER ACTIVITY      </v>
          </cell>
          <cell r="C163" t="str">
            <v>non</v>
          </cell>
        </row>
        <row r="164">
          <cell r="A164" t="str">
            <v>D0194</v>
          </cell>
          <cell r="B164" t="str">
            <v xml:space="preserve">HARLINGEN MATERIALS MANAGEMENT     </v>
          </cell>
          <cell r="C164" t="str">
            <v>non</v>
          </cell>
        </row>
        <row r="165">
          <cell r="A165" t="str">
            <v>D0196</v>
          </cell>
          <cell r="B165" t="str">
            <v>CUSTOMER SERVICE SPECIALIST SOUTHER</v>
          </cell>
          <cell r="C165" t="str">
            <v>non</v>
          </cell>
        </row>
        <row r="166">
          <cell r="A166" t="str">
            <v>D0197</v>
          </cell>
          <cell r="B166" t="str">
            <v>MCALLEN AREA DISTR. SYSTEMS SERVICE</v>
          </cell>
          <cell r="C166" t="str">
            <v>non</v>
          </cell>
        </row>
        <row r="167">
          <cell r="A167" t="str">
            <v>D0198</v>
          </cell>
          <cell r="B167" t="str">
            <v xml:space="preserve">MCALLEN AREA METER ACTIVITY        </v>
          </cell>
          <cell r="C167" t="str">
            <v>non</v>
          </cell>
        </row>
        <row r="168">
          <cell r="A168" t="str">
            <v>D0199</v>
          </cell>
          <cell r="B168" t="str">
            <v xml:space="preserve">SOUTHERN TREE TRIMMING             </v>
          </cell>
          <cell r="C168" t="str">
            <v>non</v>
          </cell>
        </row>
        <row r="169">
          <cell r="A169" t="str">
            <v>D0300</v>
          </cell>
          <cell r="B169" t="str">
            <v xml:space="preserve">NORTHERN REGION (HISTORY)          </v>
          </cell>
          <cell r="C169" t="str">
            <v>non</v>
          </cell>
        </row>
        <row r="170">
          <cell r="A170" t="str">
            <v>D0301</v>
          </cell>
          <cell r="B170" t="str">
            <v xml:space="preserve">STP INFORMATION                    </v>
          </cell>
          <cell r="C170" t="str">
            <v>non</v>
          </cell>
        </row>
        <row r="171">
          <cell r="A171" t="str">
            <v>D0302</v>
          </cell>
          <cell r="B171" t="str">
            <v xml:space="preserve">YORKTOWN                           </v>
          </cell>
          <cell r="C171" t="str">
            <v>non</v>
          </cell>
        </row>
        <row r="172">
          <cell r="A172" t="str">
            <v>D0304</v>
          </cell>
          <cell r="B172" t="str">
            <v xml:space="preserve">NORDHEIM                           </v>
          </cell>
          <cell r="C172" t="str">
            <v>non</v>
          </cell>
        </row>
        <row r="173">
          <cell r="A173" t="str">
            <v>D0305</v>
          </cell>
          <cell r="B173" t="str">
            <v xml:space="preserve">KENEDY AREA                        </v>
          </cell>
          <cell r="C173" t="str">
            <v>non</v>
          </cell>
        </row>
        <row r="174">
          <cell r="A174" t="str">
            <v>D0306</v>
          </cell>
          <cell r="B174" t="str">
            <v xml:space="preserve">KARNES CITY                        </v>
          </cell>
          <cell r="C174" t="str">
            <v>non</v>
          </cell>
        </row>
        <row r="175">
          <cell r="A175" t="str">
            <v>D0307</v>
          </cell>
          <cell r="B175" t="str">
            <v xml:space="preserve">LULING                             </v>
          </cell>
          <cell r="C175" t="str">
            <v>non</v>
          </cell>
        </row>
        <row r="176">
          <cell r="A176" t="str">
            <v>D0310</v>
          </cell>
          <cell r="B176" t="str">
            <v xml:space="preserve">GOLIAD                             </v>
          </cell>
          <cell r="C176" t="str">
            <v>non</v>
          </cell>
        </row>
        <row r="177">
          <cell r="A177" t="str">
            <v>D0312</v>
          </cell>
          <cell r="B177" t="str">
            <v xml:space="preserve">WESTHOFF                           </v>
          </cell>
          <cell r="C177" t="str">
            <v>non</v>
          </cell>
        </row>
        <row r="178">
          <cell r="A178" t="str">
            <v>D0314</v>
          </cell>
          <cell r="B178" t="str">
            <v xml:space="preserve">NIXON                              </v>
          </cell>
          <cell r="C178" t="str">
            <v>non</v>
          </cell>
        </row>
        <row r="179">
          <cell r="A179" t="str">
            <v>D0317</v>
          </cell>
          <cell r="B179" t="str">
            <v xml:space="preserve">LEESVILLE                          </v>
          </cell>
          <cell r="C179" t="str">
            <v>non</v>
          </cell>
        </row>
        <row r="180">
          <cell r="A180" t="str">
            <v>D0318</v>
          </cell>
          <cell r="B180" t="str">
            <v xml:space="preserve">SMILEY                             </v>
          </cell>
          <cell r="C180" t="str">
            <v>non</v>
          </cell>
        </row>
        <row r="181">
          <cell r="A181" t="str">
            <v>D0320</v>
          </cell>
          <cell r="B181" t="str">
            <v xml:space="preserve">RUNGE                              </v>
          </cell>
          <cell r="C181" t="str">
            <v>non</v>
          </cell>
        </row>
        <row r="182">
          <cell r="A182" t="str">
            <v>D0322</v>
          </cell>
          <cell r="B182" t="str">
            <v xml:space="preserve">BELMONT                            </v>
          </cell>
          <cell r="C182" t="str">
            <v>non</v>
          </cell>
        </row>
        <row r="183">
          <cell r="A183" t="str">
            <v>D0324</v>
          </cell>
          <cell r="B183" t="str">
            <v xml:space="preserve">GILLETT                            </v>
          </cell>
          <cell r="C183" t="str">
            <v>non</v>
          </cell>
        </row>
        <row r="184">
          <cell r="A184" t="str">
            <v>D0326</v>
          </cell>
          <cell r="B184" t="str">
            <v xml:space="preserve">BERCLAIR                           </v>
          </cell>
          <cell r="C184" t="str">
            <v>non</v>
          </cell>
        </row>
        <row r="185">
          <cell r="A185" t="str">
            <v>D0328</v>
          </cell>
          <cell r="B185" t="str">
            <v xml:space="preserve">PAWNEE                             </v>
          </cell>
          <cell r="C185" t="str">
            <v>non</v>
          </cell>
        </row>
        <row r="186">
          <cell r="A186" t="str">
            <v>D0329</v>
          </cell>
          <cell r="B186" t="str">
            <v xml:space="preserve">WEESATCHE                          </v>
          </cell>
          <cell r="C186" t="str">
            <v>non</v>
          </cell>
        </row>
        <row r="187">
          <cell r="A187" t="str">
            <v>D0330</v>
          </cell>
          <cell r="B187" t="str">
            <v xml:space="preserve">VICTORIA AREA                      </v>
          </cell>
          <cell r="C187" t="str">
            <v>non</v>
          </cell>
        </row>
        <row r="188">
          <cell r="A188" t="str">
            <v>D0331</v>
          </cell>
          <cell r="B188" t="str">
            <v xml:space="preserve">PORT LAVACA                        </v>
          </cell>
          <cell r="C188" t="str">
            <v>non</v>
          </cell>
        </row>
        <row r="189">
          <cell r="A189" t="str">
            <v>D0332</v>
          </cell>
          <cell r="B189" t="str">
            <v xml:space="preserve">BLOOMINGTON                        </v>
          </cell>
          <cell r="C189" t="str">
            <v>non</v>
          </cell>
        </row>
        <row r="190">
          <cell r="A190" t="str">
            <v>D0333</v>
          </cell>
          <cell r="B190" t="str">
            <v xml:space="preserve">PLACEDO                            </v>
          </cell>
          <cell r="C190" t="str">
            <v>non</v>
          </cell>
        </row>
        <row r="191">
          <cell r="A191" t="str">
            <v>D0334</v>
          </cell>
          <cell r="B191" t="str">
            <v xml:space="preserve">LONG MOTT                          </v>
          </cell>
          <cell r="C191" t="str">
            <v>non</v>
          </cell>
        </row>
        <row r="192">
          <cell r="A192" t="str">
            <v>D0335</v>
          </cell>
          <cell r="B192" t="str">
            <v xml:space="preserve">SEADRIFT                           </v>
          </cell>
          <cell r="C192" t="str">
            <v>non</v>
          </cell>
        </row>
        <row r="193">
          <cell r="A193" t="str">
            <v>D0336</v>
          </cell>
          <cell r="B193" t="str">
            <v xml:space="preserve">TIVOLI                             </v>
          </cell>
          <cell r="C193" t="str">
            <v>non</v>
          </cell>
        </row>
        <row r="194">
          <cell r="A194" t="str">
            <v>D0337</v>
          </cell>
          <cell r="B194" t="str">
            <v xml:space="preserve">AUSTWELL                           </v>
          </cell>
          <cell r="C194" t="str">
            <v>non</v>
          </cell>
        </row>
        <row r="195">
          <cell r="A195" t="str">
            <v>D0338</v>
          </cell>
          <cell r="B195" t="str">
            <v xml:space="preserve">GUADALUPE                          </v>
          </cell>
          <cell r="C195" t="str">
            <v>non</v>
          </cell>
        </row>
        <row r="196">
          <cell r="A196" t="str">
            <v>D0339</v>
          </cell>
          <cell r="B196" t="str">
            <v xml:space="preserve">DA COSTA                           </v>
          </cell>
          <cell r="C196" t="str">
            <v>non</v>
          </cell>
        </row>
        <row r="197">
          <cell r="A197" t="str">
            <v>D0340</v>
          </cell>
          <cell r="B197" t="str">
            <v xml:space="preserve">BEEVILLE AREA                      </v>
          </cell>
          <cell r="C197" t="str">
            <v>non</v>
          </cell>
        </row>
        <row r="198">
          <cell r="A198" t="str">
            <v>D0341</v>
          </cell>
          <cell r="B198" t="str">
            <v xml:space="preserve">PETTUS                             </v>
          </cell>
          <cell r="C198" t="str">
            <v>non</v>
          </cell>
        </row>
        <row r="199">
          <cell r="A199" t="str">
            <v>D0342</v>
          </cell>
          <cell r="B199" t="str">
            <v xml:space="preserve">NORMANNA                           </v>
          </cell>
          <cell r="C199" t="str">
            <v>non</v>
          </cell>
        </row>
        <row r="200">
          <cell r="A200" t="str">
            <v>D0343</v>
          </cell>
          <cell r="B200" t="str">
            <v xml:space="preserve">TULETA                             </v>
          </cell>
          <cell r="C200" t="str">
            <v>non</v>
          </cell>
        </row>
        <row r="201">
          <cell r="A201" t="str">
            <v>D0344</v>
          </cell>
          <cell r="B201" t="str">
            <v xml:space="preserve">TULSITA                            </v>
          </cell>
          <cell r="C201" t="str">
            <v>non</v>
          </cell>
        </row>
        <row r="202">
          <cell r="A202" t="str">
            <v>D0346</v>
          </cell>
          <cell r="B202" t="str">
            <v xml:space="preserve">POINT COMFORT                      </v>
          </cell>
          <cell r="C202" t="str">
            <v>non</v>
          </cell>
        </row>
        <row r="203">
          <cell r="A203" t="str">
            <v>D0347</v>
          </cell>
          <cell r="B203" t="str">
            <v xml:space="preserve">REFUGIO                            </v>
          </cell>
          <cell r="C203" t="str">
            <v>non</v>
          </cell>
        </row>
        <row r="204">
          <cell r="A204" t="str">
            <v>D0348</v>
          </cell>
          <cell r="B204" t="str">
            <v xml:space="preserve">WOODSBORO                          </v>
          </cell>
          <cell r="C204" t="str">
            <v>non</v>
          </cell>
        </row>
        <row r="205">
          <cell r="A205" t="str">
            <v>D0349</v>
          </cell>
          <cell r="B205" t="str">
            <v xml:space="preserve">BAYSIDE                            </v>
          </cell>
          <cell r="C205" t="str">
            <v>non</v>
          </cell>
        </row>
        <row r="206">
          <cell r="A206" t="str">
            <v>D0351</v>
          </cell>
          <cell r="B206" t="str">
            <v xml:space="preserve">VICTORIA TS MARSHALLING YARD       </v>
          </cell>
          <cell r="C206" t="str">
            <v>non</v>
          </cell>
        </row>
        <row r="207">
          <cell r="A207" t="str">
            <v>D0372</v>
          </cell>
          <cell r="B207" t="str">
            <v>CUSTOMER SERVICE SPECIALISTS CENTRL</v>
          </cell>
          <cell r="C207" t="str">
            <v>non</v>
          </cell>
        </row>
        <row r="208">
          <cell r="A208" t="str">
            <v>D0373</v>
          </cell>
          <cell r="B208" t="str">
            <v xml:space="preserve">NORTHERN SUBSTATION MAINTENANCE    </v>
          </cell>
          <cell r="C208" t="str">
            <v>non</v>
          </cell>
        </row>
        <row r="209">
          <cell r="A209" t="str">
            <v>D0374</v>
          </cell>
          <cell r="B209" t="str">
            <v xml:space="preserve">NORTHERN RELAY MAINTENANCE         </v>
          </cell>
          <cell r="C209" t="str">
            <v>non</v>
          </cell>
        </row>
        <row r="210">
          <cell r="A210" t="str">
            <v>D0375</v>
          </cell>
          <cell r="B210" t="str">
            <v xml:space="preserve">NORTHERN OFFICE SUPPORT SERVICES   </v>
          </cell>
          <cell r="C210" t="str">
            <v>non</v>
          </cell>
        </row>
        <row r="211">
          <cell r="A211" t="str">
            <v>D0376</v>
          </cell>
          <cell r="B211" t="str">
            <v xml:space="preserve">VICTORIA- SYSTEMS DESIGN           </v>
          </cell>
          <cell r="C211" t="str">
            <v>non</v>
          </cell>
        </row>
        <row r="212">
          <cell r="A212" t="str">
            <v>D0377</v>
          </cell>
          <cell r="B212" t="str">
            <v xml:space="preserve">NORTHERN SUB/RELAY MAINTENANCE     </v>
          </cell>
          <cell r="C212" t="str">
            <v>non</v>
          </cell>
        </row>
        <row r="213">
          <cell r="A213" t="str">
            <v>D0378</v>
          </cell>
          <cell r="B213" t="str">
            <v xml:space="preserve">VICTORIA - SUPV CONTRACT COORDIN.  </v>
          </cell>
          <cell r="C213" t="str">
            <v>non</v>
          </cell>
        </row>
        <row r="214">
          <cell r="A214" t="str">
            <v>D0379</v>
          </cell>
          <cell r="B214" t="str">
            <v xml:space="preserve">NORTHERN APPLICATION &amp; PATROL      </v>
          </cell>
          <cell r="C214" t="str">
            <v>non</v>
          </cell>
        </row>
        <row r="215">
          <cell r="A215" t="str">
            <v>D0380</v>
          </cell>
          <cell r="B215" t="str">
            <v xml:space="preserve">NORTHERN ELECTRICAL SYSTEM         </v>
          </cell>
          <cell r="C215" t="str">
            <v>non</v>
          </cell>
        </row>
        <row r="216">
          <cell r="A216" t="str">
            <v>D0381</v>
          </cell>
          <cell r="B216" t="str">
            <v xml:space="preserve">VICTORIA LINE CREW #1              </v>
          </cell>
          <cell r="C216" t="str">
            <v>non</v>
          </cell>
        </row>
        <row r="217">
          <cell r="A217" t="str">
            <v>D0382</v>
          </cell>
          <cell r="B217" t="str">
            <v xml:space="preserve">KENEDY LINE CREWS                  </v>
          </cell>
          <cell r="C217" t="str">
            <v>non</v>
          </cell>
        </row>
        <row r="218">
          <cell r="A218" t="str">
            <v>D0383</v>
          </cell>
          <cell r="B218" t="str">
            <v xml:space="preserve">VICTORIA LINE CREW #2              </v>
          </cell>
          <cell r="C218" t="str">
            <v>non</v>
          </cell>
        </row>
        <row r="219">
          <cell r="A219" t="str">
            <v>D0384</v>
          </cell>
          <cell r="B219" t="str">
            <v xml:space="preserve">EL CAMPO LINE CREWS                </v>
          </cell>
          <cell r="C219" t="str">
            <v>non</v>
          </cell>
        </row>
        <row r="220">
          <cell r="A220" t="str">
            <v>D0386</v>
          </cell>
          <cell r="B220" t="str">
            <v xml:space="preserve">NORTHERN FLEET MAINTENANCE         </v>
          </cell>
          <cell r="C220" t="str">
            <v>non</v>
          </cell>
        </row>
        <row r="221">
          <cell r="A221" t="str">
            <v>D0387</v>
          </cell>
          <cell r="B221" t="str">
            <v xml:space="preserve">VICTORIA SOUTH CENTRAL GARAGE      </v>
          </cell>
          <cell r="C221" t="str">
            <v>non</v>
          </cell>
        </row>
        <row r="222">
          <cell r="A222" t="str">
            <v>D0390</v>
          </cell>
          <cell r="B222" t="str">
            <v xml:space="preserve">VICTORIA                           </v>
          </cell>
          <cell r="C222" t="str">
            <v>non</v>
          </cell>
        </row>
        <row r="223">
          <cell r="A223" t="str">
            <v>D0391</v>
          </cell>
          <cell r="B223" t="str">
            <v xml:space="preserve">NORTHERN DIVISION METERS           </v>
          </cell>
          <cell r="C223" t="str">
            <v>non</v>
          </cell>
        </row>
        <row r="224">
          <cell r="A224" t="str">
            <v>D0392</v>
          </cell>
          <cell r="B224" t="str">
            <v xml:space="preserve">KENNEDY                            </v>
          </cell>
          <cell r="C224" t="str">
            <v>non</v>
          </cell>
        </row>
        <row r="225">
          <cell r="A225" t="str">
            <v>D0393</v>
          </cell>
          <cell r="B225" t="str">
            <v xml:space="preserve">EL CAMPO                           </v>
          </cell>
          <cell r="C225" t="str">
            <v>non</v>
          </cell>
        </row>
        <row r="226">
          <cell r="A226" t="str">
            <v>D0394</v>
          </cell>
          <cell r="B226" t="str">
            <v xml:space="preserve">NORTHERN STORES                    </v>
          </cell>
          <cell r="C226" t="str">
            <v>non</v>
          </cell>
        </row>
        <row r="227">
          <cell r="A227" t="str">
            <v>D0399</v>
          </cell>
          <cell r="B227" t="str">
            <v xml:space="preserve">NORTHERN TREE TRIMMING             </v>
          </cell>
          <cell r="C227" t="str">
            <v>non</v>
          </cell>
        </row>
        <row r="228">
          <cell r="A228" t="str">
            <v>D0401</v>
          </cell>
          <cell r="B228" t="str">
            <v xml:space="preserve">BAY CITY AREA                      </v>
          </cell>
          <cell r="C228" t="str">
            <v>non</v>
          </cell>
        </row>
        <row r="229">
          <cell r="A229" t="str">
            <v>D0402</v>
          </cell>
          <cell r="B229" t="str">
            <v xml:space="preserve">EL CAMPO AREA                      </v>
          </cell>
          <cell r="C229" t="str">
            <v>non</v>
          </cell>
        </row>
        <row r="230">
          <cell r="A230" t="str">
            <v>D0403</v>
          </cell>
          <cell r="B230" t="str">
            <v xml:space="preserve">EDNA                               </v>
          </cell>
          <cell r="C230" t="str">
            <v>non</v>
          </cell>
        </row>
        <row r="231">
          <cell r="A231" t="str">
            <v>D0404</v>
          </cell>
          <cell r="B231" t="str">
            <v xml:space="preserve">EAGLE LAKE                         </v>
          </cell>
          <cell r="C231" t="str">
            <v>non</v>
          </cell>
        </row>
        <row r="232">
          <cell r="A232" t="str">
            <v>D0405</v>
          </cell>
          <cell r="B232" t="str">
            <v xml:space="preserve">GANADO                             </v>
          </cell>
          <cell r="C232" t="str">
            <v>non</v>
          </cell>
        </row>
        <row r="233">
          <cell r="A233" t="str">
            <v>D0406</v>
          </cell>
          <cell r="B233" t="str">
            <v xml:space="preserve">COLUMBUS                           </v>
          </cell>
          <cell r="C233" t="str">
            <v>non</v>
          </cell>
        </row>
        <row r="234">
          <cell r="A234" t="str">
            <v>D0408</v>
          </cell>
          <cell r="B234" t="str">
            <v xml:space="preserve">GLIDDEN                            </v>
          </cell>
          <cell r="C234" t="str">
            <v>non</v>
          </cell>
        </row>
        <row r="235">
          <cell r="A235" t="str">
            <v>D0409</v>
          </cell>
          <cell r="B235" t="str">
            <v xml:space="preserve">LOUISE                             </v>
          </cell>
          <cell r="C235" t="str">
            <v>non</v>
          </cell>
        </row>
        <row r="236">
          <cell r="A236" t="str">
            <v>D0410</v>
          </cell>
          <cell r="B236" t="str">
            <v xml:space="preserve">PALACIOS                           </v>
          </cell>
          <cell r="C236" t="str">
            <v>non</v>
          </cell>
        </row>
        <row r="237">
          <cell r="A237" t="str">
            <v>D0411</v>
          </cell>
          <cell r="B237" t="str">
            <v xml:space="preserve">BLESSING                           </v>
          </cell>
          <cell r="C237" t="str">
            <v>non</v>
          </cell>
        </row>
        <row r="238">
          <cell r="A238" t="str">
            <v>D0412</v>
          </cell>
          <cell r="B238" t="str">
            <v xml:space="preserve">ALLEYTON                           </v>
          </cell>
          <cell r="C238" t="str">
            <v>non</v>
          </cell>
        </row>
        <row r="239">
          <cell r="A239" t="str">
            <v>D0413</v>
          </cell>
          <cell r="B239" t="str">
            <v xml:space="preserve">MARKHAM                            </v>
          </cell>
          <cell r="C239" t="str">
            <v>non</v>
          </cell>
        </row>
        <row r="240">
          <cell r="A240" t="str">
            <v>D0414</v>
          </cell>
          <cell r="B240" t="str">
            <v xml:space="preserve">HILLJE                             </v>
          </cell>
          <cell r="C240" t="str">
            <v>non</v>
          </cell>
        </row>
        <row r="241">
          <cell r="A241" t="str">
            <v>D0415</v>
          </cell>
          <cell r="B241" t="str">
            <v xml:space="preserve">GARWOOD                            </v>
          </cell>
          <cell r="C241" t="str">
            <v>non</v>
          </cell>
        </row>
        <row r="242">
          <cell r="A242" t="str">
            <v>D0416</v>
          </cell>
          <cell r="B242" t="str">
            <v xml:space="preserve">MATAGORDA                          </v>
          </cell>
          <cell r="C242" t="str">
            <v>non</v>
          </cell>
        </row>
        <row r="243">
          <cell r="A243" t="str">
            <v>D0417</v>
          </cell>
          <cell r="B243" t="str">
            <v xml:space="preserve">EL MATON                           </v>
          </cell>
          <cell r="C243" t="str">
            <v>non</v>
          </cell>
        </row>
        <row r="244">
          <cell r="A244" t="str">
            <v>D0418</v>
          </cell>
          <cell r="B244" t="str">
            <v xml:space="preserve">MATTHEWS                           </v>
          </cell>
          <cell r="C244" t="str">
            <v>non</v>
          </cell>
        </row>
        <row r="245">
          <cell r="A245" t="str">
            <v>D0421</v>
          </cell>
          <cell r="B245" t="str">
            <v xml:space="preserve">MIDFIELD                           </v>
          </cell>
          <cell r="C245" t="str">
            <v>non</v>
          </cell>
        </row>
        <row r="246">
          <cell r="A246" t="str">
            <v>D0422</v>
          </cell>
          <cell r="B246" t="str">
            <v xml:space="preserve">NADA                               </v>
          </cell>
          <cell r="C246" t="str">
            <v>non</v>
          </cell>
        </row>
        <row r="247">
          <cell r="A247" t="str">
            <v>D0424</v>
          </cell>
          <cell r="B247" t="str">
            <v xml:space="preserve">WADSWORTH                          </v>
          </cell>
          <cell r="C247" t="str">
            <v>non</v>
          </cell>
        </row>
        <row r="248">
          <cell r="A248" t="str">
            <v>D0425</v>
          </cell>
          <cell r="B248" t="str">
            <v xml:space="preserve">INEZ                               </v>
          </cell>
          <cell r="C248" t="str">
            <v>non</v>
          </cell>
        </row>
        <row r="249">
          <cell r="A249" t="str">
            <v>D0426</v>
          </cell>
          <cell r="B249" t="str">
            <v xml:space="preserve">MATHIS                             </v>
          </cell>
          <cell r="C249" t="str">
            <v>non</v>
          </cell>
        </row>
        <row r="250">
          <cell r="A250" t="str">
            <v>D0428</v>
          </cell>
          <cell r="B250" t="str">
            <v xml:space="preserve">SKIDMORE                           </v>
          </cell>
          <cell r="C250" t="str">
            <v>non</v>
          </cell>
        </row>
        <row r="251">
          <cell r="A251" t="str">
            <v>D0429</v>
          </cell>
          <cell r="B251" t="str">
            <v xml:space="preserve">TYNAN                              </v>
          </cell>
          <cell r="C251" t="str">
            <v>non</v>
          </cell>
        </row>
        <row r="252">
          <cell r="A252" t="str">
            <v>D0431</v>
          </cell>
          <cell r="B252" t="str">
            <v xml:space="preserve">LAKE CITY                          </v>
          </cell>
          <cell r="C252" t="str">
            <v>non</v>
          </cell>
        </row>
        <row r="253">
          <cell r="A253" t="str">
            <v>D0432</v>
          </cell>
          <cell r="B253" t="str">
            <v xml:space="preserve">LAKESIDE                           </v>
          </cell>
          <cell r="C253" t="str">
            <v>non</v>
          </cell>
        </row>
        <row r="254">
          <cell r="A254" t="str">
            <v>D0442</v>
          </cell>
          <cell r="B254" t="str">
            <v xml:space="preserve">THREE RIVERS                       </v>
          </cell>
          <cell r="C254" t="str">
            <v>non</v>
          </cell>
        </row>
        <row r="255">
          <cell r="A255" t="str">
            <v>D0443</v>
          </cell>
          <cell r="B255" t="str">
            <v xml:space="preserve">GEORGE WEST                        </v>
          </cell>
          <cell r="C255" t="str">
            <v>non</v>
          </cell>
        </row>
        <row r="256">
          <cell r="A256" t="str">
            <v>D0444</v>
          </cell>
          <cell r="B256" t="str">
            <v xml:space="preserve">OAKVILLE                           </v>
          </cell>
          <cell r="C256" t="str">
            <v>non</v>
          </cell>
        </row>
        <row r="257">
          <cell r="A257" t="str">
            <v>D0500</v>
          </cell>
          <cell r="B257" t="str">
            <v xml:space="preserve">CENTRAL DIVISION                   </v>
          </cell>
          <cell r="C257" t="str">
            <v>non</v>
          </cell>
        </row>
        <row r="258">
          <cell r="A258" t="str">
            <v>D0501</v>
          </cell>
          <cell r="B258" t="str">
            <v xml:space="preserve">CORPUS CHRISTI MIDTOWN AREA        </v>
          </cell>
          <cell r="C258" t="str">
            <v>non</v>
          </cell>
        </row>
        <row r="259">
          <cell r="A259" t="str">
            <v>D0502</v>
          </cell>
          <cell r="B259" t="str">
            <v xml:space="preserve">CORPUS CHRISTI NORTHWEST AREA      </v>
          </cell>
          <cell r="C259" t="str">
            <v>non</v>
          </cell>
        </row>
        <row r="260">
          <cell r="A260" t="str">
            <v>D0503</v>
          </cell>
          <cell r="B260" t="str">
            <v xml:space="preserve">CORPUS CHRISTI SOUTH AREA          </v>
          </cell>
          <cell r="C260" t="str">
            <v>non</v>
          </cell>
        </row>
        <row r="261">
          <cell r="A261" t="str">
            <v>D0504</v>
          </cell>
          <cell r="B261" t="str">
            <v xml:space="preserve">ROBSTOWN                           </v>
          </cell>
          <cell r="C261" t="str">
            <v>non</v>
          </cell>
        </row>
        <row r="262">
          <cell r="A262" t="str">
            <v>D0505</v>
          </cell>
          <cell r="B262" t="str">
            <v xml:space="preserve">PORTLAND                           </v>
          </cell>
          <cell r="C262" t="str">
            <v>non</v>
          </cell>
        </row>
        <row r="263">
          <cell r="A263" t="str">
            <v>D0506</v>
          </cell>
          <cell r="B263" t="str">
            <v xml:space="preserve">VIOLET                             </v>
          </cell>
          <cell r="C263" t="str">
            <v>non</v>
          </cell>
        </row>
        <row r="264">
          <cell r="A264" t="str">
            <v>D0507</v>
          </cell>
          <cell r="B264" t="str">
            <v xml:space="preserve">PETRONILLA                         </v>
          </cell>
          <cell r="C264" t="str">
            <v>non</v>
          </cell>
        </row>
        <row r="265">
          <cell r="A265" t="str">
            <v>D0510</v>
          </cell>
          <cell r="B265" t="str">
            <v xml:space="preserve">AGUA DULCE                         </v>
          </cell>
          <cell r="C265" t="str">
            <v>non</v>
          </cell>
        </row>
        <row r="266">
          <cell r="A266" t="str">
            <v>D0511</v>
          </cell>
          <cell r="B266" t="str">
            <v xml:space="preserve">BANQUETE                           </v>
          </cell>
          <cell r="C266" t="str">
            <v>non</v>
          </cell>
        </row>
        <row r="267">
          <cell r="A267" t="str">
            <v>D0512</v>
          </cell>
          <cell r="B267" t="str">
            <v xml:space="preserve">RABB                               </v>
          </cell>
          <cell r="C267" t="str">
            <v>non</v>
          </cell>
        </row>
        <row r="268">
          <cell r="A268" t="str">
            <v>D0513</v>
          </cell>
          <cell r="B268" t="str">
            <v xml:space="preserve">PORT LAVACA DISTRIB. SYSTEM        </v>
          </cell>
          <cell r="C268" t="str">
            <v>non</v>
          </cell>
        </row>
        <row r="269">
          <cell r="A269" t="str">
            <v>D0516</v>
          </cell>
          <cell r="B269" t="str">
            <v xml:space="preserve">SINTON AREA                        </v>
          </cell>
          <cell r="C269" t="str">
            <v>non</v>
          </cell>
        </row>
        <row r="270">
          <cell r="A270" t="str">
            <v>D0517</v>
          </cell>
          <cell r="B270" t="str">
            <v xml:space="preserve">ODEM                               </v>
          </cell>
          <cell r="C270" t="str">
            <v>non</v>
          </cell>
        </row>
        <row r="271">
          <cell r="A271" t="str">
            <v>D0518</v>
          </cell>
          <cell r="B271" t="str">
            <v xml:space="preserve">EDROY                              </v>
          </cell>
          <cell r="C271" t="str">
            <v>non</v>
          </cell>
        </row>
        <row r="272">
          <cell r="A272" t="str">
            <v>D0519</v>
          </cell>
          <cell r="B272" t="str">
            <v xml:space="preserve">SAN PATRICIO                       </v>
          </cell>
          <cell r="C272" t="str">
            <v>non</v>
          </cell>
        </row>
        <row r="273">
          <cell r="A273" t="str">
            <v>D0520</v>
          </cell>
          <cell r="B273" t="str">
            <v xml:space="preserve">TAFT                               </v>
          </cell>
          <cell r="C273" t="str">
            <v>non</v>
          </cell>
        </row>
        <row r="274">
          <cell r="A274" t="str">
            <v>D0521</v>
          </cell>
          <cell r="B274" t="str">
            <v xml:space="preserve">GREGORY                            </v>
          </cell>
          <cell r="C274" t="str">
            <v>non</v>
          </cell>
        </row>
        <row r="275">
          <cell r="A275" t="str">
            <v>D0522</v>
          </cell>
          <cell r="B275" t="str">
            <v xml:space="preserve">KINGSVILLE AREA                    </v>
          </cell>
          <cell r="C275" t="str">
            <v>non</v>
          </cell>
        </row>
        <row r="276">
          <cell r="A276" t="str">
            <v>D0523</v>
          </cell>
          <cell r="B276" t="str">
            <v xml:space="preserve">BISHOP                             </v>
          </cell>
          <cell r="C276" t="str">
            <v>non</v>
          </cell>
        </row>
        <row r="277">
          <cell r="A277" t="str">
            <v>D0524</v>
          </cell>
          <cell r="B277" t="str">
            <v xml:space="preserve">DRISCOLL                           </v>
          </cell>
          <cell r="C277" t="str">
            <v>non</v>
          </cell>
        </row>
        <row r="278">
          <cell r="A278" t="str">
            <v>D0525</v>
          </cell>
          <cell r="B278" t="str">
            <v xml:space="preserve">RICARDO                            </v>
          </cell>
          <cell r="C278" t="str">
            <v>non</v>
          </cell>
        </row>
        <row r="279">
          <cell r="A279" t="str">
            <v>D0526</v>
          </cell>
          <cell r="B279" t="str">
            <v xml:space="preserve">RIVIERA                            </v>
          </cell>
          <cell r="C279" t="str">
            <v>non</v>
          </cell>
        </row>
        <row r="280">
          <cell r="A280" t="str">
            <v>D0528</v>
          </cell>
          <cell r="B280" t="str">
            <v xml:space="preserve">INGLESIDE BY THE BAY               </v>
          </cell>
          <cell r="C280" t="str">
            <v>non</v>
          </cell>
        </row>
        <row r="281">
          <cell r="A281" t="str">
            <v>D0529</v>
          </cell>
          <cell r="B281" t="str">
            <v xml:space="preserve">ARANSAS PASS AREA                  </v>
          </cell>
          <cell r="C281" t="str">
            <v>non</v>
          </cell>
        </row>
        <row r="282">
          <cell r="A282" t="str">
            <v>D0530</v>
          </cell>
          <cell r="B282" t="str">
            <v xml:space="preserve">PORT ARANSAS                       </v>
          </cell>
          <cell r="C282" t="str">
            <v>non</v>
          </cell>
        </row>
        <row r="283">
          <cell r="A283" t="str">
            <v>D0531</v>
          </cell>
          <cell r="B283" t="str">
            <v xml:space="preserve">INGLESIDE                          </v>
          </cell>
          <cell r="C283" t="str">
            <v>non</v>
          </cell>
        </row>
        <row r="284">
          <cell r="A284" t="str">
            <v>D0532</v>
          </cell>
          <cell r="B284" t="str">
            <v xml:space="preserve">ROCKPORT AREA                      </v>
          </cell>
          <cell r="C284" t="str">
            <v>non</v>
          </cell>
        </row>
        <row r="285">
          <cell r="A285" t="str">
            <v>D0533</v>
          </cell>
          <cell r="B285" t="str">
            <v xml:space="preserve">FULTON                             </v>
          </cell>
          <cell r="C285" t="str">
            <v>non</v>
          </cell>
        </row>
        <row r="286">
          <cell r="A286" t="str">
            <v>D0534</v>
          </cell>
          <cell r="B286" t="str">
            <v xml:space="preserve">LAMAR                              </v>
          </cell>
          <cell r="C286" t="str">
            <v>non</v>
          </cell>
        </row>
        <row r="287">
          <cell r="A287" t="str">
            <v>D0535</v>
          </cell>
          <cell r="B287" t="str">
            <v xml:space="preserve">KINGSVILLE DISTRIBUTION SYSTEMS    </v>
          </cell>
          <cell r="C287" t="str">
            <v>non</v>
          </cell>
        </row>
        <row r="288">
          <cell r="A288" t="str">
            <v>D0536</v>
          </cell>
          <cell r="B288" t="str">
            <v xml:space="preserve">VICTORIA SERVICE DEPARTMENT        </v>
          </cell>
          <cell r="C288" t="str">
            <v>non</v>
          </cell>
        </row>
        <row r="289">
          <cell r="A289" t="str">
            <v>D0538</v>
          </cell>
          <cell r="B289" t="str">
            <v xml:space="preserve">ALICE LINE CREWS                   </v>
          </cell>
          <cell r="C289" t="str">
            <v>non</v>
          </cell>
        </row>
        <row r="290">
          <cell r="A290" t="str">
            <v>D0540</v>
          </cell>
          <cell r="B290" t="str">
            <v xml:space="preserve">CUSTOMER SERVICE COORDINATOR       </v>
          </cell>
          <cell r="C290" t="str">
            <v>non</v>
          </cell>
        </row>
        <row r="291">
          <cell r="A291" t="str">
            <v>D0543</v>
          </cell>
          <cell r="B291" t="str">
            <v>CORPUS C - SOUTH SERVICE DEPARTMENT</v>
          </cell>
          <cell r="C291" t="str">
            <v>non</v>
          </cell>
        </row>
        <row r="292">
          <cell r="A292" t="str">
            <v>D0551</v>
          </cell>
          <cell r="B292" t="str">
            <v xml:space="preserve">SINTON/MATHIS SERVICE DEPARTMENT   </v>
          </cell>
          <cell r="C292" t="str">
            <v>non</v>
          </cell>
        </row>
        <row r="293">
          <cell r="A293" t="str">
            <v>D0555</v>
          </cell>
          <cell r="B293" t="str">
            <v xml:space="preserve">ARANSAS PASS AREA MANAGER          </v>
          </cell>
          <cell r="C293" t="str">
            <v>non</v>
          </cell>
        </row>
        <row r="294">
          <cell r="A294" t="str">
            <v>D0556</v>
          </cell>
          <cell r="B294" t="str">
            <v xml:space="preserve">DISTRIB-ARANSAS PASS SVC           </v>
          </cell>
          <cell r="C294" t="str">
            <v>non</v>
          </cell>
        </row>
        <row r="295">
          <cell r="A295" t="str">
            <v>D0560</v>
          </cell>
          <cell r="B295" t="str">
            <v xml:space="preserve">MGR CUSTOMER RELATIONS-CENTRAL DIV </v>
          </cell>
          <cell r="C295" t="str">
            <v>non</v>
          </cell>
        </row>
        <row r="296">
          <cell r="A296" t="str">
            <v>D0561</v>
          </cell>
          <cell r="B296" t="str">
            <v xml:space="preserve">C&amp;I - CENTRAL DIVISION             </v>
          </cell>
          <cell r="C296" t="str">
            <v>non</v>
          </cell>
        </row>
        <row r="297">
          <cell r="A297" t="str">
            <v>D0562</v>
          </cell>
          <cell r="B297" t="str">
            <v xml:space="preserve">MGR CUSTOMER RELATIONS/WESTERN DIV </v>
          </cell>
          <cell r="C297" t="str">
            <v>non</v>
          </cell>
        </row>
        <row r="298">
          <cell r="A298" t="str">
            <v>D0563</v>
          </cell>
          <cell r="B298" t="str">
            <v xml:space="preserve">C&amp;I/WESTERN DIVISION               </v>
          </cell>
          <cell r="C298" t="str">
            <v>non</v>
          </cell>
        </row>
        <row r="299">
          <cell r="A299" t="str">
            <v>D0564</v>
          </cell>
          <cell r="B299" t="str">
            <v xml:space="preserve">MGR CUSTOMER RELATIONS - SOUTHERN  </v>
          </cell>
          <cell r="C299" t="str">
            <v>non</v>
          </cell>
        </row>
        <row r="300">
          <cell r="A300" t="str">
            <v>D0565</v>
          </cell>
          <cell r="B300" t="str">
            <v xml:space="preserve">C&amp;I - SOUTHERN DIVISION            </v>
          </cell>
          <cell r="C300" t="str">
            <v>non</v>
          </cell>
        </row>
        <row r="301">
          <cell r="A301" t="str">
            <v>D0566</v>
          </cell>
          <cell r="B301" t="str">
            <v xml:space="preserve">ED / CD - CENTRAL DIVISION         </v>
          </cell>
          <cell r="C301" t="str">
            <v>non</v>
          </cell>
        </row>
        <row r="302">
          <cell r="A302" t="str">
            <v>D0567</v>
          </cell>
          <cell r="B302" t="str">
            <v xml:space="preserve">ED / CD - WESTERN DIVISION         </v>
          </cell>
          <cell r="C302" t="str">
            <v>non</v>
          </cell>
        </row>
        <row r="303">
          <cell r="A303" t="str">
            <v>D0568</v>
          </cell>
          <cell r="B303" t="str">
            <v xml:space="preserve">ED / CD - SOUTHERN DIVISION        </v>
          </cell>
          <cell r="C303" t="str">
            <v>non</v>
          </cell>
        </row>
        <row r="304">
          <cell r="A304" t="str">
            <v>D0570</v>
          </cell>
          <cell r="B304" t="str">
            <v xml:space="preserve">CORPUS CHRISTI AREA MANAGER        </v>
          </cell>
          <cell r="C304" t="str">
            <v>non</v>
          </cell>
        </row>
        <row r="305">
          <cell r="A305" t="str">
            <v>D0572</v>
          </cell>
          <cell r="B305" t="str">
            <v xml:space="preserve">CENTRAL MANAGER COMMUNITY DEVEL    </v>
          </cell>
          <cell r="C305" t="str">
            <v>non</v>
          </cell>
        </row>
        <row r="306">
          <cell r="A306" t="str">
            <v>D0573</v>
          </cell>
          <cell r="B306" t="str">
            <v xml:space="preserve">CENTRAL SUBSTATION MAINTENANCE     </v>
          </cell>
          <cell r="C306" t="str">
            <v>non</v>
          </cell>
        </row>
        <row r="307">
          <cell r="A307" t="str">
            <v>D0574</v>
          </cell>
          <cell r="B307" t="str">
            <v xml:space="preserve">CENTRAL RELAY MAINTENANCE          </v>
          </cell>
          <cell r="C307" t="str">
            <v>non</v>
          </cell>
        </row>
        <row r="308">
          <cell r="A308" t="str">
            <v>D0575</v>
          </cell>
          <cell r="B308" t="str">
            <v xml:space="preserve">CENTRAL SUPPORT SERVICES           </v>
          </cell>
          <cell r="C308" t="str">
            <v>non</v>
          </cell>
        </row>
        <row r="309">
          <cell r="A309" t="str">
            <v>D0576</v>
          </cell>
          <cell r="B309" t="str">
            <v xml:space="preserve">DESIGN ENGINEER                    </v>
          </cell>
          <cell r="C309" t="str">
            <v>non</v>
          </cell>
        </row>
        <row r="310">
          <cell r="A310" t="str">
            <v>D0577</v>
          </cell>
          <cell r="B310" t="str">
            <v xml:space="preserve">CENTRAL SUB/RELAY MAINTENANCE      </v>
          </cell>
          <cell r="C310" t="str">
            <v>non</v>
          </cell>
        </row>
        <row r="311">
          <cell r="A311" t="str">
            <v>D0578</v>
          </cell>
          <cell r="B311" t="str">
            <v>CORPUS CHRISTI - SUPV CONTRACT COOR</v>
          </cell>
          <cell r="C311" t="str">
            <v>non</v>
          </cell>
        </row>
        <row r="312">
          <cell r="A312" t="str">
            <v>D0579</v>
          </cell>
          <cell r="B312" t="str">
            <v xml:space="preserve">CENTRAL APPLICATIONS &amp; PATROL      </v>
          </cell>
          <cell r="C312" t="str">
            <v>non</v>
          </cell>
        </row>
        <row r="313">
          <cell r="A313" t="str">
            <v>D0580</v>
          </cell>
          <cell r="B313" t="str">
            <v xml:space="preserve">MANAGER DISTRIBUTION SYSTEMS       </v>
          </cell>
          <cell r="C313" t="str">
            <v>non</v>
          </cell>
        </row>
        <row r="314">
          <cell r="A314" t="str">
            <v>D0581</v>
          </cell>
          <cell r="B314" t="str">
            <v xml:space="preserve">ARANSAS PASS LINE CREWS            </v>
          </cell>
          <cell r="C314" t="str">
            <v>non</v>
          </cell>
        </row>
        <row r="315">
          <cell r="A315" t="str">
            <v>D0582</v>
          </cell>
          <cell r="B315" t="str">
            <v xml:space="preserve">LON HILL SC GARAGE                 </v>
          </cell>
          <cell r="C315" t="str">
            <v>non</v>
          </cell>
        </row>
        <row r="316">
          <cell r="A316" t="str">
            <v>D0583</v>
          </cell>
          <cell r="B316" t="str">
            <v xml:space="preserve">CENTRAL LIPAN GARAGE               </v>
          </cell>
          <cell r="C316" t="str">
            <v>non</v>
          </cell>
        </row>
        <row r="317">
          <cell r="A317" t="str">
            <v>D0584</v>
          </cell>
          <cell r="B317" t="str">
            <v xml:space="preserve">LIPAN LINE CREW WEST               </v>
          </cell>
          <cell r="C317" t="str">
            <v>non</v>
          </cell>
        </row>
        <row r="318">
          <cell r="A318" t="str">
            <v>D0585</v>
          </cell>
          <cell r="B318" t="str">
            <v xml:space="preserve">LON HILL LINE CREW                 </v>
          </cell>
          <cell r="C318" t="str">
            <v>non</v>
          </cell>
        </row>
        <row r="319">
          <cell r="A319" t="str">
            <v>D0586</v>
          </cell>
          <cell r="B319" t="str">
            <v xml:space="preserve">SUPERVISOR OF METER ACTIVITIES     </v>
          </cell>
          <cell r="C319" t="str">
            <v>non</v>
          </cell>
        </row>
        <row r="320">
          <cell r="A320" t="str">
            <v>D0587</v>
          </cell>
          <cell r="B320" t="str">
            <v xml:space="preserve">LIPAN LINE CREW EAST               </v>
          </cell>
          <cell r="C320" t="str">
            <v>non</v>
          </cell>
        </row>
        <row r="321">
          <cell r="A321" t="str">
            <v>D0588</v>
          </cell>
          <cell r="B321" t="str">
            <v xml:space="preserve">CENTRAL FLEET MAINTENANCE          </v>
          </cell>
          <cell r="C321" t="str">
            <v>non</v>
          </cell>
        </row>
        <row r="322">
          <cell r="A322" t="str">
            <v>D0589</v>
          </cell>
          <cell r="B322" t="str">
            <v xml:space="preserve">CORPUS CHRISTI - HYDRAULIC GARAGE  </v>
          </cell>
          <cell r="C322" t="str">
            <v>non</v>
          </cell>
        </row>
        <row r="323">
          <cell r="A323" t="str">
            <v>D0590</v>
          </cell>
          <cell r="B323" t="str">
            <v xml:space="preserve">LIPAN                              </v>
          </cell>
          <cell r="C323" t="str">
            <v>non</v>
          </cell>
        </row>
        <row r="324">
          <cell r="A324" t="str">
            <v>D0591</v>
          </cell>
          <cell r="B324" t="str">
            <v xml:space="preserve">CENTRAL DIVISION METERS            </v>
          </cell>
          <cell r="C324" t="str">
            <v>non</v>
          </cell>
        </row>
        <row r="325">
          <cell r="A325" t="str">
            <v>D0592</v>
          </cell>
          <cell r="B325" t="str">
            <v xml:space="preserve">LON HILL WAREHOUSE                 </v>
          </cell>
          <cell r="C325" t="str">
            <v>non</v>
          </cell>
        </row>
        <row r="326">
          <cell r="A326" t="str">
            <v>D0593</v>
          </cell>
          <cell r="B326" t="str">
            <v xml:space="preserve">CC MIDTOWN SRV DEPT                </v>
          </cell>
          <cell r="C326" t="str">
            <v>non</v>
          </cell>
        </row>
        <row r="327">
          <cell r="A327" t="str">
            <v>D0594</v>
          </cell>
          <cell r="B327" t="str">
            <v xml:space="preserve">LON HILL MATERIALS MANAGEMENT      </v>
          </cell>
          <cell r="C327" t="str">
            <v>non</v>
          </cell>
        </row>
        <row r="328">
          <cell r="A328" t="str">
            <v>D0596</v>
          </cell>
          <cell r="B328" t="str">
            <v xml:space="preserve">BEEVILLE SERVICE DEPARTMENT        </v>
          </cell>
          <cell r="C328" t="str">
            <v>non</v>
          </cell>
        </row>
        <row r="329">
          <cell r="A329" t="str">
            <v>D0597</v>
          </cell>
          <cell r="B329" t="str">
            <v xml:space="preserve">ARANSAS                            </v>
          </cell>
          <cell r="C329" t="str">
            <v>non</v>
          </cell>
        </row>
        <row r="330">
          <cell r="A330" t="str">
            <v>D0598</v>
          </cell>
          <cell r="B330" t="str">
            <v xml:space="preserve">CORPUS TS MARSHALLING YARD         </v>
          </cell>
          <cell r="C330" t="str">
            <v>non</v>
          </cell>
        </row>
        <row r="331">
          <cell r="A331" t="str">
            <v>D0599</v>
          </cell>
          <cell r="B331" t="str">
            <v xml:space="preserve">CENTRAL TREE TRIMMING              </v>
          </cell>
          <cell r="C331" t="str">
            <v>non</v>
          </cell>
        </row>
        <row r="332">
          <cell r="A332" t="str">
            <v>D0601</v>
          </cell>
          <cell r="B332" t="str">
            <v xml:space="preserve">UVALDE AREA                        </v>
          </cell>
          <cell r="C332" t="str">
            <v>non</v>
          </cell>
        </row>
        <row r="333">
          <cell r="A333" t="str">
            <v>D0602</v>
          </cell>
          <cell r="B333" t="str">
            <v xml:space="preserve">CRYSTAL CITY                       </v>
          </cell>
          <cell r="C333" t="str">
            <v>non</v>
          </cell>
        </row>
        <row r="334">
          <cell r="A334" t="str">
            <v>D0603</v>
          </cell>
          <cell r="B334" t="str">
            <v xml:space="preserve">CARRIZO SPRINGS                    </v>
          </cell>
          <cell r="C334" t="str">
            <v>non</v>
          </cell>
        </row>
        <row r="335">
          <cell r="A335" t="str">
            <v>D0604</v>
          </cell>
          <cell r="B335" t="str">
            <v xml:space="preserve">SABINAL                            </v>
          </cell>
          <cell r="C335" t="str">
            <v>non</v>
          </cell>
        </row>
        <row r="336">
          <cell r="A336" t="str">
            <v>D0605</v>
          </cell>
          <cell r="B336" t="str">
            <v xml:space="preserve">ASHERTON                           </v>
          </cell>
          <cell r="C336" t="str">
            <v>non</v>
          </cell>
        </row>
        <row r="337">
          <cell r="A337" t="str">
            <v>D0606</v>
          </cell>
          <cell r="B337" t="str">
            <v xml:space="preserve">KNIPPA                             </v>
          </cell>
          <cell r="C337" t="str">
            <v>non</v>
          </cell>
        </row>
        <row r="338">
          <cell r="A338" t="str">
            <v>D0607</v>
          </cell>
          <cell r="B338" t="str">
            <v xml:space="preserve">CATARINA                           </v>
          </cell>
          <cell r="C338" t="str">
            <v>non</v>
          </cell>
        </row>
        <row r="339">
          <cell r="A339" t="str">
            <v>D0608</v>
          </cell>
          <cell r="B339" t="str">
            <v xml:space="preserve">BIG WELLS                          </v>
          </cell>
          <cell r="C339" t="str">
            <v>non</v>
          </cell>
        </row>
        <row r="340">
          <cell r="A340" t="str">
            <v>D0609</v>
          </cell>
          <cell r="B340" t="str">
            <v xml:space="preserve">LA PRYOR                           </v>
          </cell>
          <cell r="C340" t="str">
            <v>non</v>
          </cell>
        </row>
        <row r="341">
          <cell r="A341" t="str">
            <v>D0610</v>
          </cell>
          <cell r="B341" t="str">
            <v xml:space="preserve">CAMP WOOD                          </v>
          </cell>
          <cell r="C341" t="str">
            <v>non</v>
          </cell>
        </row>
        <row r="342">
          <cell r="A342" t="str">
            <v>D0611</v>
          </cell>
          <cell r="B342" t="str">
            <v xml:space="preserve">ROCKSPRINGS                        </v>
          </cell>
          <cell r="C342" t="str">
            <v>non</v>
          </cell>
        </row>
        <row r="343">
          <cell r="A343" t="str">
            <v>D0612</v>
          </cell>
          <cell r="B343" t="str">
            <v xml:space="preserve">WINTER HAVEN                       </v>
          </cell>
          <cell r="C343" t="str">
            <v>non</v>
          </cell>
        </row>
        <row r="344">
          <cell r="A344" t="str">
            <v>D0613</v>
          </cell>
          <cell r="B344" t="str">
            <v xml:space="preserve">LEAKEY                             </v>
          </cell>
          <cell r="C344" t="str">
            <v>non</v>
          </cell>
        </row>
        <row r="345">
          <cell r="A345" t="str">
            <v>D0614</v>
          </cell>
          <cell r="B345" t="str">
            <v xml:space="preserve">BARKSDALE                          </v>
          </cell>
          <cell r="C345" t="str">
            <v>non</v>
          </cell>
        </row>
        <row r="346">
          <cell r="A346" t="str">
            <v>D0615</v>
          </cell>
          <cell r="B346" t="str">
            <v xml:space="preserve">EAGLE PASS AREA                    </v>
          </cell>
          <cell r="C346" t="str">
            <v>non</v>
          </cell>
        </row>
        <row r="347">
          <cell r="A347" t="str">
            <v>D0616</v>
          </cell>
          <cell r="B347" t="str">
            <v xml:space="preserve">DEL RIO AREA                       </v>
          </cell>
          <cell r="C347" t="str">
            <v>non</v>
          </cell>
        </row>
        <row r="348">
          <cell r="A348" t="str">
            <v>D0617</v>
          </cell>
          <cell r="B348" t="str">
            <v xml:space="preserve">BRACKETTVILLE                      </v>
          </cell>
          <cell r="C348" t="str">
            <v>non</v>
          </cell>
        </row>
        <row r="349">
          <cell r="A349" t="str">
            <v>D0618</v>
          </cell>
          <cell r="B349" t="str">
            <v xml:space="preserve">COMSTOCK                           </v>
          </cell>
          <cell r="C349" t="str">
            <v>non</v>
          </cell>
        </row>
        <row r="350">
          <cell r="A350" t="str">
            <v>D0619</v>
          </cell>
          <cell r="B350" t="str">
            <v xml:space="preserve">SPOFFORD                           </v>
          </cell>
          <cell r="C350" t="str">
            <v>non</v>
          </cell>
        </row>
        <row r="351">
          <cell r="A351" t="str">
            <v>D0620</v>
          </cell>
          <cell r="B351" t="str">
            <v xml:space="preserve">BLEWETT                            </v>
          </cell>
          <cell r="C351" t="str">
            <v>non</v>
          </cell>
        </row>
        <row r="352">
          <cell r="A352" t="str">
            <v>D0621</v>
          </cell>
          <cell r="B352" t="str">
            <v xml:space="preserve">PEARSALL                           </v>
          </cell>
          <cell r="C352" t="str">
            <v>non</v>
          </cell>
        </row>
        <row r="353">
          <cell r="A353" t="str">
            <v>D0622</v>
          </cell>
          <cell r="B353" t="str">
            <v xml:space="preserve">DILLEY                             </v>
          </cell>
          <cell r="C353" t="str">
            <v>non</v>
          </cell>
        </row>
        <row r="354">
          <cell r="A354" t="str">
            <v>D0623</v>
          </cell>
          <cell r="B354" t="str">
            <v xml:space="preserve">DEVINE                             </v>
          </cell>
          <cell r="C354" t="str">
            <v>non</v>
          </cell>
        </row>
        <row r="355">
          <cell r="A355" t="str">
            <v>D0624</v>
          </cell>
          <cell r="B355" t="str">
            <v xml:space="preserve">JOURDANTON                         </v>
          </cell>
          <cell r="C355" t="str">
            <v>non</v>
          </cell>
        </row>
        <row r="356">
          <cell r="A356" t="str">
            <v>D0625</v>
          </cell>
          <cell r="B356" t="str">
            <v xml:space="preserve">POTEET                             </v>
          </cell>
          <cell r="C356" t="str">
            <v>non</v>
          </cell>
        </row>
        <row r="357">
          <cell r="A357" t="str">
            <v>D0626</v>
          </cell>
          <cell r="B357" t="str">
            <v xml:space="preserve">PLEASANTON AREA                    </v>
          </cell>
          <cell r="C357" t="str">
            <v>non</v>
          </cell>
        </row>
        <row r="358">
          <cell r="A358" t="str">
            <v>D0627</v>
          </cell>
          <cell r="B358" t="str">
            <v xml:space="preserve">CHARLOTTE                          </v>
          </cell>
          <cell r="C358" t="str">
            <v>non</v>
          </cell>
        </row>
        <row r="359">
          <cell r="A359" t="str">
            <v>D0628</v>
          </cell>
          <cell r="B359" t="str">
            <v xml:space="preserve">COTULLA                            </v>
          </cell>
          <cell r="C359" t="str">
            <v>non</v>
          </cell>
        </row>
        <row r="360">
          <cell r="A360" t="str">
            <v>D0630</v>
          </cell>
          <cell r="B360" t="str">
            <v xml:space="preserve">MOORE                              </v>
          </cell>
          <cell r="C360" t="str">
            <v>non</v>
          </cell>
        </row>
        <row r="361">
          <cell r="A361" t="str">
            <v>D0633</v>
          </cell>
          <cell r="B361" t="str">
            <v xml:space="preserve">MILLETT                            </v>
          </cell>
          <cell r="C361" t="str">
            <v>non</v>
          </cell>
        </row>
        <row r="362">
          <cell r="A362" t="str">
            <v>D0634</v>
          </cell>
          <cell r="B362" t="str">
            <v xml:space="preserve">DERBY                              </v>
          </cell>
          <cell r="C362" t="str">
            <v>non</v>
          </cell>
        </row>
        <row r="363">
          <cell r="A363" t="str">
            <v>D0635</v>
          </cell>
          <cell r="B363" t="str">
            <v xml:space="preserve">NATALIA                            </v>
          </cell>
          <cell r="C363" t="str">
            <v>non</v>
          </cell>
        </row>
        <row r="364">
          <cell r="A364" t="str">
            <v>D0640</v>
          </cell>
          <cell r="B364" t="str">
            <v xml:space="preserve">CHRISTINE                          </v>
          </cell>
          <cell r="C364" t="str">
            <v>non</v>
          </cell>
        </row>
        <row r="365">
          <cell r="A365" t="str">
            <v>D0641</v>
          </cell>
          <cell r="B365" t="str">
            <v xml:space="preserve">QUEMADO                            </v>
          </cell>
          <cell r="C365" t="str">
            <v>non</v>
          </cell>
        </row>
        <row r="366">
          <cell r="A366" t="str">
            <v>D0643</v>
          </cell>
          <cell r="B366" t="str">
            <v xml:space="preserve">LEMING                             </v>
          </cell>
          <cell r="C366" t="str">
            <v>non</v>
          </cell>
        </row>
        <row r="367">
          <cell r="A367" t="str">
            <v>D0644</v>
          </cell>
          <cell r="B367" t="str">
            <v xml:space="preserve">NORMANDY                           </v>
          </cell>
          <cell r="C367" t="str">
            <v>non</v>
          </cell>
        </row>
        <row r="368">
          <cell r="A368" t="str">
            <v>D0645</v>
          </cell>
          <cell r="B368" t="str">
            <v xml:space="preserve">EL INDIO                           </v>
          </cell>
          <cell r="C368" t="str">
            <v>non</v>
          </cell>
        </row>
        <row r="369">
          <cell r="A369" t="str">
            <v>D0647</v>
          </cell>
          <cell r="B369" t="str">
            <v xml:space="preserve">SECO MINES                         </v>
          </cell>
          <cell r="C369" t="str">
            <v>non</v>
          </cell>
        </row>
        <row r="370">
          <cell r="A370" t="str">
            <v>D0648</v>
          </cell>
          <cell r="B370" t="str">
            <v xml:space="preserve">LYTLE                              </v>
          </cell>
          <cell r="C370" t="str">
            <v>non</v>
          </cell>
        </row>
        <row r="371">
          <cell r="A371" t="str">
            <v>D0681</v>
          </cell>
          <cell r="B371" t="str">
            <v xml:space="preserve">UVALDE LINE CREWS                  </v>
          </cell>
          <cell r="C371" t="str">
            <v>non</v>
          </cell>
        </row>
        <row r="372">
          <cell r="A372" t="str">
            <v>D0682</v>
          </cell>
          <cell r="B372" t="str">
            <v xml:space="preserve">PEARSALL LINE CREWS                </v>
          </cell>
          <cell r="C372" t="str">
            <v>non</v>
          </cell>
        </row>
        <row r="373">
          <cell r="A373" t="str">
            <v>D0683</v>
          </cell>
          <cell r="B373" t="str">
            <v xml:space="preserve">EAGLE PASS LINE CREWS              </v>
          </cell>
          <cell r="C373" t="str">
            <v>non</v>
          </cell>
        </row>
        <row r="374">
          <cell r="A374" t="str">
            <v>D0684</v>
          </cell>
          <cell r="B374" t="str">
            <v xml:space="preserve">DEL RIO LINE CREWS                 </v>
          </cell>
          <cell r="C374" t="str">
            <v>non</v>
          </cell>
        </row>
        <row r="375">
          <cell r="A375" t="str">
            <v>D0690</v>
          </cell>
          <cell r="B375" t="str">
            <v xml:space="preserve">UVALDE                             </v>
          </cell>
          <cell r="C375" t="str">
            <v>non</v>
          </cell>
        </row>
        <row r="376">
          <cell r="A376" t="str">
            <v>D0692</v>
          </cell>
          <cell r="B376" t="str">
            <v xml:space="preserve">EAGLE PASS                         </v>
          </cell>
          <cell r="C376" t="str">
            <v>non</v>
          </cell>
        </row>
        <row r="377">
          <cell r="A377" t="str">
            <v>D0693</v>
          </cell>
          <cell r="B377" t="str">
            <v xml:space="preserve">PEARSALL                           </v>
          </cell>
          <cell r="C377" t="str">
            <v>non</v>
          </cell>
        </row>
        <row r="378">
          <cell r="A378" t="str">
            <v>D0694</v>
          </cell>
          <cell r="B378" t="str">
            <v xml:space="preserve">DEL RIO                            </v>
          </cell>
          <cell r="C378" t="str">
            <v>non</v>
          </cell>
        </row>
        <row r="379">
          <cell r="A379" t="str">
            <v>D0700</v>
          </cell>
          <cell r="B379" t="str">
            <v xml:space="preserve">WESTERN DIVISION                   </v>
          </cell>
          <cell r="C379" t="str">
            <v>non</v>
          </cell>
        </row>
        <row r="380">
          <cell r="A380" t="str">
            <v>D0701</v>
          </cell>
          <cell r="B380" t="str">
            <v xml:space="preserve">LAREDO AREA                        </v>
          </cell>
          <cell r="C380" t="str">
            <v>non</v>
          </cell>
        </row>
        <row r="381">
          <cell r="A381" t="str">
            <v>D0702</v>
          </cell>
          <cell r="B381" t="str">
            <v xml:space="preserve">HEBBRONVILLE AREA                  </v>
          </cell>
          <cell r="C381" t="str">
            <v>non</v>
          </cell>
        </row>
        <row r="382">
          <cell r="A382" t="str">
            <v>D0703</v>
          </cell>
          <cell r="B382" t="str">
            <v xml:space="preserve">MIRANDO CITY                       </v>
          </cell>
          <cell r="C382" t="str">
            <v>non</v>
          </cell>
        </row>
        <row r="383">
          <cell r="A383" t="str">
            <v>D0704</v>
          </cell>
          <cell r="B383" t="str">
            <v xml:space="preserve">ENCINAL                            </v>
          </cell>
          <cell r="C383" t="str">
            <v>non</v>
          </cell>
        </row>
        <row r="384">
          <cell r="A384" t="str">
            <v>D0705</v>
          </cell>
          <cell r="B384" t="str">
            <v xml:space="preserve">REALITOS                           </v>
          </cell>
          <cell r="C384" t="str">
            <v>non</v>
          </cell>
        </row>
        <row r="385">
          <cell r="A385" t="str">
            <v>D0706</v>
          </cell>
          <cell r="B385" t="str">
            <v xml:space="preserve">OILTON                             </v>
          </cell>
          <cell r="C385" t="str">
            <v>non</v>
          </cell>
        </row>
        <row r="386">
          <cell r="A386" t="str">
            <v>D0707</v>
          </cell>
          <cell r="B386" t="str">
            <v xml:space="preserve">BRUNI                              </v>
          </cell>
          <cell r="C386" t="str">
            <v>non</v>
          </cell>
        </row>
        <row r="387">
          <cell r="A387" t="str">
            <v>D0708</v>
          </cell>
          <cell r="B387" t="str">
            <v xml:space="preserve">ZAPATA                             </v>
          </cell>
          <cell r="C387" t="str">
            <v>non</v>
          </cell>
        </row>
        <row r="388">
          <cell r="A388" t="str">
            <v>D0709</v>
          </cell>
          <cell r="B388" t="str">
            <v xml:space="preserve">SAN YGNACIO                        </v>
          </cell>
          <cell r="C388" t="str">
            <v>non</v>
          </cell>
        </row>
        <row r="389">
          <cell r="A389" t="str">
            <v>D0710</v>
          </cell>
          <cell r="B389" t="str">
            <v xml:space="preserve">RIO BRAVO                          </v>
          </cell>
          <cell r="C389" t="str">
            <v>non</v>
          </cell>
        </row>
        <row r="390">
          <cell r="A390" t="str">
            <v>D0711</v>
          </cell>
          <cell r="B390" t="str">
            <v xml:space="preserve">SEJITA                             </v>
          </cell>
          <cell r="C390" t="str">
            <v>non</v>
          </cell>
        </row>
        <row r="391">
          <cell r="A391" t="str">
            <v>D0712</v>
          </cell>
          <cell r="B391" t="str">
            <v xml:space="preserve">RAMIREZ                            </v>
          </cell>
          <cell r="C391" t="str">
            <v>non</v>
          </cell>
        </row>
        <row r="392">
          <cell r="A392" t="str">
            <v>D0713</v>
          </cell>
          <cell r="B392" t="str">
            <v xml:space="preserve">RAMIRENO                           </v>
          </cell>
          <cell r="C392" t="str">
            <v>non</v>
          </cell>
        </row>
        <row r="393">
          <cell r="A393" t="str">
            <v>D0714</v>
          </cell>
          <cell r="B393" t="str">
            <v xml:space="preserve">TIENDITAS                          </v>
          </cell>
          <cell r="C393" t="str">
            <v>non</v>
          </cell>
        </row>
        <row r="394">
          <cell r="A394" t="str">
            <v>D0715</v>
          </cell>
          <cell r="B394" t="str">
            <v xml:space="preserve">EL CENIZO                          </v>
          </cell>
          <cell r="C394" t="str">
            <v>non</v>
          </cell>
        </row>
        <row r="395">
          <cell r="A395" t="str">
            <v>D0717</v>
          </cell>
          <cell r="B395" t="str">
            <v xml:space="preserve">FALFURRIAS                         </v>
          </cell>
          <cell r="C395" t="str">
            <v>non</v>
          </cell>
        </row>
        <row r="396">
          <cell r="A396" t="str">
            <v>D0718</v>
          </cell>
          <cell r="B396" t="str">
            <v xml:space="preserve">PREMONT                            </v>
          </cell>
          <cell r="C396" t="str">
            <v>non</v>
          </cell>
        </row>
        <row r="397">
          <cell r="A397" t="str">
            <v>D0719</v>
          </cell>
          <cell r="B397" t="str">
            <v xml:space="preserve">CONCEPCION                         </v>
          </cell>
          <cell r="C397" t="str">
            <v>non</v>
          </cell>
        </row>
        <row r="398">
          <cell r="A398" t="str">
            <v>D0720</v>
          </cell>
          <cell r="B398" t="str">
            <v xml:space="preserve">RIOS                               </v>
          </cell>
          <cell r="C398" t="str">
            <v>non</v>
          </cell>
        </row>
        <row r="399">
          <cell r="A399" t="str">
            <v>D0721</v>
          </cell>
          <cell r="B399" t="str">
            <v xml:space="preserve">ENCINO                             </v>
          </cell>
          <cell r="C399" t="str">
            <v>non</v>
          </cell>
        </row>
        <row r="400">
          <cell r="A400" t="str">
            <v>D0722</v>
          </cell>
          <cell r="B400" t="str">
            <v xml:space="preserve">ALICE                              </v>
          </cell>
          <cell r="C400" t="str">
            <v>non</v>
          </cell>
        </row>
        <row r="401">
          <cell r="A401" t="str">
            <v>D0723</v>
          </cell>
          <cell r="B401" t="str">
            <v xml:space="preserve">SANDIA                             </v>
          </cell>
          <cell r="C401" t="str">
            <v>non</v>
          </cell>
        </row>
        <row r="402">
          <cell r="A402" t="str">
            <v>D0724</v>
          </cell>
          <cell r="B402" t="str">
            <v xml:space="preserve">ORANGE GROVE                       </v>
          </cell>
          <cell r="C402" t="str">
            <v>non</v>
          </cell>
        </row>
        <row r="403">
          <cell r="A403" t="str">
            <v>D0725</v>
          </cell>
          <cell r="B403" t="str">
            <v xml:space="preserve">FREER                              </v>
          </cell>
          <cell r="C403" t="str">
            <v>non</v>
          </cell>
        </row>
        <row r="404">
          <cell r="A404" t="str">
            <v>D0726</v>
          </cell>
          <cell r="B404" t="str">
            <v xml:space="preserve">SAN DIEGO                          </v>
          </cell>
          <cell r="C404" t="str">
            <v>non</v>
          </cell>
        </row>
        <row r="405">
          <cell r="A405" t="str">
            <v>D0727</v>
          </cell>
          <cell r="B405" t="str">
            <v xml:space="preserve">BENAVIDES                          </v>
          </cell>
          <cell r="C405" t="str">
            <v>non</v>
          </cell>
        </row>
        <row r="406">
          <cell r="A406" t="str">
            <v>D0728</v>
          </cell>
          <cell r="B406" t="str">
            <v xml:space="preserve">SEVEN SISTERS                      </v>
          </cell>
          <cell r="C406" t="str">
            <v>non</v>
          </cell>
        </row>
        <row r="407">
          <cell r="A407" t="str">
            <v>D0729</v>
          </cell>
          <cell r="B407" t="str">
            <v xml:space="preserve">PERNITAS POINT                     </v>
          </cell>
          <cell r="C407" t="str">
            <v>non</v>
          </cell>
        </row>
        <row r="408">
          <cell r="A408" t="str">
            <v>D0730</v>
          </cell>
          <cell r="B408" t="str">
            <v xml:space="preserve">W T &amp; D DPS                        </v>
          </cell>
          <cell r="C408" t="str">
            <v>non</v>
          </cell>
        </row>
        <row r="409">
          <cell r="A409" t="str">
            <v>D0731</v>
          </cell>
          <cell r="B409" t="str">
            <v xml:space="preserve">W T &amp; D DISPATCH                   </v>
          </cell>
          <cell r="C409" t="str">
            <v>non</v>
          </cell>
        </row>
        <row r="410">
          <cell r="A410" t="str">
            <v>D0732</v>
          </cell>
          <cell r="B410" t="str">
            <v xml:space="preserve">W T &amp; D PATROL                     </v>
          </cell>
          <cell r="C410" t="str">
            <v>non</v>
          </cell>
        </row>
        <row r="411">
          <cell r="A411" t="str">
            <v>D0733</v>
          </cell>
          <cell r="B411" t="str">
            <v xml:space="preserve">W T &amp; D STAFF                      </v>
          </cell>
          <cell r="C411" t="str">
            <v>non</v>
          </cell>
        </row>
        <row r="412">
          <cell r="A412" t="str">
            <v>D0734</v>
          </cell>
          <cell r="B412" t="str">
            <v xml:space="preserve">UVALDE CREW                        </v>
          </cell>
          <cell r="C412" t="str">
            <v>non</v>
          </cell>
        </row>
        <row r="413">
          <cell r="A413" t="str">
            <v>D0735</v>
          </cell>
          <cell r="B413" t="str">
            <v xml:space="preserve">LAREDO CREW                        </v>
          </cell>
          <cell r="C413" t="str">
            <v>non</v>
          </cell>
        </row>
        <row r="414">
          <cell r="A414" t="str">
            <v>D0736</v>
          </cell>
          <cell r="B414" t="str">
            <v xml:space="preserve">ROVER                              </v>
          </cell>
          <cell r="C414" t="str">
            <v>non</v>
          </cell>
        </row>
        <row r="415">
          <cell r="A415" t="str">
            <v>D0737</v>
          </cell>
          <cell r="B415" t="str">
            <v xml:space="preserve">W UPPER C &amp; R                      </v>
          </cell>
          <cell r="C415" t="str">
            <v>non</v>
          </cell>
        </row>
        <row r="416">
          <cell r="A416" t="str">
            <v>D0738</v>
          </cell>
          <cell r="B416" t="str">
            <v xml:space="preserve">W LOWER C &amp; R                      </v>
          </cell>
          <cell r="C416" t="str">
            <v>non</v>
          </cell>
        </row>
        <row r="417">
          <cell r="A417" t="str">
            <v>D0739</v>
          </cell>
          <cell r="B417" t="str">
            <v xml:space="preserve">W C &amp; R SCADA                      </v>
          </cell>
          <cell r="C417" t="str">
            <v>non</v>
          </cell>
        </row>
        <row r="418">
          <cell r="A418" t="str">
            <v>D0740</v>
          </cell>
          <cell r="B418" t="str">
            <v xml:space="preserve">LEREDO SUPERVISOR OF METERS        </v>
          </cell>
          <cell r="C418" t="str">
            <v>non</v>
          </cell>
        </row>
        <row r="419">
          <cell r="A419" t="str">
            <v>D0741</v>
          </cell>
          <cell r="B419" t="str">
            <v xml:space="preserve">HEBRONVILLE SUPV DISTRIB. SYSTEMS  </v>
          </cell>
          <cell r="C419" t="str">
            <v>non</v>
          </cell>
        </row>
        <row r="420">
          <cell r="A420" t="str">
            <v>D0742</v>
          </cell>
          <cell r="B420" t="str">
            <v xml:space="preserve">PLEASANTON SUPV DISTRIB. SYSTEMS   </v>
          </cell>
          <cell r="C420" t="str">
            <v>non</v>
          </cell>
        </row>
        <row r="421">
          <cell r="A421" t="str">
            <v>D0743</v>
          </cell>
          <cell r="B421" t="str">
            <v xml:space="preserve">LAREDO SUPV DISTRIBUTION SYSTEMS   </v>
          </cell>
          <cell r="C421" t="str">
            <v>non</v>
          </cell>
        </row>
        <row r="422">
          <cell r="A422" t="str">
            <v>D0744</v>
          </cell>
          <cell r="B422" t="str">
            <v xml:space="preserve">CSC TECHNOLOGICAL/ADMIN SUPPORT    </v>
          </cell>
          <cell r="C422" t="str">
            <v>non</v>
          </cell>
        </row>
        <row r="423">
          <cell r="A423" t="str">
            <v>D0745</v>
          </cell>
          <cell r="B423" t="str">
            <v xml:space="preserve">TECHNOLOGICAL SUPPORT              </v>
          </cell>
          <cell r="C423" t="str">
            <v>non</v>
          </cell>
        </row>
        <row r="424">
          <cell r="A424" t="str">
            <v>D0770</v>
          </cell>
          <cell r="B424" t="str">
            <v xml:space="preserve">CIS IMPLEMENTATION                 </v>
          </cell>
          <cell r="C424" t="str">
            <v>non</v>
          </cell>
        </row>
        <row r="425">
          <cell r="A425" t="str">
            <v>D0772</v>
          </cell>
          <cell r="B425" t="str">
            <v xml:space="preserve">WEST COMMUNITY DEVELOPMENT         </v>
          </cell>
          <cell r="C425" t="str">
            <v>non</v>
          </cell>
        </row>
        <row r="426">
          <cell r="A426" t="str">
            <v>D0773</v>
          </cell>
          <cell r="B426" t="str">
            <v xml:space="preserve">WEST SUBSTATION MAINTENANCE        </v>
          </cell>
          <cell r="C426" t="str">
            <v>non</v>
          </cell>
        </row>
        <row r="427">
          <cell r="A427" t="str">
            <v>D0774</v>
          </cell>
          <cell r="B427" t="str">
            <v xml:space="preserve">WEST RELAY MAINTENANCE             </v>
          </cell>
          <cell r="C427" t="str">
            <v>non</v>
          </cell>
        </row>
        <row r="428">
          <cell r="A428" t="str">
            <v>D0775</v>
          </cell>
          <cell r="B428" t="str">
            <v xml:space="preserve">WEST SUPPORT SERVICES              </v>
          </cell>
          <cell r="C428" t="str">
            <v>non</v>
          </cell>
        </row>
        <row r="429">
          <cell r="A429" t="str">
            <v>D0776</v>
          </cell>
          <cell r="B429" t="str">
            <v xml:space="preserve">WEST DESIGN                        </v>
          </cell>
          <cell r="C429" t="str">
            <v>non</v>
          </cell>
        </row>
        <row r="430">
          <cell r="A430" t="str">
            <v>D0777</v>
          </cell>
          <cell r="B430" t="str">
            <v xml:space="preserve">WEST SUBSTATION/RELAY MAINTENANCE  </v>
          </cell>
          <cell r="C430" t="str">
            <v>non</v>
          </cell>
        </row>
        <row r="431">
          <cell r="A431" t="str">
            <v>D0778</v>
          </cell>
          <cell r="B431" t="str">
            <v xml:space="preserve">WEST LINE CREWS                    </v>
          </cell>
          <cell r="C431" t="str">
            <v>non</v>
          </cell>
        </row>
        <row r="432">
          <cell r="A432" t="str">
            <v>D0779</v>
          </cell>
          <cell r="B432" t="str">
            <v xml:space="preserve">WEST APPLICATION PATROL            </v>
          </cell>
          <cell r="C432" t="str">
            <v>non</v>
          </cell>
        </row>
        <row r="433">
          <cell r="A433" t="str">
            <v>D0780</v>
          </cell>
          <cell r="B433" t="str">
            <v xml:space="preserve">WEST ELECTRICAL SYSTEMS            </v>
          </cell>
          <cell r="C433" t="str">
            <v>non</v>
          </cell>
        </row>
        <row r="434">
          <cell r="A434" t="str">
            <v>D0781</v>
          </cell>
          <cell r="B434" t="str">
            <v xml:space="preserve">LAREDO LINE CREW #1                </v>
          </cell>
          <cell r="C434" t="str">
            <v>non</v>
          </cell>
        </row>
        <row r="435">
          <cell r="A435" t="str">
            <v>D0783</v>
          </cell>
          <cell r="B435" t="str">
            <v xml:space="preserve">ALICE LINE CREWS                   </v>
          </cell>
          <cell r="C435" t="str">
            <v>non</v>
          </cell>
        </row>
        <row r="436">
          <cell r="A436" t="str">
            <v>D0784</v>
          </cell>
          <cell r="B436" t="str">
            <v xml:space="preserve">WEST FLEET MAINTENANCE             </v>
          </cell>
          <cell r="C436" t="str">
            <v>non</v>
          </cell>
        </row>
        <row r="437">
          <cell r="A437" t="str">
            <v>D0786</v>
          </cell>
          <cell r="B437" t="str">
            <v xml:space="preserve">LAREDO LINE CREW #2                </v>
          </cell>
          <cell r="C437" t="str">
            <v>non</v>
          </cell>
        </row>
        <row r="438">
          <cell r="A438" t="str">
            <v>D0787</v>
          </cell>
          <cell r="B438" t="str">
            <v xml:space="preserve">ALICE SC GARAGE                    </v>
          </cell>
          <cell r="C438" t="str">
            <v>non</v>
          </cell>
        </row>
        <row r="439">
          <cell r="A439" t="str">
            <v>D0788</v>
          </cell>
          <cell r="B439" t="str">
            <v xml:space="preserve">LAREDO SC GARAGE                   </v>
          </cell>
          <cell r="C439" t="str">
            <v>non</v>
          </cell>
        </row>
        <row r="440">
          <cell r="A440" t="str">
            <v>D0789</v>
          </cell>
          <cell r="B440" t="str">
            <v xml:space="preserve">UVALDE SC GARAGE                   </v>
          </cell>
          <cell r="C440" t="str">
            <v>non</v>
          </cell>
        </row>
        <row r="441">
          <cell r="A441" t="str">
            <v>D0790</v>
          </cell>
          <cell r="B441" t="str">
            <v xml:space="preserve">LAREDO WAREHOUSE                   </v>
          </cell>
          <cell r="C441" t="str">
            <v>non</v>
          </cell>
        </row>
        <row r="442">
          <cell r="A442" t="str">
            <v>D0791</v>
          </cell>
          <cell r="B442" t="str">
            <v xml:space="preserve">WEST DIVISION METERS               </v>
          </cell>
          <cell r="C442" t="str">
            <v>non</v>
          </cell>
        </row>
        <row r="443">
          <cell r="A443" t="str">
            <v>D0792</v>
          </cell>
          <cell r="B443" t="str">
            <v xml:space="preserve">ALICE                              </v>
          </cell>
          <cell r="C443" t="str">
            <v>non</v>
          </cell>
        </row>
        <row r="444">
          <cell r="A444" t="str">
            <v>D0794</v>
          </cell>
          <cell r="B444" t="str">
            <v xml:space="preserve">LAREDO MATERIAL MNGT               </v>
          </cell>
          <cell r="C444" t="str">
            <v>non</v>
          </cell>
        </row>
        <row r="445">
          <cell r="A445" t="str">
            <v>D0796</v>
          </cell>
          <cell r="B445" t="str">
            <v xml:space="preserve">CUSTOMER SERVICE SPECIALISTS       </v>
          </cell>
          <cell r="C445" t="str">
            <v>non</v>
          </cell>
        </row>
        <row r="446">
          <cell r="A446" t="str">
            <v>D0799</v>
          </cell>
          <cell r="B446" t="str">
            <v xml:space="preserve">WEST TREE TRIMMING    ISTS         </v>
          </cell>
          <cell r="C446" t="str">
            <v>non</v>
          </cell>
        </row>
        <row r="447">
          <cell r="A447" t="str">
            <v>D0800</v>
          </cell>
          <cell r="B447" t="str">
            <v xml:space="preserve">FLEET - PHARR                      </v>
          </cell>
          <cell r="C447" t="str">
            <v>non</v>
          </cell>
        </row>
        <row r="448">
          <cell r="A448" t="str">
            <v>D0840</v>
          </cell>
          <cell r="B448" t="str">
            <v xml:space="preserve">EN DEL, CAPITAL PRJ                </v>
          </cell>
          <cell r="C448" t="str">
            <v>non</v>
          </cell>
        </row>
        <row r="449">
          <cell r="A449" t="str">
            <v>D0865</v>
          </cell>
          <cell r="B449" t="str">
            <v xml:space="preserve">FLEET SUMMARY                      </v>
          </cell>
          <cell r="C449" t="str">
            <v>non</v>
          </cell>
        </row>
        <row r="450">
          <cell r="A450" t="str">
            <v>D0881</v>
          </cell>
          <cell r="B450" t="str">
            <v xml:space="preserve">CENTRAL MAINT                      </v>
          </cell>
          <cell r="C450" t="str">
            <v>non</v>
          </cell>
        </row>
        <row r="451">
          <cell r="A451" t="str">
            <v>D0900</v>
          </cell>
          <cell r="B451" t="str">
            <v xml:space="preserve">PREISTER PROJECT                   </v>
          </cell>
          <cell r="C451" t="str">
            <v>non</v>
          </cell>
        </row>
        <row r="452">
          <cell r="A452" t="str">
            <v>D0930</v>
          </cell>
          <cell r="B452" t="str">
            <v xml:space="preserve">SAFETY LABS                        </v>
          </cell>
          <cell r="C452" t="str">
            <v>non</v>
          </cell>
        </row>
        <row r="453">
          <cell r="A453" t="str">
            <v>D0931</v>
          </cell>
          <cell r="B453" t="str">
            <v xml:space="preserve">CENTRAL TRANSFORMER SERVICE        </v>
          </cell>
          <cell r="C453" t="str">
            <v>non</v>
          </cell>
        </row>
        <row r="454">
          <cell r="A454" t="str">
            <v>D0945</v>
          </cell>
          <cell r="B454" t="str">
            <v xml:space="preserve">SOUTHERN CURRENT DIVERSION         </v>
          </cell>
          <cell r="C454" t="str">
            <v>non</v>
          </cell>
        </row>
        <row r="455">
          <cell r="A455" t="str">
            <v>D0960</v>
          </cell>
          <cell r="B455" t="str">
            <v xml:space="preserve">CURRENT DIVERSION                  </v>
          </cell>
          <cell r="C455" t="str">
            <v>non</v>
          </cell>
        </row>
        <row r="456">
          <cell r="A456" t="str">
            <v>D0961</v>
          </cell>
          <cell r="B456" t="str">
            <v xml:space="preserve">DIVISION METER SERVICE             </v>
          </cell>
          <cell r="C456" t="str">
            <v>non</v>
          </cell>
        </row>
        <row r="457">
          <cell r="A457" t="str">
            <v>D0962</v>
          </cell>
          <cell r="B457" t="str">
            <v xml:space="preserve">FIELD METER SERVICES               </v>
          </cell>
          <cell r="C457" t="str">
            <v>non</v>
          </cell>
        </row>
        <row r="458">
          <cell r="A458" t="str">
            <v>D0970</v>
          </cell>
          <cell r="B458" t="str">
            <v xml:space="preserve">TRANSFORMER/METER SERVICE          </v>
          </cell>
          <cell r="C458" t="str">
            <v>non</v>
          </cell>
        </row>
        <row r="459">
          <cell r="A459" t="str">
            <v>D0975</v>
          </cell>
          <cell r="B459" t="str">
            <v xml:space="preserve">ENGINEERING SERVICES               </v>
          </cell>
          <cell r="C459" t="str">
            <v>non</v>
          </cell>
        </row>
        <row r="460">
          <cell r="A460" t="str">
            <v>D0980</v>
          </cell>
          <cell r="B460" t="str">
            <v xml:space="preserve">ELECRIC SYSTEM OPERATIONS          </v>
          </cell>
          <cell r="C460" t="str">
            <v>non</v>
          </cell>
        </row>
        <row r="461">
          <cell r="A461" t="str">
            <v>D0983</v>
          </cell>
          <cell r="B461" t="str">
            <v xml:space="preserve">STANDARDS &amp; COMPATIBLE UNITS       </v>
          </cell>
          <cell r="C461" t="str">
            <v>non</v>
          </cell>
        </row>
        <row r="462">
          <cell r="A462" t="str">
            <v>D0984</v>
          </cell>
          <cell r="B462" t="str">
            <v xml:space="preserve">TECHNICAL SERVICES                 </v>
          </cell>
          <cell r="C462" t="str">
            <v>non</v>
          </cell>
        </row>
        <row r="463">
          <cell r="A463" t="str">
            <v>D0985</v>
          </cell>
          <cell r="B463" t="str">
            <v xml:space="preserve">DISTRIBUTION FAC &amp; DRAFTING        </v>
          </cell>
          <cell r="C463" t="str">
            <v>non</v>
          </cell>
        </row>
        <row r="464">
          <cell r="A464" t="str">
            <v>D0986</v>
          </cell>
          <cell r="B464" t="str">
            <v xml:space="preserve">CONSTRUCTION COORDINATOR           </v>
          </cell>
          <cell r="C464" t="str">
            <v>non</v>
          </cell>
        </row>
        <row r="465">
          <cell r="A465" t="str">
            <v>D0987</v>
          </cell>
          <cell r="B465" t="str">
            <v xml:space="preserve">DISTRIBUTION PLANNING              </v>
          </cell>
          <cell r="C465" t="str">
            <v>non</v>
          </cell>
        </row>
        <row r="466">
          <cell r="A466" t="str">
            <v>D0988</v>
          </cell>
          <cell r="B466" t="str">
            <v xml:space="preserve">OPERATION SUPPORT                  </v>
          </cell>
          <cell r="C466" t="str">
            <v>non</v>
          </cell>
        </row>
        <row r="467">
          <cell r="A467" t="str">
            <v>D0989</v>
          </cell>
          <cell r="B467" t="str">
            <v xml:space="preserve">TREE MANAGEMENT                    </v>
          </cell>
          <cell r="C467" t="str">
            <v>non</v>
          </cell>
        </row>
        <row r="468">
          <cell r="A468" t="str">
            <v>D0990</v>
          </cell>
          <cell r="B468" t="str">
            <v xml:space="preserve">TRANSMISSION LINE MAINTENANCE      </v>
          </cell>
          <cell r="C468" t="str">
            <v>non</v>
          </cell>
        </row>
        <row r="469">
          <cell r="A469" t="str">
            <v>D0991</v>
          </cell>
          <cell r="B469" t="str">
            <v xml:space="preserve">SUBSTATION/RELAY MAINTENANCE       </v>
          </cell>
          <cell r="C469" t="str">
            <v>non</v>
          </cell>
        </row>
        <row r="470">
          <cell r="A470" t="str">
            <v>D0992</v>
          </cell>
          <cell r="B470" t="str">
            <v xml:space="preserve">CENTRAL METER SERVICE              </v>
          </cell>
          <cell r="C470" t="str">
            <v>non</v>
          </cell>
        </row>
        <row r="471">
          <cell r="A471" t="str">
            <v>D0993</v>
          </cell>
          <cell r="B471" t="str">
            <v xml:space="preserve">SYSTEM DISPATCH OPERATIONS         </v>
          </cell>
          <cell r="C471" t="str">
            <v>non</v>
          </cell>
        </row>
        <row r="472">
          <cell r="A472" t="str">
            <v>D0994</v>
          </cell>
          <cell r="B472" t="str">
            <v xml:space="preserve">HVDC SERVICES       R              </v>
          </cell>
          <cell r="C472" t="str">
            <v>non</v>
          </cell>
        </row>
        <row r="473">
          <cell r="A473" t="str">
            <v>D0999</v>
          </cell>
          <cell r="B473" t="str">
            <v xml:space="preserve">COUPON LIGHTING (DUMMY ACCT)ARAGE  </v>
          </cell>
          <cell r="C473" t="str">
            <v>non</v>
          </cell>
        </row>
        <row r="474">
          <cell r="A474" t="str">
            <v>D6162</v>
          </cell>
          <cell r="B474" t="str">
            <v xml:space="preserve">TRANS &amp; SUBSTATION-PSO             </v>
          </cell>
          <cell r="C474" t="str">
            <v>non</v>
          </cell>
        </row>
        <row r="475">
          <cell r="A475" t="str">
            <v>E0444</v>
          </cell>
          <cell r="B475" t="str">
            <v xml:space="preserve">ECONOMIC DEVELOPMENT-CORPUS CPL    </v>
          </cell>
          <cell r="C475" t="str">
            <v>non</v>
          </cell>
        </row>
        <row r="476">
          <cell r="A476" t="str">
            <v>E0800</v>
          </cell>
          <cell r="B476" t="str">
            <v xml:space="preserve">CENTRAL SHOP CMD STOREROOM         </v>
          </cell>
          <cell r="C476" t="str">
            <v>non</v>
          </cell>
        </row>
        <row r="477">
          <cell r="A477" t="str">
            <v>F0001</v>
          </cell>
          <cell r="B477" t="str">
            <v xml:space="preserve">CONTROLLER DEPARTMENT              </v>
          </cell>
          <cell r="C477" t="str">
            <v>non</v>
          </cell>
        </row>
        <row r="478">
          <cell r="A478" t="str">
            <v>F9999</v>
          </cell>
          <cell r="B478" t="str">
            <v xml:space="preserve">BALANCE SHEET                      </v>
          </cell>
          <cell r="C478" t="str">
            <v>non</v>
          </cell>
        </row>
        <row r="479">
          <cell r="A479" t="str">
            <v>G0072</v>
          </cell>
          <cell r="B479" t="str">
            <v xml:space="preserve">STATION-CORPUS CHRISTI - A         </v>
          </cell>
          <cell r="C479" t="str">
            <v>non</v>
          </cell>
        </row>
        <row r="480">
          <cell r="A480" t="str">
            <v>G0073</v>
          </cell>
          <cell r="B480" t="str">
            <v xml:space="preserve">STATION-VICTORIA                   </v>
          </cell>
          <cell r="C480" t="str">
            <v>non</v>
          </cell>
        </row>
        <row r="481">
          <cell r="A481" t="str">
            <v>G0074</v>
          </cell>
          <cell r="B481" t="str">
            <v xml:space="preserve">STATION-EL CAMPO                   </v>
          </cell>
          <cell r="C481" t="str">
            <v>non</v>
          </cell>
        </row>
        <row r="482">
          <cell r="A482" t="str">
            <v>G0075</v>
          </cell>
          <cell r="B482" t="str">
            <v xml:space="preserve">STATION-SAN BENITO                 </v>
          </cell>
          <cell r="C482" t="str">
            <v>non</v>
          </cell>
        </row>
        <row r="483">
          <cell r="A483" t="str">
            <v>G0076</v>
          </cell>
          <cell r="B483" t="str">
            <v xml:space="preserve">STATION-MCALLEN                    </v>
          </cell>
          <cell r="C483" t="str">
            <v>non</v>
          </cell>
        </row>
        <row r="484">
          <cell r="A484" t="str">
            <v>G0077</v>
          </cell>
          <cell r="B484" t="str">
            <v xml:space="preserve">STATION-LAREDO                     </v>
          </cell>
          <cell r="C484" t="str">
            <v>non</v>
          </cell>
        </row>
        <row r="485">
          <cell r="A485" t="str">
            <v>G0080</v>
          </cell>
          <cell r="B485" t="str">
            <v xml:space="preserve">STATION-UVALDE                     </v>
          </cell>
          <cell r="C485" t="str">
            <v>non</v>
          </cell>
        </row>
        <row r="486">
          <cell r="A486" t="str">
            <v>G0082</v>
          </cell>
          <cell r="B486" t="str">
            <v xml:space="preserve">LINE-CORPUS CHRISTI                </v>
          </cell>
          <cell r="C486" t="str">
            <v>non</v>
          </cell>
        </row>
        <row r="487">
          <cell r="A487" t="str">
            <v>G0083</v>
          </cell>
          <cell r="B487" t="str">
            <v xml:space="preserve">TECH SUPPORT-CORPUS CHRISTI        </v>
          </cell>
          <cell r="C487" t="str">
            <v>non</v>
          </cell>
        </row>
        <row r="488">
          <cell r="A488" t="str">
            <v>G0084</v>
          </cell>
          <cell r="B488" t="str">
            <v xml:space="preserve">STATION-CORPUS CHRISTI-B           </v>
          </cell>
          <cell r="C488" t="str">
            <v>non</v>
          </cell>
        </row>
        <row r="489">
          <cell r="A489" t="str">
            <v>G0085</v>
          </cell>
          <cell r="B489" t="str">
            <v xml:space="preserve">STP STATION                        </v>
          </cell>
          <cell r="C489" t="str">
            <v>non</v>
          </cell>
        </row>
        <row r="490">
          <cell r="A490" t="str">
            <v>G0086</v>
          </cell>
          <cell r="B490" t="str">
            <v xml:space="preserve">WELSH HVDC                         </v>
          </cell>
          <cell r="C490" t="str">
            <v>non</v>
          </cell>
        </row>
        <row r="491">
          <cell r="A491" t="str">
            <v>G0150</v>
          </cell>
          <cell r="B491" t="str">
            <v xml:space="preserve">CORPUS CHRISTI STATION PROGS-CPL   </v>
          </cell>
          <cell r="C491" t="str">
            <v>non</v>
          </cell>
        </row>
        <row r="492">
          <cell r="A492" t="str">
            <v>G0151</v>
          </cell>
          <cell r="B492" t="str">
            <v xml:space="preserve">CORPUS CHRISTI LINE PROGS-CPL      </v>
          </cell>
          <cell r="C492" t="str">
            <v>non</v>
          </cell>
        </row>
        <row r="493">
          <cell r="A493" t="str">
            <v>G0205</v>
          </cell>
          <cell r="B493" t="str">
            <v xml:space="preserve">LAREDO DISTRICT                    </v>
          </cell>
          <cell r="C493" t="str">
            <v>non</v>
          </cell>
        </row>
        <row r="494">
          <cell r="A494" t="str">
            <v>G0210</v>
          </cell>
          <cell r="B494" t="str">
            <v xml:space="preserve">CUSTOMER DESIGN                    </v>
          </cell>
          <cell r="C494" t="str">
            <v>non</v>
          </cell>
        </row>
        <row r="495">
          <cell r="A495" t="str">
            <v>G0212</v>
          </cell>
          <cell r="B495" t="str">
            <v xml:space="preserve">PHYSICAL STAFF                     </v>
          </cell>
          <cell r="C495" t="str">
            <v>non</v>
          </cell>
        </row>
        <row r="496">
          <cell r="A496" t="str">
            <v>G0216</v>
          </cell>
          <cell r="B496" t="str">
            <v xml:space="preserve">TULSA REGION SUPPORT               </v>
          </cell>
          <cell r="C496" t="str">
            <v>non</v>
          </cell>
        </row>
        <row r="497">
          <cell r="A497" t="str">
            <v>G0238</v>
          </cell>
          <cell r="B497" t="str">
            <v xml:space="preserve">EQUIP MAINTENANCE-CORPUS           </v>
          </cell>
          <cell r="C497" t="str">
            <v>non</v>
          </cell>
        </row>
        <row r="498">
          <cell r="A498" t="str">
            <v>G0245</v>
          </cell>
          <cell r="B498" t="str">
            <v xml:space="preserve">ASSET STANDARDS-TULSA              </v>
          </cell>
          <cell r="C498" t="str">
            <v>non</v>
          </cell>
        </row>
        <row r="499">
          <cell r="A499" t="str">
            <v>G0246</v>
          </cell>
          <cell r="B499" t="str">
            <v xml:space="preserve">ASSET STANDARDS-CORPUS             </v>
          </cell>
          <cell r="C499" t="str">
            <v>non</v>
          </cell>
        </row>
        <row r="500">
          <cell r="A500" t="str">
            <v>G0247</v>
          </cell>
          <cell r="B500" t="str">
            <v xml:space="preserve">JOINT USE-TULSA                    </v>
          </cell>
          <cell r="C500" t="str">
            <v>non</v>
          </cell>
        </row>
        <row r="501">
          <cell r="A501" t="str">
            <v>G0248</v>
          </cell>
          <cell r="B501" t="str">
            <v xml:space="preserve">JOINT USE-CORPUS                   </v>
          </cell>
          <cell r="C501" t="str">
            <v>non</v>
          </cell>
        </row>
        <row r="502">
          <cell r="A502" t="str">
            <v>G0258</v>
          </cell>
          <cell r="B502" t="str">
            <v xml:space="preserve">COMMUNITY SVCS CORPUS CHRISTI      </v>
          </cell>
          <cell r="C502" t="str">
            <v>non</v>
          </cell>
        </row>
        <row r="503">
          <cell r="A503" t="str">
            <v>G0599</v>
          </cell>
          <cell r="B503" t="str">
            <v xml:space="preserve">REG PLNG/BDGTNG                    </v>
          </cell>
          <cell r="C503" t="str">
            <v>non</v>
          </cell>
        </row>
        <row r="504">
          <cell r="A504" t="str">
            <v>I0011</v>
          </cell>
          <cell r="B504" t="str">
            <v xml:space="preserve">FIELD SERVICES (CPL)               </v>
          </cell>
          <cell r="C504" t="str">
            <v>non</v>
          </cell>
        </row>
        <row r="505">
          <cell r="A505" t="str">
            <v>I0087</v>
          </cell>
          <cell r="B505" t="str">
            <v xml:space="preserve">COMPUTER EQUIPMENT                 </v>
          </cell>
          <cell r="C505" t="str">
            <v>non</v>
          </cell>
        </row>
        <row r="506">
          <cell r="A506" t="str">
            <v>I0088</v>
          </cell>
          <cell r="B506" t="str">
            <v xml:space="preserve">COMPUTER OPERATIONS                </v>
          </cell>
          <cell r="C506" t="str">
            <v>non</v>
          </cell>
        </row>
        <row r="507">
          <cell r="A507" t="str">
            <v>I0089</v>
          </cell>
          <cell r="B507" t="str">
            <v xml:space="preserve">TECHNICAL SUPPORT                  </v>
          </cell>
          <cell r="C507" t="str">
            <v>non</v>
          </cell>
        </row>
        <row r="508">
          <cell r="A508" t="str">
            <v>I0090</v>
          </cell>
          <cell r="B508" t="str">
            <v xml:space="preserve">INFORMATION SERVICES TRAINING      </v>
          </cell>
          <cell r="C508" t="str">
            <v>non</v>
          </cell>
        </row>
        <row r="509">
          <cell r="A509" t="str">
            <v>I0091</v>
          </cell>
          <cell r="B509" t="str">
            <v xml:space="preserve">INFORMATION SERVICES BUS PARTNER   </v>
          </cell>
          <cell r="C509" t="str">
            <v>non</v>
          </cell>
        </row>
        <row r="510">
          <cell r="A510" t="str">
            <v>I0092</v>
          </cell>
          <cell r="B510" t="str">
            <v xml:space="preserve">INFORMATION SERVICE CONSULTANTS    </v>
          </cell>
          <cell r="C510" t="str">
            <v>non</v>
          </cell>
        </row>
        <row r="511">
          <cell r="A511" t="str">
            <v>I0093</v>
          </cell>
          <cell r="B511" t="str">
            <v xml:space="preserve">CPL LEGACY CIS SUPPORT             </v>
          </cell>
          <cell r="C511" t="str">
            <v>non</v>
          </cell>
        </row>
        <row r="512">
          <cell r="A512" t="str">
            <v>I0094</v>
          </cell>
          <cell r="B512" t="str">
            <v xml:space="preserve">TELECOMMUNICATIONS                 </v>
          </cell>
          <cell r="C512" t="str">
            <v>non</v>
          </cell>
        </row>
        <row r="513">
          <cell r="A513" t="str">
            <v>I0095</v>
          </cell>
          <cell r="B513" t="str">
            <v xml:space="preserve">INFORMATION FIELD SERVICES         </v>
          </cell>
          <cell r="C513" t="str">
            <v>non</v>
          </cell>
        </row>
        <row r="514">
          <cell r="A514" t="str">
            <v>I0096</v>
          </cell>
          <cell r="B514" t="str">
            <v>COMPUTER INFORMATION SYSTEM H/S EXP</v>
          </cell>
          <cell r="C514" t="str">
            <v>non</v>
          </cell>
        </row>
        <row r="515">
          <cell r="A515" t="str">
            <v>I0097</v>
          </cell>
          <cell r="B515" t="str">
            <v xml:space="preserve">COMPUTER OPERATIONS                </v>
          </cell>
          <cell r="C515" t="str">
            <v>non</v>
          </cell>
        </row>
        <row r="516">
          <cell r="A516" t="str">
            <v>I0950</v>
          </cell>
          <cell r="B516" t="str">
            <v xml:space="preserve">INFO SYS INFRASTRUCTURE-CPL        </v>
          </cell>
          <cell r="C516" t="str">
            <v>non</v>
          </cell>
        </row>
        <row r="517">
          <cell r="A517" t="str">
            <v>K0236</v>
          </cell>
          <cell r="B517" t="str">
            <v xml:space="preserve">ADM/ACCOUNTING-CPL                 </v>
          </cell>
          <cell r="C517" t="str">
            <v>non</v>
          </cell>
        </row>
        <row r="518">
          <cell r="A518" t="str">
            <v>L0051</v>
          </cell>
          <cell r="B518" t="str">
            <v xml:space="preserve">REGULATORY AFFAIRS                 </v>
          </cell>
          <cell r="C518" t="str">
            <v>non</v>
          </cell>
        </row>
        <row r="519">
          <cell r="A519" t="str">
            <v>L9958</v>
          </cell>
          <cell r="B519" t="str">
            <v xml:space="preserve">LEGAL CPL                          </v>
          </cell>
          <cell r="C519" t="str">
            <v>non</v>
          </cell>
        </row>
        <row r="520">
          <cell r="A520" t="str">
            <v>M0003</v>
          </cell>
          <cell r="B520" t="str">
            <v xml:space="preserve">PETROCHEMICAL                      </v>
          </cell>
          <cell r="C520" t="str">
            <v>non</v>
          </cell>
        </row>
        <row r="521">
          <cell r="A521" t="str">
            <v>M0004</v>
          </cell>
          <cell r="B521" t="str">
            <v xml:space="preserve">PROGRAM COORDINATOR                </v>
          </cell>
          <cell r="C521" t="str">
            <v>non</v>
          </cell>
        </row>
        <row r="522">
          <cell r="A522" t="str">
            <v>M0005</v>
          </cell>
          <cell r="B522" t="str">
            <v xml:space="preserve">CLEAR CHOICE                       </v>
          </cell>
          <cell r="C522" t="str">
            <v>non</v>
          </cell>
        </row>
        <row r="523">
          <cell r="A523" t="str">
            <v>M0006</v>
          </cell>
          <cell r="B523" t="str">
            <v xml:space="preserve">CORPORATE COMMUNICATIONS           </v>
          </cell>
          <cell r="C523" t="str">
            <v>non</v>
          </cell>
        </row>
        <row r="524">
          <cell r="A524" t="str">
            <v>M0015</v>
          </cell>
          <cell r="B524" t="str">
            <v xml:space="preserve">OUTAGE ID                          </v>
          </cell>
          <cell r="C524" t="str">
            <v>non</v>
          </cell>
        </row>
        <row r="525">
          <cell r="A525" t="str">
            <v>M0021</v>
          </cell>
          <cell r="B525" t="str">
            <v xml:space="preserve">TARIFF ADMINISTRATOR               </v>
          </cell>
          <cell r="C525" t="str">
            <v>non</v>
          </cell>
        </row>
        <row r="526">
          <cell r="A526" t="str">
            <v>M0030</v>
          </cell>
          <cell r="B526" t="str">
            <v xml:space="preserve">NATIONAL ACCOUNTS                  </v>
          </cell>
          <cell r="C526" t="str">
            <v>non</v>
          </cell>
        </row>
        <row r="527">
          <cell r="A527" t="str">
            <v>M0036</v>
          </cell>
          <cell r="B527" t="str">
            <v xml:space="preserve">GOVERNMENTAL AFFAIRS               </v>
          </cell>
          <cell r="C527" t="str">
            <v>non</v>
          </cell>
        </row>
        <row r="528">
          <cell r="A528" t="str">
            <v>M0037</v>
          </cell>
          <cell r="B528" t="str">
            <v xml:space="preserve">INSTITUTIONAL                      </v>
          </cell>
          <cell r="C528" t="str">
            <v>non</v>
          </cell>
        </row>
        <row r="529">
          <cell r="A529" t="str">
            <v>M0045</v>
          </cell>
          <cell r="B529" t="str">
            <v xml:space="preserve">REGIONAL SALES - MASS MARKET       </v>
          </cell>
          <cell r="C529" t="str">
            <v>non</v>
          </cell>
        </row>
        <row r="530">
          <cell r="A530" t="str">
            <v>M0046</v>
          </cell>
          <cell r="B530" t="str">
            <v xml:space="preserve">BUSINESS/COMMUNITY DEVELOPMENT     </v>
          </cell>
          <cell r="C530" t="str">
            <v>non</v>
          </cell>
        </row>
        <row r="531">
          <cell r="A531" t="str">
            <v>M0050</v>
          </cell>
          <cell r="B531" t="str">
            <v xml:space="preserve">MARKET AND BUSINESS DEVELOPMENT    </v>
          </cell>
          <cell r="C531" t="str">
            <v>non</v>
          </cell>
        </row>
        <row r="532">
          <cell r="A532" t="str">
            <v>M0052</v>
          </cell>
          <cell r="B532" t="str">
            <v xml:space="preserve">PRICING AND COSTING                </v>
          </cell>
          <cell r="C532" t="str">
            <v>non</v>
          </cell>
        </row>
        <row r="533">
          <cell r="A533" t="str">
            <v>M0053</v>
          </cell>
          <cell r="B533" t="str">
            <v xml:space="preserve">PRICING DEVELOPMENT                </v>
          </cell>
          <cell r="C533" t="str">
            <v>non</v>
          </cell>
        </row>
        <row r="534">
          <cell r="A534" t="str">
            <v>M0054</v>
          </cell>
          <cell r="B534" t="str">
            <v xml:space="preserve">SPECIAL BILLING                    </v>
          </cell>
          <cell r="C534" t="str">
            <v>non</v>
          </cell>
        </row>
        <row r="535">
          <cell r="A535" t="str">
            <v>M0058</v>
          </cell>
          <cell r="B535" t="str">
            <v xml:space="preserve">LOAD DATA                          </v>
          </cell>
          <cell r="C535" t="str">
            <v>non</v>
          </cell>
        </row>
        <row r="536">
          <cell r="A536" t="str">
            <v>M0098</v>
          </cell>
          <cell r="B536" t="str">
            <v xml:space="preserve">PLANNING &amp; EVALUATION COORDINATOR  </v>
          </cell>
          <cell r="C536" t="str">
            <v>non</v>
          </cell>
        </row>
        <row r="537">
          <cell r="A537" t="str">
            <v>M0171</v>
          </cell>
          <cell r="B537" t="str">
            <v xml:space="preserve">REGIONAL SALES - CC                </v>
          </cell>
          <cell r="C537" t="str">
            <v>non</v>
          </cell>
        </row>
        <row r="538">
          <cell r="A538" t="str">
            <v>M0400</v>
          </cell>
          <cell r="B538" t="str">
            <v xml:space="preserve">POWER CONDITION                    </v>
          </cell>
          <cell r="C538" t="str">
            <v>non</v>
          </cell>
        </row>
        <row r="539">
          <cell r="A539" t="str">
            <v>M0571</v>
          </cell>
          <cell r="B539" t="str">
            <v xml:space="preserve">REGIONAL SALES - MCALLEN           </v>
          </cell>
          <cell r="C539" t="str">
            <v>non</v>
          </cell>
        </row>
        <row r="540">
          <cell r="A540" t="str">
            <v>M0700</v>
          </cell>
          <cell r="B540" t="str">
            <v xml:space="preserve">HONEYWELL ALLIANCE                 </v>
          </cell>
          <cell r="C540" t="str">
            <v>non</v>
          </cell>
        </row>
        <row r="541">
          <cell r="A541" t="str">
            <v>M0995</v>
          </cell>
          <cell r="B541" t="str">
            <v xml:space="preserve">LARGE MANUFACTURING                </v>
          </cell>
          <cell r="C541" t="str">
            <v>non</v>
          </cell>
        </row>
        <row r="542">
          <cell r="A542" t="str">
            <v>N5412</v>
          </cell>
          <cell r="B542" t="str">
            <v xml:space="preserve">ACQUISITIONS, DISP &amp; REV           </v>
          </cell>
          <cell r="C542" t="str">
            <v>non</v>
          </cell>
        </row>
        <row r="543">
          <cell r="A543" t="str">
            <v>P0010</v>
          </cell>
          <cell r="B543" t="str">
            <v xml:space="preserve">VICE PRESIDENT OF NUCLEAR AFFAIR   </v>
          </cell>
          <cell r="C543" t="str">
            <v>prod</v>
          </cell>
        </row>
        <row r="544">
          <cell r="A544" t="str">
            <v>P0901</v>
          </cell>
          <cell r="B544" t="str">
            <v xml:space="preserve">EAGLE PASS                         </v>
          </cell>
          <cell r="C544" t="str">
            <v>prod</v>
          </cell>
        </row>
        <row r="545">
          <cell r="A545" t="str">
            <v>P0902</v>
          </cell>
          <cell r="B545" t="str">
            <v xml:space="preserve">NUECES BAY                         </v>
          </cell>
          <cell r="C545" t="str">
            <v>prod</v>
          </cell>
        </row>
        <row r="546">
          <cell r="A546" t="str">
            <v>P0903</v>
          </cell>
          <cell r="B546" t="str">
            <v xml:space="preserve">LA PALMA                           </v>
          </cell>
          <cell r="C546" t="str">
            <v>prod</v>
          </cell>
        </row>
        <row r="547">
          <cell r="A547" t="str">
            <v>P0906</v>
          </cell>
          <cell r="B547" t="str">
            <v xml:space="preserve">LAREDO                             </v>
          </cell>
          <cell r="C547" t="str">
            <v>prod</v>
          </cell>
        </row>
        <row r="548">
          <cell r="A548" t="str">
            <v>P0907</v>
          </cell>
          <cell r="B548" t="str">
            <v xml:space="preserve">LON C HILL                         </v>
          </cell>
          <cell r="C548" t="str">
            <v>prod</v>
          </cell>
        </row>
        <row r="549">
          <cell r="A549" t="str">
            <v>P0908</v>
          </cell>
          <cell r="B549" t="str">
            <v xml:space="preserve">VICTORIA                           </v>
          </cell>
          <cell r="C549" t="str">
            <v>prod</v>
          </cell>
        </row>
        <row r="550">
          <cell r="A550" t="str">
            <v>P0909</v>
          </cell>
          <cell r="B550" t="str">
            <v xml:space="preserve">JL BATES                           </v>
          </cell>
          <cell r="C550" t="str">
            <v>prod</v>
          </cell>
        </row>
        <row r="551">
          <cell r="A551" t="str">
            <v>P0910</v>
          </cell>
          <cell r="B551" t="str">
            <v xml:space="preserve">ES JOSLIN                          </v>
          </cell>
          <cell r="C551" t="str">
            <v>prod</v>
          </cell>
        </row>
        <row r="552">
          <cell r="A552" t="str">
            <v>P0911</v>
          </cell>
          <cell r="B552" t="str">
            <v xml:space="preserve">BM DAVIS                           </v>
          </cell>
          <cell r="C552" t="str">
            <v>prod</v>
          </cell>
        </row>
        <row r="553">
          <cell r="A553" t="str">
            <v>P0912</v>
          </cell>
          <cell r="B553" t="str">
            <v xml:space="preserve">COLETO CREEK                       </v>
          </cell>
          <cell r="C553" t="str">
            <v>prod</v>
          </cell>
        </row>
        <row r="554">
          <cell r="A554" t="str">
            <v>P0913</v>
          </cell>
          <cell r="B554" t="str">
            <v xml:space="preserve">OKLAUNION                          </v>
          </cell>
          <cell r="C554" t="str">
            <v>prod</v>
          </cell>
        </row>
        <row r="555">
          <cell r="A555" t="str">
            <v>P0914</v>
          </cell>
          <cell r="B555" t="str">
            <v xml:space="preserve">STP POWER STATION                  </v>
          </cell>
          <cell r="C555" t="str">
            <v>prod</v>
          </cell>
        </row>
        <row r="556">
          <cell r="A556" t="str">
            <v>P0915</v>
          </cell>
          <cell r="B556" t="str">
            <v xml:space="preserve">NUECES BAY #5                      </v>
          </cell>
          <cell r="C556" t="str">
            <v>prod</v>
          </cell>
        </row>
        <row r="557">
          <cell r="A557" t="str">
            <v>P0940</v>
          </cell>
          <cell r="B557" t="str">
            <v xml:space="preserve">VICTORIA MAINTENANCE               </v>
          </cell>
          <cell r="C557" t="str">
            <v>prod</v>
          </cell>
        </row>
        <row r="558">
          <cell r="A558" t="str">
            <v>P0950</v>
          </cell>
          <cell r="B558" t="str">
            <v xml:space="preserve">COLETO OPERATIONS                  </v>
          </cell>
          <cell r="C558" t="str">
            <v>prod</v>
          </cell>
        </row>
        <row r="559">
          <cell r="A559" t="str">
            <v>P0951</v>
          </cell>
          <cell r="B559" t="str">
            <v xml:space="preserve">COLETO MECHANICAL MAINTENANCE      </v>
          </cell>
          <cell r="C559" t="str">
            <v>prod</v>
          </cell>
        </row>
        <row r="560">
          <cell r="A560" t="str">
            <v>P0952</v>
          </cell>
          <cell r="B560" t="str">
            <v xml:space="preserve">COLETO I/E MAINTENANCE             </v>
          </cell>
          <cell r="C560" t="str">
            <v>prod</v>
          </cell>
        </row>
        <row r="561">
          <cell r="A561" t="str">
            <v>P0977</v>
          </cell>
          <cell r="B561" t="str">
            <v xml:space="preserve">ENVIRONMENTAL SERVICES             </v>
          </cell>
          <cell r="C561" t="str">
            <v>prod</v>
          </cell>
        </row>
        <row r="562">
          <cell r="A562" t="str">
            <v>P0978</v>
          </cell>
          <cell r="B562" t="str">
            <v xml:space="preserve">DARR GEN UNIT                      </v>
          </cell>
          <cell r="C562" t="str">
            <v>prod</v>
          </cell>
        </row>
        <row r="563">
          <cell r="A563" t="str">
            <v>P0982</v>
          </cell>
          <cell r="B563" t="str">
            <v xml:space="preserve">STP ACTIVITIES                     </v>
          </cell>
          <cell r="C563" t="str">
            <v>prod</v>
          </cell>
        </row>
        <row r="564">
          <cell r="A564" t="str">
            <v>P0997</v>
          </cell>
          <cell r="B564" t="str">
            <v xml:space="preserve">SYSTEM MAINTENANCE                 </v>
          </cell>
          <cell r="C564" t="str">
            <v>prod</v>
          </cell>
        </row>
        <row r="565">
          <cell r="A565" t="str">
            <v>P0998</v>
          </cell>
          <cell r="B565" t="str">
            <v xml:space="preserve">PLANT SUPPORT                      </v>
          </cell>
          <cell r="C565" t="str">
            <v>prod</v>
          </cell>
        </row>
        <row r="566">
          <cell r="A566" t="str">
            <v>P9925</v>
          </cell>
          <cell r="B566" t="str">
            <v xml:space="preserve">CENTRAL MACHINE SHOP BILLINGS      </v>
          </cell>
          <cell r="C566" t="str">
            <v>prod</v>
          </cell>
        </row>
        <row r="567">
          <cell r="A567" t="str">
            <v>Q0943</v>
          </cell>
          <cell r="B567" t="str">
            <v xml:space="preserve">INCENTIVE ACCRUAL NUNRG            </v>
          </cell>
          <cell r="C567" t="str">
            <v>non</v>
          </cell>
        </row>
        <row r="568">
          <cell r="A568" t="str">
            <v>Q0946</v>
          </cell>
          <cell r="B568" t="str">
            <v xml:space="preserve">INCENTIVE ACCRUAL WSNRG            </v>
          </cell>
          <cell r="C568" t="str">
            <v>non</v>
          </cell>
        </row>
        <row r="569">
          <cell r="A569" t="str">
            <v>Q0985</v>
          </cell>
          <cell r="B569" t="str">
            <v xml:space="preserve">INCENTIVE ACCRUAL DISTR            </v>
          </cell>
          <cell r="C569" t="str">
            <v>non</v>
          </cell>
        </row>
        <row r="570">
          <cell r="A570" t="str">
            <v>Q0986</v>
          </cell>
          <cell r="B570" t="str">
            <v xml:space="preserve">INCENTIVE ACCRUAL TRANS            </v>
          </cell>
          <cell r="C570" t="str">
            <v>non</v>
          </cell>
        </row>
        <row r="571">
          <cell r="A571" t="str">
            <v>Q0987</v>
          </cell>
          <cell r="B571" t="str">
            <v xml:space="preserve">INCENTIVE ACCRUAL TD0TH            </v>
          </cell>
          <cell r="C571" t="str">
            <v>non</v>
          </cell>
        </row>
        <row r="572">
          <cell r="A572" t="str">
            <v>Q0988</v>
          </cell>
          <cell r="B572" t="str">
            <v xml:space="preserve">INCENTIVE ACCRUAL TCOMM            </v>
          </cell>
          <cell r="C572" t="str">
            <v>non</v>
          </cell>
        </row>
        <row r="573">
          <cell r="A573" t="str">
            <v>R0500</v>
          </cell>
          <cell r="B573" t="str">
            <v xml:space="preserve">CPL POWER PROJECTS                 </v>
          </cell>
          <cell r="C573" t="str">
            <v>non</v>
          </cell>
        </row>
        <row r="574">
          <cell r="A574" t="str">
            <v>R0600</v>
          </cell>
          <cell r="B574" t="str">
            <v xml:space="preserve">CPL POWER LINE PROJECTS            </v>
          </cell>
          <cell r="C574" t="str">
            <v>non</v>
          </cell>
        </row>
        <row r="575">
          <cell r="A575" t="str">
            <v>R0700</v>
          </cell>
          <cell r="B575" t="str">
            <v xml:space="preserve">POWER STA PROJECTS                 </v>
          </cell>
          <cell r="C575" t="str">
            <v>non</v>
          </cell>
        </row>
        <row r="576">
          <cell r="A576" t="str">
            <v>R0756</v>
          </cell>
          <cell r="B576" t="str">
            <v xml:space="preserve">RESEARCH &amp; DEVELOPMENT-CPL         </v>
          </cell>
          <cell r="C576" t="str">
            <v>non</v>
          </cell>
        </row>
        <row r="577">
          <cell r="A577" t="str">
            <v>R0757</v>
          </cell>
          <cell r="B577" t="str">
            <v xml:space="preserve">RESTRUCTURING-CPL                  </v>
          </cell>
          <cell r="C577" t="str">
            <v>non</v>
          </cell>
        </row>
        <row r="578">
          <cell r="A578" t="str">
            <v>R0940</v>
          </cell>
          <cell r="B578" t="str">
            <v xml:space="preserve">DSM-TEXAS-CPL                      </v>
          </cell>
          <cell r="C578" t="str">
            <v>non</v>
          </cell>
        </row>
        <row r="579">
          <cell r="A579" t="str">
            <v>R0950</v>
          </cell>
          <cell r="B579" t="str">
            <v xml:space="preserve">FIELD REV SVCS-CORPUS(2)           </v>
          </cell>
          <cell r="C579" t="str">
            <v>non</v>
          </cell>
        </row>
        <row r="580">
          <cell r="A580" t="str">
            <v>R0960</v>
          </cell>
          <cell r="B580" t="str">
            <v xml:space="preserve">ASSET PLANNING-CORPUS              </v>
          </cell>
          <cell r="C580" t="str">
            <v>non</v>
          </cell>
        </row>
        <row r="581">
          <cell r="A581" t="str">
            <v>R0961</v>
          </cell>
          <cell r="B581" t="str">
            <v xml:space="preserve">LINE TRANSFORMERS-CPL              </v>
          </cell>
          <cell r="C581" t="str">
            <v>non</v>
          </cell>
        </row>
        <row r="582">
          <cell r="A582" t="str">
            <v>R0962</v>
          </cell>
          <cell r="B582" t="str">
            <v xml:space="preserve">CPL PROJECT DESIGN                 </v>
          </cell>
          <cell r="C582" t="str">
            <v>non</v>
          </cell>
        </row>
        <row r="583">
          <cell r="A583" t="str">
            <v>R0963</v>
          </cell>
          <cell r="B583" t="str">
            <v xml:space="preserve">CPL RIGHT OF WAY                   </v>
          </cell>
          <cell r="C583" t="str">
            <v>non</v>
          </cell>
        </row>
        <row r="584">
          <cell r="A584" t="str">
            <v>R0964</v>
          </cell>
          <cell r="B584" t="str">
            <v xml:space="preserve">CORPUS CHRISTI DISTRICT            </v>
          </cell>
          <cell r="C584" t="str">
            <v>non</v>
          </cell>
        </row>
        <row r="585">
          <cell r="A585" t="str">
            <v>R0965</v>
          </cell>
          <cell r="B585" t="str">
            <v xml:space="preserve">COMM-CORPUS CHRISTI                </v>
          </cell>
          <cell r="C585" t="str">
            <v>non</v>
          </cell>
        </row>
        <row r="586">
          <cell r="A586" t="str">
            <v>R0970</v>
          </cell>
          <cell r="B586" t="str">
            <v xml:space="preserve">FIELD OPERATIONS SUPPORT           </v>
          </cell>
          <cell r="C586" t="str">
            <v>non</v>
          </cell>
        </row>
        <row r="587">
          <cell r="A587" t="str">
            <v>R0980</v>
          </cell>
          <cell r="B587" t="str">
            <v xml:space="preserve">ENGINEERING SUPPORT-PQ             </v>
          </cell>
          <cell r="C587" t="str">
            <v>non</v>
          </cell>
        </row>
        <row r="588">
          <cell r="A588" t="str">
            <v>R0990</v>
          </cell>
          <cell r="B588" t="str">
            <v xml:space="preserve">EQUIPMENT &amp; PROCEDURES             </v>
          </cell>
          <cell r="C588" t="str">
            <v>non</v>
          </cell>
        </row>
        <row r="589">
          <cell r="A589" t="str">
            <v>S0019</v>
          </cell>
          <cell r="B589" t="str">
            <v xml:space="preserve">CSW SERVICES                       </v>
          </cell>
          <cell r="C589" t="str">
            <v>non</v>
          </cell>
        </row>
        <row r="590">
          <cell r="A590" t="str">
            <v>S0024</v>
          </cell>
          <cell r="B590" t="str">
            <v xml:space="preserve">CSWS OPERATION SERVICES            </v>
          </cell>
          <cell r="C590" t="str">
            <v>non</v>
          </cell>
        </row>
        <row r="591">
          <cell r="A591" t="str">
            <v>S0816</v>
          </cell>
          <cell r="B591" t="str">
            <v xml:space="preserve">BENEFITS                           </v>
          </cell>
          <cell r="C591" t="str">
            <v>non</v>
          </cell>
        </row>
        <row r="592">
          <cell r="A592" t="str">
            <v>S0817</v>
          </cell>
          <cell r="B592" t="str">
            <v xml:space="preserve">INSURANCE                          </v>
          </cell>
          <cell r="C592" t="str">
            <v>non</v>
          </cell>
        </row>
        <row r="593">
          <cell r="A593" t="str">
            <v>S0818</v>
          </cell>
          <cell r="B593" t="str">
            <v xml:space="preserve">FACTORING                          </v>
          </cell>
          <cell r="C593" t="str">
            <v>non</v>
          </cell>
        </row>
        <row r="594">
          <cell r="A594" t="str">
            <v>S0819</v>
          </cell>
          <cell r="B594" t="str">
            <v xml:space="preserve">MARKETING INCENTIVESARGES          </v>
          </cell>
          <cell r="C594" t="str">
            <v>non</v>
          </cell>
        </row>
        <row r="595">
          <cell r="A595" t="str">
            <v>S0820</v>
          </cell>
          <cell r="B595" t="str">
            <v xml:space="preserve">TFO                                </v>
          </cell>
          <cell r="C595" t="str">
            <v>non</v>
          </cell>
        </row>
        <row r="596">
          <cell r="A596" t="str">
            <v>S0821</v>
          </cell>
          <cell r="B596" t="str">
            <v xml:space="preserve">TEP                                </v>
          </cell>
          <cell r="C596" t="str">
            <v>non</v>
          </cell>
        </row>
        <row r="597">
          <cell r="A597" t="str">
            <v>S0822</v>
          </cell>
          <cell r="B597" t="str">
            <v xml:space="preserve">ARTHUR ANDERSEN FEES               </v>
          </cell>
          <cell r="C597" t="str">
            <v>non</v>
          </cell>
        </row>
        <row r="598">
          <cell r="A598" t="str">
            <v>S0823</v>
          </cell>
          <cell r="B598" t="str">
            <v xml:space="preserve">FILING FEES                        </v>
          </cell>
          <cell r="C598" t="str">
            <v>non</v>
          </cell>
        </row>
        <row r="599">
          <cell r="A599" t="str">
            <v>S0824</v>
          </cell>
          <cell r="B599" t="str">
            <v xml:space="preserve">RATE CASE AMORTIZATION             </v>
          </cell>
          <cell r="C599" t="str">
            <v>non</v>
          </cell>
        </row>
        <row r="600">
          <cell r="A600" t="str">
            <v>S0825</v>
          </cell>
          <cell r="B600" t="str">
            <v xml:space="preserve">CAPITALIZED OVERHEAD CHARGES       </v>
          </cell>
          <cell r="C600" t="str">
            <v>non</v>
          </cell>
        </row>
        <row r="601">
          <cell r="A601" t="str">
            <v>S0826</v>
          </cell>
          <cell r="B601" t="str">
            <v xml:space="preserve">NUCLEAR DECOMMISSION               </v>
          </cell>
          <cell r="C601" t="str">
            <v>non</v>
          </cell>
        </row>
        <row r="602">
          <cell r="A602" t="str">
            <v>S0827</v>
          </cell>
          <cell r="B602" t="str">
            <v xml:space="preserve">ANNUAL INCENTIVE PAY               </v>
          </cell>
          <cell r="C602" t="str">
            <v>non</v>
          </cell>
        </row>
        <row r="603">
          <cell r="A603" t="str">
            <v>S0834</v>
          </cell>
          <cell r="B603" t="str">
            <v xml:space="preserve">OTHER                              </v>
          </cell>
          <cell r="C603" t="str">
            <v>non</v>
          </cell>
        </row>
        <row r="604">
          <cell r="A604" t="str">
            <v>S0835</v>
          </cell>
          <cell r="B604" t="str">
            <v xml:space="preserve">EDISON ELECTRIC INSTITUTE          </v>
          </cell>
          <cell r="C604" t="str">
            <v>non</v>
          </cell>
        </row>
        <row r="605">
          <cell r="A605" t="str">
            <v>S0836</v>
          </cell>
          <cell r="B605" t="str">
            <v xml:space="preserve">ELECTRIC CHOICES                   </v>
          </cell>
          <cell r="C605" t="str">
            <v>non</v>
          </cell>
        </row>
        <row r="606">
          <cell r="A606" t="str">
            <v>S0908</v>
          </cell>
          <cell r="B606" t="str">
            <v xml:space="preserve">CORPORATE ADVERTISING CPL DIST     </v>
          </cell>
          <cell r="C606" t="str">
            <v>non</v>
          </cell>
        </row>
        <row r="607">
          <cell r="A607" t="str">
            <v>S0919</v>
          </cell>
          <cell r="B607" t="str">
            <v xml:space="preserve">LOAD COOP                          </v>
          </cell>
          <cell r="C607" t="str">
            <v>non</v>
          </cell>
        </row>
        <row r="608">
          <cell r="A608" t="str">
            <v>S1000</v>
          </cell>
          <cell r="B608" t="str">
            <v xml:space="preserve">CSWS BILLING                       </v>
          </cell>
          <cell r="C608" t="str">
            <v>non</v>
          </cell>
        </row>
        <row r="609">
          <cell r="A609" t="str">
            <v>S1001</v>
          </cell>
          <cell r="B609" t="str">
            <v xml:space="preserve">AEP INTERNAL SUPPORT               </v>
          </cell>
          <cell r="C609" t="str">
            <v>non</v>
          </cell>
        </row>
        <row r="610">
          <cell r="A610" t="str">
            <v>S2000</v>
          </cell>
          <cell r="B610" t="str">
            <v xml:space="preserve">CSWS COVER LETTER                  </v>
          </cell>
          <cell r="C610" t="str">
            <v>non</v>
          </cell>
        </row>
        <row r="611">
          <cell r="A611" t="str">
            <v>T0004</v>
          </cell>
          <cell r="B611" t="str">
            <v xml:space="preserve">ARANSAS TAX                        </v>
          </cell>
          <cell r="C611" t="str">
            <v>non</v>
          </cell>
        </row>
        <row r="612">
          <cell r="A612" t="str">
            <v>T0007</v>
          </cell>
          <cell r="B612" t="str">
            <v xml:space="preserve">ATASCOSA TAX                       </v>
          </cell>
          <cell r="C612" t="str">
            <v>non</v>
          </cell>
        </row>
        <row r="613">
          <cell r="A613" t="str">
            <v>T0013</v>
          </cell>
          <cell r="B613" t="str">
            <v xml:space="preserve">BEE TAX                            </v>
          </cell>
          <cell r="C613" t="str">
            <v>non</v>
          </cell>
        </row>
        <row r="614">
          <cell r="A614" t="str">
            <v>T0019</v>
          </cell>
          <cell r="B614" t="str">
            <v xml:space="preserve">TELECOM-TECHNICAL SVCS-CPL         </v>
          </cell>
          <cell r="C614" t="str">
            <v>non</v>
          </cell>
        </row>
        <row r="615">
          <cell r="A615" t="str">
            <v>T0028</v>
          </cell>
          <cell r="B615" t="str">
            <v xml:space="preserve">CALDWELL TAX                       </v>
          </cell>
          <cell r="C615" t="str">
            <v>non</v>
          </cell>
        </row>
        <row r="616">
          <cell r="A616" t="str">
            <v>T0029</v>
          </cell>
          <cell r="B616" t="str">
            <v xml:space="preserve">CALHOUN TAX                        </v>
          </cell>
          <cell r="C616" t="str">
            <v>non</v>
          </cell>
        </row>
        <row r="617">
          <cell r="A617" t="str">
            <v>T0045</v>
          </cell>
          <cell r="B617" t="str">
            <v xml:space="preserve">COLORADO TAX                       </v>
          </cell>
          <cell r="C617" t="str">
            <v>non</v>
          </cell>
        </row>
        <row r="618">
          <cell r="A618" t="str">
            <v>T0064</v>
          </cell>
          <cell r="B618" t="str">
            <v xml:space="preserve">DIMMIT TAX                         </v>
          </cell>
          <cell r="C618" t="str">
            <v>non</v>
          </cell>
        </row>
        <row r="619">
          <cell r="A619" t="str">
            <v>T0082</v>
          </cell>
          <cell r="B619" t="str">
            <v xml:space="preserve">FRIO TAX                           </v>
          </cell>
          <cell r="C619" t="str">
            <v>non</v>
          </cell>
        </row>
        <row r="620">
          <cell r="A620" t="str">
            <v>T0089</v>
          </cell>
          <cell r="B620" t="str">
            <v xml:space="preserve">GONZALES TAX                       </v>
          </cell>
          <cell r="C620" t="str">
            <v>non</v>
          </cell>
        </row>
        <row r="621">
          <cell r="A621" t="str">
            <v>T0101</v>
          </cell>
          <cell r="B621" t="str">
            <v xml:space="preserve">SAN BENITO TAX                     </v>
          </cell>
          <cell r="C621" t="str">
            <v>non</v>
          </cell>
        </row>
        <row r="622">
          <cell r="A622" t="str">
            <v>T0102</v>
          </cell>
          <cell r="B622" t="str">
            <v xml:space="preserve">BROWNSVILLE TAX                    </v>
          </cell>
          <cell r="C622" t="str">
            <v>non</v>
          </cell>
        </row>
        <row r="623">
          <cell r="A623" t="str">
            <v>T0103</v>
          </cell>
          <cell r="B623" t="str">
            <v xml:space="preserve">DONNA TAX                          </v>
          </cell>
          <cell r="C623" t="str">
            <v>non</v>
          </cell>
        </row>
        <row r="624">
          <cell r="A624" t="str">
            <v>T0104</v>
          </cell>
          <cell r="B624" t="str">
            <v xml:space="preserve">EDINBURG TAX                       </v>
          </cell>
          <cell r="C624" t="str">
            <v>non</v>
          </cell>
        </row>
        <row r="625">
          <cell r="A625" t="str">
            <v>T0105</v>
          </cell>
          <cell r="B625" t="str">
            <v xml:space="preserve">HARLINGEN TAX                      </v>
          </cell>
          <cell r="C625" t="str">
            <v>non</v>
          </cell>
        </row>
        <row r="626">
          <cell r="A626" t="str">
            <v>T0106</v>
          </cell>
          <cell r="B626" t="str">
            <v xml:space="preserve">LA FERIA TAX                       </v>
          </cell>
          <cell r="C626" t="str">
            <v>non</v>
          </cell>
        </row>
        <row r="627">
          <cell r="A627" t="str">
            <v>T0108</v>
          </cell>
          <cell r="B627" t="str">
            <v xml:space="preserve">MERCEDES TAX                       </v>
          </cell>
          <cell r="C627" t="str">
            <v>non</v>
          </cell>
        </row>
        <row r="628">
          <cell r="A628" t="str">
            <v>T0109</v>
          </cell>
          <cell r="B628" t="str">
            <v xml:space="preserve">MISSION TAX                        </v>
          </cell>
          <cell r="C628" t="str">
            <v>non</v>
          </cell>
        </row>
        <row r="629">
          <cell r="A629" t="str">
            <v>T0110</v>
          </cell>
          <cell r="B629" t="str">
            <v xml:space="preserve">MCALLEN TAX                        </v>
          </cell>
          <cell r="C629" t="str">
            <v>non</v>
          </cell>
        </row>
        <row r="630">
          <cell r="A630" t="str">
            <v>T0111</v>
          </cell>
          <cell r="B630" t="str">
            <v xml:space="preserve">PHARR TAX                          </v>
          </cell>
          <cell r="C630" t="str">
            <v>non</v>
          </cell>
        </row>
        <row r="631">
          <cell r="A631" t="str">
            <v>T0112</v>
          </cell>
          <cell r="B631" t="str">
            <v xml:space="preserve">RAYMONDVILLE TAX                   </v>
          </cell>
          <cell r="C631" t="str">
            <v>non</v>
          </cell>
        </row>
        <row r="632">
          <cell r="A632" t="str">
            <v>T0114</v>
          </cell>
          <cell r="B632" t="str">
            <v xml:space="preserve">SAN JUAN TAX                       </v>
          </cell>
          <cell r="C632" t="str">
            <v>non</v>
          </cell>
        </row>
        <row r="633">
          <cell r="A633" t="str">
            <v>T0116</v>
          </cell>
          <cell r="B633" t="str">
            <v xml:space="preserve">WESLACO TAX                        </v>
          </cell>
          <cell r="C633" t="str">
            <v>non</v>
          </cell>
        </row>
        <row r="634">
          <cell r="A634" t="str">
            <v>T0117</v>
          </cell>
          <cell r="B634" t="str">
            <v xml:space="preserve">RIO HONDO TAX                      </v>
          </cell>
          <cell r="C634" t="str">
            <v>non</v>
          </cell>
        </row>
        <row r="635">
          <cell r="A635" t="str">
            <v>T0118</v>
          </cell>
          <cell r="B635" t="str">
            <v xml:space="preserve">PORT ISABEL TAX                    </v>
          </cell>
          <cell r="C635" t="str">
            <v>non</v>
          </cell>
        </row>
        <row r="636">
          <cell r="A636" t="str">
            <v>T0119</v>
          </cell>
          <cell r="B636" t="str">
            <v xml:space="preserve">HIDALGO TAX                        </v>
          </cell>
          <cell r="C636" t="str">
            <v>non</v>
          </cell>
        </row>
        <row r="637">
          <cell r="A637" t="str">
            <v>T0122</v>
          </cell>
          <cell r="B637" t="str">
            <v xml:space="preserve">EDCOUCH TAX                        </v>
          </cell>
          <cell r="C637" t="str">
            <v>non</v>
          </cell>
        </row>
        <row r="638">
          <cell r="A638" t="str">
            <v>T0123</v>
          </cell>
          <cell r="B638" t="str">
            <v xml:space="preserve">RIO GRANDE TAX                     </v>
          </cell>
          <cell r="C638" t="str">
            <v>non</v>
          </cell>
        </row>
        <row r="639">
          <cell r="A639" t="str">
            <v>T0124</v>
          </cell>
          <cell r="B639" t="str">
            <v xml:space="preserve">ELSA TAX                           </v>
          </cell>
          <cell r="C639" t="str">
            <v>non</v>
          </cell>
        </row>
        <row r="640">
          <cell r="A640" t="str">
            <v>T0125</v>
          </cell>
          <cell r="B640" t="str">
            <v xml:space="preserve">LAREDO COUNTY TAX                  </v>
          </cell>
          <cell r="C640" t="str">
            <v>non</v>
          </cell>
        </row>
        <row r="641">
          <cell r="A641" t="str">
            <v>T0126</v>
          </cell>
          <cell r="B641" t="str">
            <v xml:space="preserve">LA VILLA TAX                       </v>
          </cell>
          <cell r="C641" t="str">
            <v>non</v>
          </cell>
        </row>
        <row r="642">
          <cell r="A642" t="str">
            <v>T0128</v>
          </cell>
          <cell r="B642" t="str">
            <v xml:space="preserve">KARNEX TAX                         </v>
          </cell>
          <cell r="C642" t="str">
            <v>non</v>
          </cell>
        </row>
        <row r="643">
          <cell r="A643" t="str">
            <v>T0130</v>
          </cell>
          <cell r="B643" t="str">
            <v xml:space="preserve">LOS FRESONO TAX                    </v>
          </cell>
          <cell r="C643" t="str">
            <v>non</v>
          </cell>
        </row>
        <row r="644">
          <cell r="A644" t="str">
            <v>T0131</v>
          </cell>
          <cell r="B644" t="str">
            <v xml:space="preserve">SANTA ROSA TAX                     </v>
          </cell>
          <cell r="C644" t="str">
            <v>non</v>
          </cell>
        </row>
        <row r="645">
          <cell r="A645" t="str">
            <v>T0133</v>
          </cell>
          <cell r="B645" t="str">
            <v xml:space="preserve">ROMA TAX                           </v>
          </cell>
          <cell r="C645" t="str">
            <v>non</v>
          </cell>
        </row>
        <row r="646">
          <cell r="A646" t="str">
            <v>T0139</v>
          </cell>
          <cell r="B646" t="str">
            <v xml:space="preserve">LA GRULLA TAX                      </v>
          </cell>
          <cell r="C646" t="str">
            <v>non</v>
          </cell>
        </row>
        <row r="647">
          <cell r="A647" t="str">
            <v>T0162</v>
          </cell>
          <cell r="B647" t="str">
            <v xml:space="preserve">MAVERICK TAX                       </v>
          </cell>
          <cell r="C647" t="str">
            <v>non</v>
          </cell>
        </row>
        <row r="648">
          <cell r="A648" t="str">
            <v>T0163</v>
          </cell>
          <cell r="B648" t="str">
            <v xml:space="preserve">MEDINA TAX                         </v>
          </cell>
          <cell r="C648" t="str">
            <v>non</v>
          </cell>
        </row>
        <row r="649">
          <cell r="A649" t="str">
            <v>T0164</v>
          </cell>
          <cell r="B649" t="str">
            <v xml:space="preserve">BAYVIEW TAX                        </v>
          </cell>
          <cell r="C649" t="str">
            <v>non</v>
          </cell>
        </row>
        <row r="650">
          <cell r="A650" t="str">
            <v>T0169</v>
          </cell>
          <cell r="B650" t="str">
            <v xml:space="preserve">SOUTH PADRE TAX                    </v>
          </cell>
          <cell r="C650" t="str">
            <v>non</v>
          </cell>
        </row>
        <row r="651">
          <cell r="A651" t="str">
            <v>T0232</v>
          </cell>
          <cell r="B651" t="str">
            <v xml:space="preserve">UVALDE TAX                         </v>
          </cell>
          <cell r="C651" t="str">
            <v>non</v>
          </cell>
        </row>
        <row r="652">
          <cell r="A652" t="str">
            <v>T0235</v>
          </cell>
          <cell r="B652" t="str">
            <v xml:space="preserve">VICTORIA TAX                       </v>
          </cell>
          <cell r="C652" t="str">
            <v>non</v>
          </cell>
        </row>
        <row r="653">
          <cell r="A653" t="str">
            <v>T0240</v>
          </cell>
          <cell r="B653" t="str">
            <v xml:space="preserve">WEBB TAX                           </v>
          </cell>
          <cell r="C653" t="str">
            <v>non</v>
          </cell>
        </row>
        <row r="654">
          <cell r="A654" t="str">
            <v>T0241</v>
          </cell>
          <cell r="B654" t="str">
            <v xml:space="preserve">WHARTON TAX                        </v>
          </cell>
          <cell r="C654" t="str">
            <v>non</v>
          </cell>
        </row>
        <row r="655">
          <cell r="A655" t="str">
            <v>T0302</v>
          </cell>
          <cell r="B655" t="str">
            <v xml:space="preserve">YORKTOWN TAX                       </v>
          </cell>
          <cell r="C655" t="str">
            <v>non</v>
          </cell>
        </row>
        <row r="656">
          <cell r="A656" t="str">
            <v>T0305</v>
          </cell>
          <cell r="B656" t="str">
            <v xml:space="preserve">KENEDY TAX                         </v>
          </cell>
          <cell r="C656" t="str">
            <v>non</v>
          </cell>
        </row>
        <row r="657">
          <cell r="A657" t="str">
            <v>T0306</v>
          </cell>
          <cell r="B657" t="str">
            <v xml:space="preserve">KARNES CITY TAX                    </v>
          </cell>
          <cell r="C657" t="str">
            <v>non</v>
          </cell>
        </row>
        <row r="658">
          <cell r="A658" t="str">
            <v>T0307</v>
          </cell>
          <cell r="B658" t="str">
            <v xml:space="preserve">LULING TAX                         </v>
          </cell>
          <cell r="C658" t="str">
            <v>non</v>
          </cell>
        </row>
        <row r="659">
          <cell r="A659" t="str">
            <v>T0310</v>
          </cell>
          <cell r="B659" t="str">
            <v xml:space="preserve">GOLIAD TAX                         </v>
          </cell>
          <cell r="C659" t="str">
            <v>non</v>
          </cell>
        </row>
        <row r="660">
          <cell r="A660" t="str">
            <v>T0312</v>
          </cell>
          <cell r="B660" t="str">
            <v xml:space="preserve">WESTHOFF TAX                       </v>
          </cell>
          <cell r="C660" t="str">
            <v>non</v>
          </cell>
        </row>
        <row r="661">
          <cell r="A661" t="str">
            <v>T0314</v>
          </cell>
          <cell r="B661" t="str">
            <v xml:space="preserve">NIXON TAX                          </v>
          </cell>
          <cell r="C661" t="str">
            <v>non</v>
          </cell>
        </row>
        <row r="662">
          <cell r="A662" t="str">
            <v>T0318</v>
          </cell>
          <cell r="B662" t="str">
            <v xml:space="preserve">SMILEY TAX                         </v>
          </cell>
          <cell r="C662" t="str">
            <v>non</v>
          </cell>
        </row>
        <row r="663">
          <cell r="A663" t="str">
            <v>T0330</v>
          </cell>
          <cell r="B663" t="str">
            <v xml:space="preserve">VICTORIA TAX                       </v>
          </cell>
          <cell r="C663" t="str">
            <v>non</v>
          </cell>
        </row>
        <row r="664">
          <cell r="A664" t="str">
            <v>T0331</v>
          </cell>
          <cell r="B664" t="str">
            <v xml:space="preserve">PORT LAVACA TAX                    </v>
          </cell>
          <cell r="C664" t="str">
            <v>non</v>
          </cell>
        </row>
        <row r="665">
          <cell r="A665" t="str">
            <v>T0340</v>
          </cell>
          <cell r="B665" t="str">
            <v xml:space="preserve">BEEVILLE TAX                       </v>
          </cell>
          <cell r="C665" t="str">
            <v>non</v>
          </cell>
        </row>
        <row r="666">
          <cell r="A666" t="str">
            <v>T0346</v>
          </cell>
          <cell r="B666" t="str">
            <v xml:space="preserve">POINT COMFORT TAX                  </v>
          </cell>
          <cell r="C666" t="str">
            <v>non</v>
          </cell>
        </row>
        <row r="667">
          <cell r="A667" t="str">
            <v>T0347</v>
          </cell>
          <cell r="B667" t="str">
            <v xml:space="preserve">REFUGIO TAX                        </v>
          </cell>
          <cell r="C667" t="str">
            <v>non</v>
          </cell>
        </row>
        <row r="668">
          <cell r="A668" t="str">
            <v>T0348</v>
          </cell>
          <cell r="B668" t="str">
            <v xml:space="preserve">WOODSBORO TAX                      </v>
          </cell>
          <cell r="C668" t="str">
            <v>non</v>
          </cell>
        </row>
        <row r="669">
          <cell r="A669" t="str">
            <v>T0401</v>
          </cell>
          <cell r="B669" t="str">
            <v xml:space="preserve">BAY CITY TAX                       </v>
          </cell>
          <cell r="C669" t="str">
            <v>non</v>
          </cell>
        </row>
        <row r="670">
          <cell r="A670" t="str">
            <v>T0402</v>
          </cell>
          <cell r="B670" t="str">
            <v xml:space="preserve">EL CAMPO TAX                       </v>
          </cell>
          <cell r="C670" t="str">
            <v>non</v>
          </cell>
        </row>
        <row r="671">
          <cell r="A671" t="str">
            <v>T0403</v>
          </cell>
          <cell r="B671" t="str">
            <v xml:space="preserve">EDNA TAX                           </v>
          </cell>
          <cell r="C671" t="str">
            <v>non</v>
          </cell>
        </row>
        <row r="672">
          <cell r="A672" t="str">
            <v>T0404</v>
          </cell>
          <cell r="B672" t="str">
            <v xml:space="preserve">EAGLE LAKE TAX                     </v>
          </cell>
          <cell r="C672" t="str">
            <v>non</v>
          </cell>
        </row>
        <row r="673">
          <cell r="A673" t="str">
            <v>T0406</v>
          </cell>
          <cell r="B673" t="str">
            <v xml:space="preserve">COLUMBUS TAX                       </v>
          </cell>
          <cell r="C673" t="str">
            <v>non</v>
          </cell>
        </row>
        <row r="674">
          <cell r="A674" t="str">
            <v>T0410</v>
          </cell>
          <cell r="B674" t="str">
            <v xml:space="preserve">PALACIOS TAX                       </v>
          </cell>
          <cell r="C674" t="str">
            <v>non</v>
          </cell>
        </row>
        <row r="675">
          <cell r="A675" t="str">
            <v>T0424</v>
          </cell>
          <cell r="B675" t="str">
            <v xml:space="preserve">WADSWORTH TAX                      </v>
          </cell>
          <cell r="C675" t="str">
            <v>non</v>
          </cell>
        </row>
        <row r="676">
          <cell r="A676" t="str">
            <v>T0426</v>
          </cell>
          <cell r="B676" t="str">
            <v xml:space="preserve">MATHIS AREA TAX                    </v>
          </cell>
          <cell r="C676" t="str">
            <v>non</v>
          </cell>
        </row>
        <row r="677">
          <cell r="A677" t="str">
            <v>T0442</v>
          </cell>
          <cell r="B677" t="str">
            <v xml:space="preserve">THREE RIVERS TAX                   </v>
          </cell>
          <cell r="C677" t="str">
            <v>non</v>
          </cell>
        </row>
        <row r="678">
          <cell r="A678" t="str">
            <v>T0443</v>
          </cell>
          <cell r="B678" t="str">
            <v xml:space="preserve">GEORGE WEST TAX                    </v>
          </cell>
          <cell r="C678" t="str">
            <v>non</v>
          </cell>
        </row>
        <row r="679">
          <cell r="A679" t="str">
            <v>T0501</v>
          </cell>
          <cell r="B679" t="str">
            <v xml:space="preserve">CC MIDTOWN TAX                     </v>
          </cell>
          <cell r="C679" t="str">
            <v>non</v>
          </cell>
        </row>
        <row r="680">
          <cell r="A680" t="str">
            <v>T0505</v>
          </cell>
          <cell r="B680" t="str">
            <v xml:space="preserve">PORTLAND TAX                       </v>
          </cell>
          <cell r="C680" t="str">
            <v>non</v>
          </cell>
        </row>
        <row r="681">
          <cell r="A681" t="str">
            <v>T0510</v>
          </cell>
          <cell r="B681" t="str">
            <v xml:space="preserve">AGUA DULCE TAX                     </v>
          </cell>
          <cell r="C681" t="str">
            <v>non</v>
          </cell>
        </row>
        <row r="682">
          <cell r="A682" t="str">
            <v>T0516</v>
          </cell>
          <cell r="B682" t="str">
            <v xml:space="preserve">SINTON AREA TAX                    </v>
          </cell>
          <cell r="C682" t="str">
            <v>non</v>
          </cell>
        </row>
        <row r="683">
          <cell r="A683" t="str">
            <v>T0517</v>
          </cell>
          <cell r="B683" t="str">
            <v xml:space="preserve">ODEM TAX                           </v>
          </cell>
          <cell r="C683" t="str">
            <v>non</v>
          </cell>
        </row>
        <row r="684">
          <cell r="A684" t="str">
            <v>T0520</v>
          </cell>
          <cell r="B684" t="str">
            <v xml:space="preserve">TAFT TAX                           </v>
          </cell>
          <cell r="C684" t="str">
            <v>non</v>
          </cell>
        </row>
        <row r="685">
          <cell r="A685" t="str">
            <v>T0521</v>
          </cell>
          <cell r="B685" t="str">
            <v xml:space="preserve">GREGORY TAX                        </v>
          </cell>
          <cell r="C685" t="str">
            <v>non</v>
          </cell>
        </row>
        <row r="686">
          <cell r="A686" t="str">
            <v>T0522</v>
          </cell>
          <cell r="B686" t="str">
            <v xml:space="preserve">KINGSVILLE TAX                     </v>
          </cell>
          <cell r="C686" t="str">
            <v>non</v>
          </cell>
        </row>
        <row r="687">
          <cell r="A687" t="str">
            <v>T0529</v>
          </cell>
          <cell r="B687" t="str">
            <v xml:space="preserve">ARANSAS PASS TAX                   </v>
          </cell>
          <cell r="C687" t="str">
            <v>non</v>
          </cell>
        </row>
        <row r="688">
          <cell r="A688" t="str">
            <v>T0530</v>
          </cell>
          <cell r="B688" t="str">
            <v xml:space="preserve">PORT ARANSAS TAX                   </v>
          </cell>
          <cell r="C688" t="str">
            <v>non</v>
          </cell>
        </row>
        <row r="689">
          <cell r="A689" t="str">
            <v>T0531</v>
          </cell>
          <cell r="B689" t="str">
            <v xml:space="preserve">INGLESIDE TAX                      </v>
          </cell>
          <cell r="C689" t="str">
            <v>non</v>
          </cell>
        </row>
        <row r="690">
          <cell r="A690" t="str">
            <v>T0532</v>
          </cell>
          <cell r="B690" t="str">
            <v xml:space="preserve">ROCKPORT TAX                       </v>
          </cell>
          <cell r="C690" t="str">
            <v>non</v>
          </cell>
        </row>
        <row r="691">
          <cell r="A691" t="str">
            <v>T0595</v>
          </cell>
          <cell r="B691" t="str">
            <v xml:space="preserve">OPS/MAINT CENTRAL                  </v>
          </cell>
          <cell r="C691" t="str">
            <v>non</v>
          </cell>
        </row>
        <row r="692">
          <cell r="A692" t="str">
            <v>T0601</v>
          </cell>
          <cell r="B692" t="str">
            <v xml:space="preserve">UVALDE TAX                         </v>
          </cell>
          <cell r="C692" t="str">
            <v>non</v>
          </cell>
        </row>
        <row r="693">
          <cell r="A693" t="str">
            <v>T0602</v>
          </cell>
          <cell r="B693" t="str">
            <v xml:space="preserve">CRYSTAL CITY TAX                   </v>
          </cell>
          <cell r="C693" t="str">
            <v>non</v>
          </cell>
        </row>
        <row r="694">
          <cell r="A694" t="str">
            <v>T0603</v>
          </cell>
          <cell r="B694" t="str">
            <v xml:space="preserve">CARRIZO SPRINGS TAX                </v>
          </cell>
          <cell r="C694" t="str">
            <v>non</v>
          </cell>
        </row>
        <row r="695">
          <cell r="A695" t="str">
            <v>T0604</v>
          </cell>
          <cell r="B695" t="str">
            <v xml:space="preserve">SABINAL TAX                        </v>
          </cell>
          <cell r="C695" t="str">
            <v>non</v>
          </cell>
        </row>
        <row r="696">
          <cell r="A696" t="str">
            <v>T0605</v>
          </cell>
          <cell r="B696" t="str">
            <v xml:space="preserve">ASHERTON TAX                       </v>
          </cell>
          <cell r="C696" t="str">
            <v>non</v>
          </cell>
        </row>
        <row r="697">
          <cell r="A697" t="str">
            <v>T0606</v>
          </cell>
          <cell r="B697" t="str">
            <v xml:space="preserve">KNIPPA TAX                         </v>
          </cell>
          <cell r="C697" t="str">
            <v>non</v>
          </cell>
        </row>
        <row r="698">
          <cell r="A698" t="str">
            <v>T0608</v>
          </cell>
          <cell r="B698" t="str">
            <v xml:space="preserve">BIG WELLS TAX                      </v>
          </cell>
          <cell r="C698" t="str">
            <v>non</v>
          </cell>
        </row>
        <row r="699">
          <cell r="A699" t="str">
            <v>T0609</v>
          </cell>
          <cell r="B699" t="str">
            <v xml:space="preserve">LA PRYOR TAX                       </v>
          </cell>
          <cell r="C699" t="str">
            <v>non</v>
          </cell>
        </row>
        <row r="700">
          <cell r="A700" t="str">
            <v>T0610</v>
          </cell>
          <cell r="B700" t="str">
            <v xml:space="preserve">CAMP WOOD TAX                      </v>
          </cell>
          <cell r="C700" t="str">
            <v>non</v>
          </cell>
        </row>
        <row r="701">
          <cell r="A701" t="str">
            <v>T0611</v>
          </cell>
          <cell r="B701" t="str">
            <v xml:space="preserve">ROCK SPRINGS TAX                   </v>
          </cell>
          <cell r="C701" t="str">
            <v>non</v>
          </cell>
        </row>
        <row r="702">
          <cell r="A702" t="str">
            <v>T0615</v>
          </cell>
          <cell r="B702" t="str">
            <v xml:space="preserve">EAGLE PASS TAX                     </v>
          </cell>
          <cell r="C702" t="str">
            <v>non</v>
          </cell>
        </row>
        <row r="703">
          <cell r="A703" t="str">
            <v>T0616</v>
          </cell>
          <cell r="B703" t="str">
            <v xml:space="preserve">DEL RIO TAX                        </v>
          </cell>
          <cell r="C703" t="str">
            <v>non</v>
          </cell>
        </row>
        <row r="704">
          <cell r="A704" t="str">
            <v>T0617</v>
          </cell>
          <cell r="B704" t="str">
            <v xml:space="preserve">BRACKETVILLE TAX                   </v>
          </cell>
          <cell r="C704" t="str">
            <v>non</v>
          </cell>
        </row>
        <row r="705">
          <cell r="A705" t="str">
            <v>T0621</v>
          </cell>
          <cell r="B705" t="str">
            <v xml:space="preserve">PEARSALL TAX                       </v>
          </cell>
          <cell r="C705" t="str">
            <v>non</v>
          </cell>
        </row>
        <row r="706">
          <cell r="A706" t="str">
            <v>T0622</v>
          </cell>
          <cell r="B706" t="str">
            <v xml:space="preserve">DILLEY TAX                         </v>
          </cell>
          <cell r="C706" t="str">
            <v>non</v>
          </cell>
        </row>
        <row r="707">
          <cell r="A707" t="str">
            <v>T0623</v>
          </cell>
          <cell r="B707" t="str">
            <v xml:space="preserve">DEVINE TAX                         </v>
          </cell>
          <cell r="C707" t="str">
            <v>non</v>
          </cell>
        </row>
        <row r="708">
          <cell r="A708" t="str">
            <v>T0624</v>
          </cell>
          <cell r="B708" t="str">
            <v xml:space="preserve">JOURDANTON TAX                     </v>
          </cell>
          <cell r="C708" t="str">
            <v>non</v>
          </cell>
        </row>
        <row r="709">
          <cell r="A709" t="str">
            <v>T0625</v>
          </cell>
          <cell r="B709" t="str">
            <v xml:space="preserve">POTEET TAX                         </v>
          </cell>
          <cell r="C709" t="str">
            <v>non</v>
          </cell>
        </row>
        <row r="710">
          <cell r="A710" t="str">
            <v>T0626</v>
          </cell>
          <cell r="B710" t="str">
            <v xml:space="preserve">PLEASANTON TAX                     </v>
          </cell>
          <cell r="C710" t="str">
            <v>non</v>
          </cell>
        </row>
        <row r="711">
          <cell r="A711" t="str">
            <v>T0627</v>
          </cell>
          <cell r="B711" t="str">
            <v xml:space="preserve">CHARLOTTE TAX                      </v>
          </cell>
          <cell r="C711" t="str">
            <v>non</v>
          </cell>
        </row>
        <row r="712">
          <cell r="A712" t="str">
            <v>T0628</v>
          </cell>
          <cell r="B712" t="str">
            <v xml:space="preserve">COTULLA TAX                        </v>
          </cell>
          <cell r="C712" t="str">
            <v>non</v>
          </cell>
        </row>
        <row r="713">
          <cell r="A713" t="str">
            <v>T0641</v>
          </cell>
          <cell r="B713" t="str">
            <v xml:space="preserve">QUEMADO TAX                        </v>
          </cell>
          <cell r="C713" t="str">
            <v>non</v>
          </cell>
        </row>
        <row r="714">
          <cell r="A714" t="str">
            <v>T0701</v>
          </cell>
          <cell r="B714" t="str">
            <v xml:space="preserve">LAREDO TAX                         </v>
          </cell>
          <cell r="C714" t="str">
            <v>non</v>
          </cell>
        </row>
        <row r="715">
          <cell r="A715" t="str">
            <v>T0702</v>
          </cell>
          <cell r="B715" t="str">
            <v xml:space="preserve">HEBBRONVILLE TAX                   </v>
          </cell>
          <cell r="C715" t="str">
            <v>non</v>
          </cell>
        </row>
        <row r="716">
          <cell r="A716" t="str">
            <v>T0704</v>
          </cell>
          <cell r="B716" t="str">
            <v xml:space="preserve">ENCINAL TAX                        </v>
          </cell>
          <cell r="C716" t="str">
            <v>non</v>
          </cell>
        </row>
        <row r="717">
          <cell r="A717" t="str">
            <v>T0708</v>
          </cell>
          <cell r="B717" t="str">
            <v xml:space="preserve">ZAPATA TAX                         </v>
          </cell>
          <cell r="C717" t="str">
            <v>non</v>
          </cell>
        </row>
        <row r="718">
          <cell r="A718" t="str">
            <v>T0717</v>
          </cell>
          <cell r="B718" t="str">
            <v xml:space="preserve">FALFURRIAS TAX                     </v>
          </cell>
          <cell r="C718" t="str">
            <v>non</v>
          </cell>
        </row>
        <row r="719">
          <cell r="A719" t="str">
            <v>T0718</v>
          </cell>
          <cell r="B719" t="str">
            <v xml:space="preserve">PREMONT TAX                        </v>
          </cell>
          <cell r="C719" t="str">
            <v>non</v>
          </cell>
        </row>
        <row r="720">
          <cell r="A720" t="str">
            <v>T0722</v>
          </cell>
          <cell r="B720" t="str">
            <v xml:space="preserve">ALICE TAX                          </v>
          </cell>
          <cell r="C720" t="str">
            <v>non</v>
          </cell>
        </row>
        <row r="721">
          <cell r="A721" t="str">
            <v>T0724</v>
          </cell>
          <cell r="B721" t="str">
            <v xml:space="preserve">ORANGE GROVE TAX                   </v>
          </cell>
          <cell r="C721" t="str">
            <v>non</v>
          </cell>
        </row>
        <row r="722">
          <cell r="A722" t="str">
            <v>T0725</v>
          </cell>
          <cell r="B722" t="str">
            <v xml:space="preserve">FREER TAX                          </v>
          </cell>
          <cell r="C722" t="str">
            <v>non</v>
          </cell>
        </row>
        <row r="723">
          <cell r="A723" t="str">
            <v>T0726</v>
          </cell>
          <cell r="B723" t="str">
            <v xml:space="preserve">SAN DIEGO TAX                      </v>
          </cell>
          <cell r="C723" t="str">
            <v>non</v>
          </cell>
        </row>
        <row r="724">
          <cell r="A724" t="str">
            <v>T0727</v>
          </cell>
          <cell r="B724" t="str">
            <v xml:space="preserve">BENAVIDES TAX                      </v>
          </cell>
          <cell r="C724" t="str">
            <v>non</v>
          </cell>
        </row>
        <row r="725">
          <cell r="A725" t="str">
            <v>T0729</v>
          </cell>
          <cell r="B725" t="str">
            <v xml:space="preserve">PERNITAS POINT TAX                 </v>
          </cell>
          <cell r="C725" t="str">
            <v>non</v>
          </cell>
        </row>
        <row r="726">
          <cell r="A726" t="str">
            <v>T0795</v>
          </cell>
          <cell r="B726" t="str">
            <v xml:space="preserve">TELECOM OPERATIONS TX REG - LAREDO </v>
          </cell>
          <cell r="C726" t="str">
            <v>non</v>
          </cell>
        </row>
        <row r="727">
          <cell r="A727" t="str">
            <v>T0796</v>
          </cell>
          <cell r="B727" t="str">
            <v>TELECOM OPERATIONS TX REG - MCALLEN</v>
          </cell>
          <cell r="C727" t="str">
            <v>non</v>
          </cell>
        </row>
        <row r="728">
          <cell r="A728" t="str">
            <v>T0807</v>
          </cell>
          <cell r="B728" t="str">
            <v xml:space="preserve">TELECOM WIRELESS ENG GENERATION    </v>
          </cell>
          <cell r="C728" t="str">
            <v>non</v>
          </cell>
        </row>
        <row r="729">
          <cell r="A729" t="str">
            <v>T0808</v>
          </cell>
          <cell r="B729" t="str">
            <v xml:space="preserve">TELECOM WIRELESS ENG GENERATION    </v>
          </cell>
          <cell r="C729" t="str">
            <v>non</v>
          </cell>
        </row>
        <row r="730">
          <cell r="A730" t="str">
            <v>T0809</v>
          </cell>
          <cell r="B730" t="str">
            <v xml:space="preserve">TELECOM WIRELESS ENG TRANSMISSION  </v>
          </cell>
          <cell r="C730" t="str">
            <v>non</v>
          </cell>
        </row>
        <row r="731">
          <cell r="A731" t="str">
            <v>T0810</v>
          </cell>
          <cell r="B731" t="str">
            <v xml:space="preserve">TELECOM COMMAND CENTER             </v>
          </cell>
          <cell r="C731" t="str">
            <v>non</v>
          </cell>
        </row>
        <row r="732">
          <cell r="A732" t="str">
            <v>T0811</v>
          </cell>
          <cell r="B732" t="str">
            <v xml:space="preserve">TELECOM WIRELESS ENG DISTRIBUTION  </v>
          </cell>
          <cell r="C732" t="str">
            <v>non</v>
          </cell>
        </row>
        <row r="733">
          <cell r="A733" t="str">
            <v>T0812</v>
          </cell>
          <cell r="B733" t="str">
            <v xml:space="preserve">CONTROL AND MONITORING             </v>
          </cell>
          <cell r="C733" t="str">
            <v>non</v>
          </cell>
        </row>
        <row r="734">
          <cell r="A734" t="str">
            <v>T0813</v>
          </cell>
          <cell r="B734" t="str">
            <v xml:space="preserve">TELECOM TRANSPORT DISTRIBUTION     </v>
          </cell>
          <cell r="C734" t="str">
            <v>non</v>
          </cell>
        </row>
        <row r="735">
          <cell r="A735" t="str">
            <v>T0814</v>
          </cell>
          <cell r="B735" t="str">
            <v xml:space="preserve">TELECOM NETWORK SVCX DISTRIBUTION  </v>
          </cell>
          <cell r="C735" t="str">
            <v>non</v>
          </cell>
        </row>
        <row r="736">
          <cell r="A736" t="str">
            <v>T0815</v>
          </cell>
          <cell r="B736" t="str">
            <v xml:space="preserve">TELECOM NETWORK SVCS TRANSMISSION  </v>
          </cell>
          <cell r="C736" t="str">
            <v>non</v>
          </cell>
        </row>
        <row r="737">
          <cell r="A737" t="str">
            <v>T0816</v>
          </cell>
          <cell r="B737" t="str">
            <v xml:space="preserve">TELECOM NETWORK SVCS GENERATION    </v>
          </cell>
          <cell r="C737" t="str">
            <v>non</v>
          </cell>
        </row>
        <row r="738">
          <cell r="A738" t="str">
            <v>T0817</v>
          </cell>
          <cell r="B738" t="str">
            <v xml:space="preserve">TELECOM NETWORK SVCS NUCLEAR       </v>
          </cell>
          <cell r="C738" t="str">
            <v>non</v>
          </cell>
        </row>
        <row r="739">
          <cell r="A739" t="str">
            <v>T0818</v>
          </cell>
          <cell r="B739" t="str">
            <v xml:space="preserve">TRANSPORT TRANSPORT TRANSMISSION   </v>
          </cell>
          <cell r="C739" t="str">
            <v>non</v>
          </cell>
        </row>
        <row r="740">
          <cell r="A740" t="str">
            <v>T0819</v>
          </cell>
          <cell r="B740" t="str">
            <v xml:space="preserve">TELECOM TRANSPORT GENERATION       </v>
          </cell>
          <cell r="C740" t="str">
            <v>non</v>
          </cell>
        </row>
        <row r="741">
          <cell r="A741" t="str">
            <v>T0820</v>
          </cell>
          <cell r="B741" t="str">
            <v xml:space="preserve">TELECOM TRANSPORT NUCLEAR          </v>
          </cell>
          <cell r="C741" t="str">
            <v>non</v>
          </cell>
        </row>
        <row r="742">
          <cell r="A742" t="str">
            <v>T0837</v>
          </cell>
          <cell r="B742" t="str">
            <v xml:space="preserve">CELLULAR/PAGING                    </v>
          </cell>
          <cell r="C742" t="str">
            <v>non</v>
          </cell>
        </row>
        <row r="743">
          <cell r="A743" t="str">
            <v>T9999</v>
          </cell>
          <cell r="B743" t="str">
            <v xml:space="preserve">AUTOMATED USE TAX                  </v>
          </cell>
          <cell r="C743" t="str">
            <v>non</v>
          </cell>
        </row>
        <row r="744">
          <cell r="A744" t="str">
            <v>U0902</v>
          </cell>
          <cell r="B744" t="str">
            <v xml:space="preserve">NUECES BAY-CPL STORES              </v>
          </cell>
          <cell r="C744" t="str">
            <v>non</v>
          </cell>
        </row>
        <row r="745">
          <cell r="A745" t="str">
            <v>U0903</v>
          </cell>
          <cell r="B745" t="str">
            <v xml:space="preserve">LA PALMA-CPL STORES                </v>
          </cell>
          <cell r="C745" t="str">
            <v>non</v>
          </cell>
        </row>
        <row r="746">
          <cell r="A746" t="str">
            <v>U0906</v>
          </cell>
          <cell r="B746" t="str">
            <v xml:space="preserve">LAREDO-CPL STORES                  </v>
          </cell>
          <cell r="C746" t="str">
            <v>non</v>
          </cell>
        </row>
        <row r="747">
          <cell r="A747" t="str">
            <v>U0907</v>
          </cell>
          <cell r="B747" t="str">
            <v xml:space="preserve">LON C HILL-CPL STORES              </v>
          </cell>
          <cell r="C747" t="str">
            <v>non</v>
          </cell>
        </row>
        <row r="748">
          <cell r="A748" t="str">
            <v>U0908</v>
          </cell>
          <cell r="B748" t="str">
            <v xml:space="preserve">VICTORIA-CPL STORES                </v>
          </cell>
          <cell r="C748" t="str">
            <v>non</v>
          </cell>
        </row>
        <row r="749">
          <cell r="A749" t="str">
            <v>U0909</v>
          </cell>
          <cell r="B749" t="str">
            <v xml:space="preserve">J L BATES-CPL STORES               </v>
          </cell>
          <cell r="C749" t="str">
            <v>non</v>
          </cell>
        </row>
        <row r="750">
          <cell r="A750" t="str">
            <v>U0910</v>
          </cell>
          <cell r="B750" t="str">
            <v xml:space="preserve">E S JOSLIN-CPL STORES              </v>
          </cell>
          <cell r="C750" t="str">
            <v>non</v>
          </cell>
        </row>
        <row r="751">
          <cell r="A751" t="str">
            <v>U0911</v>
          </cell>
          <cell r="B751" t="str">
            <v xml:space="preserve">B M DAVIS-CPL STORES               </v>
          </cell>
          <cell r="C751" t="str">
            <v>non</v>
          </cell>
        </row>
        <row r="752">
          <cell r="A752" t="str">
            <v>U0912</v>
          </cell>
          <cell r="B752" t="str">
            <v xml:space="preserve">COLETO CREEK-CPL STORES            </v>
          </cell>
          <cell r="C752" t="str">
            <v>non</v>
          </cell>
        </row>
        <row r="753">
          <cell r="A753" t="str">
            <v>V0960</v>
          </cell>
          <cell r="B753" t="str">
            <v xml:space="preserve">PERSONNEL SERVICES/EEO-CPL         </v>
          </cell>
          <cell r="C753" t="str">
            <v>non</v>
          </cell>
        </row>
        <row r="754">
          <cell r="A754" t="str">
            <v>V0961</v>
          </cell>
          <cell r="B754" t="str">
            <v xml:space="preserve">SAFETY AND HEALTH-CPL              </v>
          </cell>
          <cell r="C754" t="str">
            <v>non</v>
          </cell>
        </row>
        <row r="755">
          <cell r="A755" t="str">
            <v>V0962</v>
          </cell>
          <cell r="B755" t="str">
            <v xml:space="preserve">LABOR LAW - CPL                    </v>
          </cell>
          <cell r="C755" t="str">
            <v>non</v>
          </cell>
        </row>
        <row r="756">
          <cell r="A756" t="str">
            <v>V0963</v>
          </cell>
          <cell r="B756" t="str">
            <v xml:space="preserve">REGNL SUPPORT - CPL                </v>
          </cell>
          <cell r="C756" t="str">
            <v>non</v>
          </cell>
        </row>
        <row r="757">
          <cell r="A757" t="str">
            <v>V0964</v>
          </cell>
          <cell r="B757" t="str">
            <v xml:space="preserve">OPERATIONS - CPL                   </v>
          </cell>
          <cell r="C757" t="str">
            <v>non</v>
          </cell>
        </row>
        <row r="758">
          <cell r="A758" t="str">
            <v>V0965</v>
          </cell>
          <cell r="B758" t="str">
            <v xml:space="preserve">AEP INST MISC EMP BEN - CPL        </v>
          </cell>
          <cell r="C758" t="str">
            <v>non</v>
          </cell>
        </row>
        <row r="759">
          <cell r="A759" t="str">
            <v>X0016</v>
          </cell>
          <cell r="B759" t="str">
            <v xml:space="preserve">INTERNAL AUDITS                    </v>
          </cell>
          <cell r="C759" t="str">
            <v>non</v>
          </cell>
        </row>
        <row r="760">
          <cell r="A760" t="str">
            <v>X0020</v>
          </cell>
          <cell r="B760" t="str">
            <v xml:space="preserve">PRESIDENT                          </v>
          </cell>
          <cell r="C760" t="str">
            <v>non</v>
          </cell>
        </row>
        <row r="761">
          <cell r="A761" t="str">
            <v>X0025</v>
          </cell>
          <cell r="B761" t="str">
            <v xml:space="preserve">CORPORATE EXPENSES                 </v>
          </cell>
          <cell r="C761" t="str">
            <v>non</v>
          </cell>
        </row>
        <row r="762">
          <cell r="A762" t="str">
            <v>X0816</v>
          </cell>
          <cell r="B762" t="str">
            <v xml:space="preserve">T &amp; S PROJECT MANAGEMENT           </v>
          </cell>
          <cell r="C762" t="str">
            <v>non</v>
          </cell>
        </row>
        <row r="763">
          <cell r="A763" t="str">
            <v>X0908</v>
          </cell>
          <cell r="B763" t="str">
            <v xml:space="preserve">CORPORATE ADVERTISING CPL DIST     </v>
          </cell>
          <cell r="C763" t="str">
            <v>non</v>
          </cell>
        </row>
        <row r="764">
          <cell r="A764" t="str">
            <v>X0909</v>
          </cell>
          <cell r="B764" t="str">
            <v xml:space="preserve">CORPORATE ADVERTISING CPL TRANS    </v>
          </cell>
          <cell r="C764" t="str">
            <v>non</v>
          </cell>
        </row>
        <row r="765">
          <cell r="A765" t="str">
            <v>X0910</v>
          </cell>
          <cell r="B765" t="str">
            <v xml:space="preserve">CORPORATE ADVERTISING CPL GEN      </v>
          </cell>
          <cell r="C765" t="str">
            <v>non</v>
          </cell>
        </row>
        <row r="766">
          <cell r="A766" t="str">
            <v>X0911</v>
          </cell>
          <cell r="B766" t="str">
            <v xml:space="preserve">CORPORATE ADVERTISING CPL NUCLEAR  </v>
          </cell>
          <cell r="C766" t="str">
            <v>non</v>
          </cell>
        </row>
        <row r="767">
          <cell r="A767" t="str">
            <v>X0971</v>
          </cell>
          <cell r="B767" t="str">
            <v xml:space="preserve">TAX ADMIN STAFF - GENERATION       </v>
          </cell>
          <cell r="C767" t="str">
            <v>non</v>
          </cell>
        </row>
        <row r="768">
          <cell r="A768" t="str">
            <v>X0972</v>
          </cell>
          <cell r="B768" t="str">
            <v xml:space="preserve">TAX ADMIN STAFF - TRANSMISSION     </v>
          </cell>
          <cell r="C768" t="str">
            <v>non</v>
          </cell>
        </row>
        <row r="769">
          <cell r="A769" t="str">
            <v>X0974</v>
          </cell>
          <cell r="B769" t="str">
            <v xml:space="preserve">TAX ADMIN STAFF - DISTRIBUTION     </v>
          </cell>
          <cell r="C769" t="str">
            <v>non</v>
          </cell>
        </row>
        <row r="770">
          <cell r="A770" t="str">
            <v>X0976</v>
          </cell>
          <cell r="B770" t="str">
            <v xml:space="preserve">TAX ADMIN STAFF - NUCLEAR          </v>
          </cell>
          <cell r="C770" t="str">
            <v>non</v>
          </cell>
        </row>
        <row r="771">
          <cell r="A771" t="str">
            <v>X0977</v>
          </cell>
          <cell r="B771" t="str">
            <v xml:space="preserve">ECC SYSTEM MAINTENANCE             </v>
          </cell>
          <cell r="C771" t="str">
            <v>non</v>
          </cell>
        </row>
        <row r="772">
          <cell r="A772" t="str">
            <v>Z1000</v>
          </cell>
          <cell r="B772" t="str">
            <v xml:space="preserve">NEW AEP FIN &amp; ANALYSIS - CPL       </v>
          </cell>
          <cell r="C772" t="str">
            <v>non</v>
          </cell>
        </row>
        <row r="773">
          <cell r="A773" t="str">
            <v>Z2000</v>
          </cell>
          <cell r="B773" t="str">
            <v xml:space="preserve">NEW AEP LEGAL, POLICY - CPL        </v>
          </cell>
          <cell r="C773" t="str">
            <v>non</v>
          </cell>
        </row>
        <row r="774">
          <cell r="A774" t="str">
            <v>Z2100</v>
          </cell>
          <cell r="B774" t="str">
            <v xml:space="preserve">NEW AEP NUCLEAR - CPL              </v>
          </cell>
          <cell r="C774" t="str">
            <v>non</v>
          </cell>
        </row>
        <row r="775">
          <cell r="A775" t="str">
            <v>Z3000</v>
          </cell>
          <cell r="B775" t="str">
            <v xml:space="preserve">NEW AEP CORP DEV - CPL             </v>
          </cell>
          <cell r="C775" t="str">
            <v>non</v>
          </cell>
        </row>
        <row r="776">
          <cell r="A776" t="str">
            <v>Z4100</v>
          </cell>
          <cell r="B776" t="str">
            <v xml:space="preserve">NEW AEP HUMAN RES - CPL            </v>
          </cell>
          <cell r="C776" t="str">
            <v>non</v>
          </cell>
        </row>
        <row r="777">
          <cell r="A777" t="str">
            <v>Z4200</v>
          </cell>
          <cell r="B777" t="str">
            <v xml:space="preserve">NEW AEP IT - CPL                   </v>
          </cell>
          <cell r="C777" t="str">
            <v>non</v>
          </cell>
        </row>
        <row r="778">
          <cell r="A778" t="str">
            <v>Z4300</v>
          </cell>
          <cell r="B778" t="str">
            <v xml:space="preserve">NEW AEP SUPPLY CHAIN - CPL         </v>
          </cell>
          <cell r="C778" t="str">
            <v>non</v>
          </cell>
        </row>
        <row r="779">
          <cell r="A779" t="str">
            <v>Z4400</v>
          </cell>
          <cell r="B779" t="str">
            <v xml:space="preserve">NEW AEP GENSVC - CPL               </v>
          </cell>
          <cell r="C779" t="str">
            <v>non</v>
          </cell>
        </row>
        <row r="780">
          <cell r="A780" t="str">
            <v>Z5100</v>
          </cell>
          <cell r="B780" t="str">
            <v xml:space="preserve">NEW AEP TRANSMISSION - CPL         </v>
          </cell>
          <cell r="C780" t="str">
            <v>non</v>
          </cell>
        </row>
        <row r="781">
          <cell r="A781" t="str">
            <v>Z5200</v>
          </cell>
          <cell r="B781" t="str">
            <v xml:space="preserve">NEW AEP DISTRIBUTION - CPL         </v>
          </cell>
          <cell r="C781" t="str">
            <v>non</v>
          </cell>
        </row>
        <row r="782">
          <cell r="A782" t="str">
            <v>Z5300</v>
          </cell>
          <cell r="B782" t="str">
            <v xml:space="preserve">NEW AEP CUST SRV - CPL             </v>
          </cell>
          <cell r="C782" t="str">
            <v>non</v>
          </cell>
        </row>
        <row r="783">
          <cell r="A783" t="str">
            <v>Z5400</v>
          </cell>
          <cell r="B783" t="str">
            <v xml:space="preserve">NEW AEP WHOLESALE - CPL            </v>
          </cell>
          <cell r="C783" t="str">
            <v>non</v>
          </cell>
        </row>
        <row r="784">
          <cell r="A784" t="str">
            <v>Z6000</v>
          </cell>
          <cell r="B784" t="str">
            <v xml:space="preserve">NEW AEP PRO-SERV CO. - CPL         </v>
          </cell>
          <cell r="C784" t="str">
            <v>non</v>
          </cell>
        </row>
        <row r="785">
          <cell r="A785" t="str">
            <v>10028</v>
          </cell>
          <cell r="B785" t="str">
            <v>Trans Station Corpus Christi</v>
          </cell>
          <cell r="C785" t="str">
            <v>non</v>
          </cell>
        </row>
        <row r="786">
          <cell r="A786" t="str">
            <v>10038</v>
          </cell>
          <cell r="B786" t="str">
            <v>EVP Policy Fin &amp; Strat Plnng</v>
          </cell>
          <cell r="C786" t="str">
            <v>non</v>
          </cell>
        </row>
        <row r="787">
          <cell r="A787" t="str">
            <v>10059</v>
          </cell>
          <cell r="B787" t="str">
            <v>Wires Mtrl Svcs West Harlingen</v>
          </cell>
          <cell r="C787" t="str">
            <v>non</v>
          </cell>
        </row>
        <row r="788">
          <cell r="A788" t="str">
            <v>10193</v>
          </cell>
          <cell r="B788" t="str">
            <v>Distribution Equipment Maintenance</v>
          </cell>
          <cell r="C788" t="str">
            <v>non</v>
          </cell>
        </row>
        <row r="789">
          <cell r="A789" t="str">
            <v>10202</v>
          </cell>
          <cell r="B789" t="str">
            <v>La Palma Plant</v>
          </cell>
          <cell r="C789" t="str">
            <v>prod</v>
          </cell>
        </row>
        <row r="790">
          <cell r="A790" t="str">
            <v>10290</v>
          </cell>
          <cell r="B790" t="str">
            <v>Mtr Svcs Corp Christi Central</v>
          </cell>
          <cell r="C790" t="str">
            <v>non</v>
          </cell>
        </row>
        <row r="791">
          <cell r="A791" t="str">
            <v>10521</v>
          </cell>
          <cell r="B791" t="str">
            <v>Wires Mtrl Svcs West Laredo</v>
          </cell>
          <cell r="C791" t="str">
            <v>non</v>
          </cell>
        </row>
        <row r="792">
          <cell r="A792" t="str">
            <v>10673</v>
          </cell>
          <cell r="B792" t="str">
            <v>Victoria Distrib Mtrl Svcs</v>
          </cell>
          <cell r="C792" t="str">
            <v>non</v>
          </cell>
        </row>
        <row r="793">
          <cell r="A793" t="str">
            <v>10711</v>
          </cell>
          <cell r="B793" t="str">
            <v>Trans Line Corpus Christi</v>
          </cell>
          <cell r="C793" t="str">
            <v>non</v>
          </cell>
        </row>
        <row r="794">
          <cell r="A794" t="str">
            <v>10723</v>
          </cell>
          <cell r="B794" t="str">
            <v>Trans Station Laredo</v>
          </cell>
          <cell r="C794" t="str">
            <v>non</v>
          </cell>
        </row>
        <row r="795">
          <cell r="A795" t="str">
            <v>10733</v>
          </cell>
          <cell r="B795" t="str">
            <v>Corp Christi Trans Stn Progs</v>
          </cell>
          <cell r="C795" t="str">
            <v>non</v>
          </cell>
        </row>
        <row r="796">
          <cell r="A796" t="str">
            <v>10905</v>
          </cell>
          <cell r="B796" t="str">
            <v>Trans Station El Campo</v>
          </cell>
          <cell r="C796" t="str">
            <v>non</v>
          </cell>
        </row>
        <row r="797">
          <cell r="A797" t="str">
            <v>10917</v>
          </cell>
          <cell r="B797" t="str">
            <v>Station Manager Victoria</v>
          </cell>
          <cell r="C797" t="str">
            <v>non</v>
          </cell>
        </row>
        <row r="798">
          <cell r="A798" t="str">
            <v>10950</v>
          </cell>
          <cell r="B798" t="str">
            <v>CIP Accruals Distribution</v>
          </cell>
          <cell r="C798" t="str">
            <v>non</v>
          </cell>
        </row>
        <row r="799">
          <cell r="A799" t="str">
            <v>11056</v>
          </cell>
          <cell r="B799" t="str">
            <v>Trans Station McAllen</v>
          </cell>
          <cell r="C799" t="str">
            <v>non</v>
          </cell>
        </row>
        <row r="800">
          <cell r="A800" t="str">
            <v>11072</v>
          </cell>
          <cell r="B800" t="str">
            <v>Wires Mtrl Svcs West Corp Christi</v>
          </cell>
          <cell r="C800" t="str">
            <v>non</v>
          </cell>
        </row>
        <row r="801">
          <cell r="A801" t="str">
            <v>11073</v>
          </cell>
          <cell r="B801" t="str">
            <v>Trans Tech Support Corp Christi</v>
          </cell>
          <cell r="C801" t="str">
            <v>non</v>
          </cell>
        </row>
        <row r="802">
          <cell r="A802" t="str">
            <v>11115</v>
          </cell>
          <cell r="B802" t="str">
            <v>Transmission Station Projects</v>
          </cell>
          <cell r="C802" t="str">
            <v>non</v>
          </cell>
        </row>
        <row r="803">
          <cell r="A803" t="str">
            <v>11285</v>
          </cell>
          <cell r="B803" t="str">
            <v>Trans Station Corpus Christi B</v>
          </cell>
          <cell r="C803" t="str">
            <v>non</v>
          </cell>
        </row>
        <row r="804">
          <cell r="A804" t="str">
            <v>11291</v>
          </cell>
          <cell r="B804" t="str">
            <v>Field Rev Ops Victoria</v>
          </cell>
          <cell r="C804" t="str">
            <v>non</v>
          </cell>
        </row>
        <row r="805">
          <cell r="A805" t="str">
            <v>11298</v>
          </cell>
          <cell r="B805" t="str">
            <v>Trans Station San Benito</v>
          </cell>
          <cell r="C805" t="str">
            <v>non</v>
          </cell>
        </row>
        <row r="806">
          <cell r="A806" t="str">
            <v>11542</v>
          </cell>
          <cell r="B806" t="str">
            <v>Victoria Distribution Service</v>
          </cell>
          <cell r="C806" t="str">
            <v>non</v>
          </cell>
        </row>
        <row r="807">
          <cell r="A807" t="str">
            <v>11544</v>
          </cell>
          <cell r="B807" t="str">
            <v>Beeville Distribution Service</v>
          </cell>
          <cell r="C807" t="str">
            <v>non</v>
          </cell>
        </row>
        <row r="808">
          <cell r="A808" t="str">
            <v>11706</v>
          </cell>
          <cell r="B808" t="str">
            <v>McAllen Distribution Svc Center</v>
          </cell>
          <cell r="C808" t="str">
            <v>non</v>
          </cell>
        </row>
        <row r="809">
          <cell r="A809" t="str">
            <v>11716</v>
          </cell>
          <cell r="B809" t="str">
            <v>Pearsall Distrib Const</v>
          </cell>
          <cell r="C809" t="str">
            <v>non</v>
          </cell>
        </row>
        <row r="810">
          <cell r="A810" t="str">
            <v>11718</v>
          </cell>
          <cell r="B810" t="str">
            <v>Uvalde Distrib Const</v>
          </cell>
          <cell r="C810" t="str">
            <v>non</v>
          </cell>
        </row>
        <row r="811">
          <cell r="A811" t="str">
            <v>11734</v>
          </cell>
          <cell r="B811" t="str">
            <v>CChristi Central Distrib Const</v>
          </cell>
          <cell r="C811" t="str">
            <v>non</v>
          </cell>
        </row>
        <row r="812">
          <cell r="A812" t="str">
            <v>11735</v>
          </cell>
          <cell r="B812" t="str">
            <v>Victoria Distrib Const</v>
          </cell>
          <cell r="C812" t="str">
            <v>non</v>
          </cell>
        </row>
        <row r="813">
          <cell r="A813" t="str">
            <v>11739</v>
          </cell>
          <cell r="B813" t="str">
            <v>El Campo Distribution</v>
          </cell>
          <cell r="C813" t="str">
            <v>non</v>
          </cell>
        </row>
        <row r="814">
          <cell r="A814" t="str">
            <v>11740</v>
          </cell>
          <cell r="B814" t="str">
            <v>Aransas Pass Distribution</v>
          </cell>
          <cell r="C814" t="str">
            <v>non</v>
          </cell>
        </row>
        <row r="815">
          <cell r="A815" t="str">
            <v>11747</v>
          </cell>
          <cell r="B815" t="str">
            <v>Distribution Central Fund</v>
          </cell>
          <cell r="C815" t="str">
            <v>non</v>
          </cell>
        </row>
        <row r="816">
          <cell r="A816" t="str">
            <v>11995</v>
          </cell>
          <cell r="B816" t="str">
            <v>Station PDM Corpus Christi</v>
          </cell>
          <cell r="C816" t="str">
            <v>question</v>
          </cell>
        </row>
        <row r="817">
          <cell r="A817" t="str">
            <v>99900</v>
          </cell>
          <cell r="B817" t="str">
            <v>AEP Billings</v>
          </cell>
          <cell r="C817" t="str">
            <v>non</v>
          </cell>
        </row>
        <row r="818">
          <cell r="A818" t="str">
            <v>99910</v>
          </cell>
          <cell r="B818" t="str">
            <v>Billings to Assoc Cos</v>
          </cell>
          <cell r="C818" t="str">
            <v>non</v>
          </cell>
        </row>
        <row r="819">
          <cell r="A819" t="str">
            <v>99920</v>
          </cell>
          <cell r="B819" t="str">
            <v>Billings From Assoc Cos</v>
          </cell>
          <cell r="C819" t="str">
            <v>non</v>
          </cell>
        </row>
        <row r="820">
          <cell r="A820" t="str">
            <v>99990</v>
          </cell>
          <cell r="B820" t="str">
            <v>Miscellaneous</v>
          </cell>
          <cell r="C820" t="str">
            <v>non</v>
          </cell>
        </row>
      </sheetData>
      <sheetData sheetId="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F Admin"/>
      <sheetName val="PY Trial Balance"/>
      <sheetName val="PowerPlan"/>
      <sheetName val="Open Items &amp; Review Notes"/>
      <sheetName val="Trial Balance"/>
      <sheetName val="Trial Balance-PY Accts"/>
      <sheetName val="Trial Balance-New Accts"/>
      <sheetName val="B2TR"/>
      <sheetName val="Adjustments Corp"/>
      <sheetName val="Adjustments Pship"/>
      <sheetName val="Extracts"/>
      <sheetName val="Manual"/>
      <sheetName val="Reclass Corp"/>
      <sheetName val="Reclass Pship"/>
      <sheetName val="Form 4562 Corp"/>
      <sheetName val="Form 4797 Corp"/>
      <sheetName val="Sch. D Corp"/>
      <sheetName val="Form 6765 Corp"/>
      <sheetName val="State Depr Corp"/>
      <sheetName val="Form 4562 Pship"/>
      <sheetName val="Form 4797 Pship"/>
      <sheetName val="Sch. D Pship"/>
      <sheetName val="NoteTypes"/>
    </sheetNames>
    <sheetDataSet>
      <sheetData sheetId="0">
        <row r="2">
          <cell r="B2" t="str">
            <v>Wheeling Power Co - Transmission</v>
          </cell>
        </row>
        <row r="3">
          <cell r="B3" t="str">
            <v>200</v>
          </cell>
        </row>
        <row r="6">
          <cell r="E6">
            <v>4380001</v>
          </cell>
          <cell r="F6">
            <v>4091001</v>
          </cell>
          <cell r="G6">
            <v>4091002</v>
          </cell>
          <cell r="H6" t="str">
            <v>014A-DSITC</v>
          </cell>
          <cell r="J6" t="str">
            <v>911L</v>
          </cell>
        </row>
        <row r="7">
          <cell r="B7">
            <v>1120</v>
          </cell>
          <cell r="E7">
            <v>4380002</v>
          </cell>
          <cell r="F7">
            <v>4092001</v>
          </cell>
          <cell r="G7">
            <v>4091003</v>
          </cell>
          <cell r="H7" t="str">
            <v>014C-DSIT</v>
          </cell>
          <cell r="J7" t="str">
            <v>911N</v>
          </cell>
        </row>
        <row r="8">
          <cell r="E8">
            <v>4390000</v>
          </cell>
          <cell r="F8">
            <v>4101001</v>
          </cell>
          <cell r="G8">
            <v>4092002</v>
          </cell>
          <cell r="H8" t="str">
            <v>014V-DSIT</v>
          </cell>
          <cell r="J8" t="str">
            <v>911O</v>
          </cell>
        </row>
        <row r="9">
          <cell r="F9">
            <v>4102001</v>
          </cell>
          <cell r="G9">
            <v>4092003</v>
          </cell>
          <cell r="H9" t="str">
            <v>014W-DSIT</v>
          </cell>
          <cell r="J9" t="str">
            <v>911Q</v>
          </cell>
        </row>
        <row r="10">
          <cell r="F10">
            <v>4111001</v>
          </cell>
          <cell r="G10">
            <v>4101002</v>
          </cell>
          <cell r="H10" t="str">
            <v>673O-A/L</v>
          </cell>
        </row>
        <row r="11">
          <cell r="F11">
            <v>4112001</v>
          </cell>
          <cell r="G11">
            <v>4111002</v>
          </cell>
          <cell r="H11" t="str">
            <v>667K-A/L</v>
          </cell>
        </row>
        <row r="12">
          <cell r="F12">
            <v>4113001</v>
          </cell>
          <cell r="H12" t="str">
            <v>668F-A/L</v>
          </cell>
        </row>
        <row r="13">
          <cell r="F13">
            <v>4114001</v>
          </cell>
          <cell r="H13" t="str">
            <v>911Q-DSIT</v>
          </cell>
        </row>
        <row r="14">
          <cell r="F14">
            <v>4115001</v>
          </cell>
          <cell r="H14" t="str">
            <v>911QA-DSIT</v>
          </cell>
        </row>
        <row r="15">
          <cell r="H15" t="str">
            <v>911QB-DSIT</v>
          </cell>
        </row>
        <row r="16">
          <cell r="H16" t="str">
            <v>911L-DSIT</v>
          </cell>
        </row>
        <row r="17">
          <cell r="H17" t="str">
            <v>911M-DSIT</v>
          </cell>
        </row>
        <row r="18">
          <cell r="H18" t="str">
            <v>914E-DSIT</v>
          </cell>
        </row>
        <row r="19">
          <cell r="H19" t="str">
            <v>914M-DSIT</v>
          </cell>
        </row>
        <row r="20">
          <cell r="H20" t="str">
            <v>999Q-FIN48</v>
          </cell>
        </row>
      </sheetData>
      <sheetData sheetId="1">
        <row r="2">
          <cell r="H2" t="str">
            <v/>
          </cell>
        </row>
      </sheetData>
      <sheetData sheetId="2">
        <row r="3">
          <cell r="B3" t="str">
            <v>230A</v>
          </cell>
        </row>
      </sheetData>
      <sheetData sheetId="3">
        <row r="5">
          <cell r="E5">
            <v>750000</v>
          </cell>
        </row>
      </sheetData>
      <sheetData sheetId="4">
        <row r="9">
          <cell r="E9">
            <v>1169543.6200000001</v>
          </cell>
        </row>
      </sheetData>
      <sheetData sheetId="5"/>
      <sheetData sheetId="6"/>
      <sheetData sheetId="7"/>
      <sheetData sheetId="8"/>
      <sheetData sheetId="9"/>
      <sheetData sheetId="10">
        <row r="8">
          <cell r="A8" t="str">
            <v>230K</v>
          </cell>
        </row>
      </sheetData>
      <sheetData sheetId="11">
        <row r="9">
          <cell r="A9" t="str">
            <v>000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Locations"/>
      <sheetName val="LRS - Active"/>
      <sheetName val="LRS - Inactive"/>
      <sheetName val="PSC allocation"/>
      <sheetName val="Summary - SC"/>
      <sheetName val="Summary - Cost"/>
      <sheetName val="EBPs"/>
      <sheetName val="SWIFT Summary"/>
      <sheetName val="Report Template"/>
      <sheetName val="Val Year - Expense"/>
      <sheetName val="Val Year + 1"/>
      <sheetName val="Val Year + 2"/>
      <sheetName val="Val Year + 3"/>
      <sheetName val="Val Year + 4"/>
      <sheetName val="Val Year + 5"/>
      <sheetName val="Val Year + 6"/>
      <sheetName val="Val Year + 7"/>
      <sheetName val="Val Year + 8"/>
      <sheetName val="Val Year + 9"/>
      <sheetName val="Val Year + 10"/>
      <sheetName val="Val Year + 11"/>
      <sheetName val="123116 Qual AP from AEP"/>
      <sheetName val="Summary - Contrib"/>
      <sheetName val="Report - Count Summary"/>
      <sheetName val="YE AOCI QP"/>
      <sheetName val="Report - FAS"/>
    </sheetNames>
    <sheetDataSet>
      <sheetData sheetId="0">
        <row r="47">
          <cell r="A47" t="str">
            <v>2. Allocate remaining contribution based on funded status.</v>
          </cell>
        </row>
        <row r="48">
          <cell r="A48" t="str">
            <v>3. To the extent there are still leftover contribution amounts due to rounding, allocate based on SC.</v>
          </cell>
          <cell r="B48">
            <v>0</v>
          </cell>
        </row>
        <row r="49">
          <cell r="A49">
            <v>0</v>
          </cell>
        </row>
        <row r="51">
          <cell r="A51" t="str">
            <v>Exhibits</v>
          </cell>
        </row>
        <row r="52">
          <cell r="A52" t="str">
            <v>Summary - Cost</v>
          </cell>
          <cell r="B52" t="str">
            <v>Used in each forecast exhibit and the valuation report.</v>
          </cell>
        </row>
        <row r="53">
          <cell r="A53" t="str">
            <v>Summary - Contrib</v>
          </cell>
          <cell r="B53" t="str">
            <v>Used in each forecast exhibit. - Not used for SERP</v>
          </cell>
        </row>
        <row r="54">
          <cell r="A54" t="str">
            <v>Report Template</v>
          </cell>
          <cell r="B54" t="str">
            <v>Used for report. Use the inputs to change year. Indirect formula will pull in cost components and update header. NOTE: THIS CAN BE USED FOR COST BY COMPONENT DELIVERABLE. ADD ASSUMPTIONS TO BOTTOM OF CLIENT VERSION.</v>
          </cell>
        </row>
        <row r="55">
          <cell r="A55" t="str">
            <v>YE AOCI QP</v>
          </cell>
          <cell r="B55" t="str">
            <v>Used for AOCI YED exhibit.</v>
          </cell>
        </row>
      </sheetData>
      <sheetData sheetId="1"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</row>
        <row r="3">
          <cell r="A3" t="str">
            <v>Quantify Group</v>
          </cell>
          <cell r="B3" t="str">
            <v>GLBU</v>
          </cell>
          <cell r="C3" t="str">
            <v>Disclosure Group</v>
          </cell>
          <cell r="D3" t="str">
            <v>Group Name</v>
          </cell>
        </row>
        <row r="4">
          <cell r="A4">
            <v>1</v>
          </cell>
          <cell r="B4">
            <v>140</v>
          </cell>
          <cell r="C4" t="str">
            <v>APCo-FERC</v>
          </cell>
          <cell r="D4" t="str">
            <v>Appalachian Power Co - Distribution</v>
          </cell>
        </row>
        <row r="5">
          <cell r="A5">
            <v>2</v>
          </cell>
          <cell r="B5">
            <v>215</v>
          </cell>
          <cell r="C5" t="str">
            <v>APCo-FERC</v>
          </cell>
          <cell r="D5" t="str">
            <v xml:space="preserve">Appalachian Power Co - Generation   </v>
          </cell>
        </row>
        <row r="6">
          <cell r="A6">
            <v>3</v>
          </cell>
          <cell r="B6">
            <v>150</v>
          </cell>
          <cell r="C6" t="str">
            <v>APCo-FERC</v>
          </cell>
          <cell r="D6" t="str">
            <v>Appalachian Power Co - Transmission</v>
          </cell>
        </row>
        <row r="7">
          <cell r="A7">
            <v>4</v>
          </cell>
          <cell r="B7">
            <v>225</v>
          </cell>
          <cell r="C7" t="str">
            <v>APCo</v>
          </cell>
          <cell r="D7" t="str">
            <v>Cedar Coal Co</v>
          </cell>
        </row>
        <row r="8">
          <cell r="A8">
            <v>5</v>
          </cell>
          <cell r="B8">
            <v>211</v>
          </cell>
          <cell r="C8" t="str">
            <v>AEPTC</v>
          </cell>
          <cell r="D8" t="str">
            <v>AEP Texas Central Company - Distribution</v>
          </cell>
        </row>
        <row r="9">
          <cell r="A9">
            <v>6</v>
          </cell>
          <cell r="B9">
            <v>147</v>
          </cell>
          <cell r="C9" t="str">
            <v>AEPTC</v>
          </cell>
          <cell r="D9" t="str">
            <v>AEP Texas Central Company - Generation</v>
          </cell>
        </row>
        <row r="10">
          <cell r="A10">
            <v>7</v>
          </cell>
          <cell r="B10">
            <v>169</v>
          </cell>
          <cell r="C10" t="str">
            <v>AEPTC</v>
          </cell>
          <cell r="D10" t="str">
            <v>AEP Texas Central Company - Transmission</v>
          </cell>
        </row>
        <row r="11">
          <cell r="A11">
            <v>8</v>
          </cell>
          <cell r="B11">
            <v>119</v>
          </cell>
          <cell r="C11" t="str">
            <v>AEPTN</v>
          </cell>
          <cell r="D11" t="str">
            <v>AEP Texas North Company - Distribution</v>
          </cell>
        </row>
        <row r="12">
          <cell r="A12">
            <v>9</v>
          </cell>
          <cell r="B12">
            <v>166</v>
          </cell>
          <cell r="C12" t="str">
            <v>AEPTN</v>
          </cell>
          <cell r="D12" t="str">
            <v>AEP Texas North Company - Generation</v>
          </cell>
        </row>
        <row r="13">
          <cell r="A13">
            <v>10</v>
          </cell>
          <cell r="B13">
            <v>192</v>
          </cell>
          <cell r="C13" t="str">
            <v>AEPTN</v>
          </cell>
          <cell r="D13" t="str">
            <v>AEP Texas North Company - Transmission</v>
          </cell>
        </row>
        <row r="14">
          <cell r="A14">
            <v>11</v>
          </cell>
          <cell r="B14">
            <v>170</v>
          </cell>
          <cell r="C14" t="str">
            <v>I&amp;M-FERC</v>
          </cell>
          <cell r="D14" t="str">
            <v>Indiana Michigan Power Co - Distribution</v>
          </cell>
        </row>
        <row r="15">
          <cell r="A15">
            <v>12</v>
          </cell>
          <cell r="B15">
            <v>132</v>
          </cell>
          <cell r="C15" t="str">
            <v>I&amp;M-FERC</v>
          </cell>
          <cell r="D15" t="str">
            <v>Indiana Michigan Power Co - Generation</v>
          </cell>
        </row>
        <row r="16">
          <cell r="A16">
            <v>13</v>
          </cell>
          <cell r="B16">
            <v>190</v>
          </cell>
          <cell r="C16" t="str">
            <v>I&amp;M-FERC</v>
          </cell>
          <cell r="D16" t="str">
            <v>Indiana Michigan Power Co - Nuclear</v>
          </cell>
        </row>
        <row r="17">
          <cell r="A17">
            <v>14</v>
          </cell>
          <cell r="B17">
            <v>120</v>
          </cell>
          <cell r="C17" t="str">
            <v>I&amp;M-FERC</v>
          </cell>
          <cell r="D17" t="str">
            <v>Indiana Michigan Power Co - Transmission</v>
          </cell>
        </row>
        <row r="18">
          <cell r="A18">
            <v>15</v>
          </cell>
          <cell r="B18">
            <v>280</v>
          </cell>
          <cell r="C18" t="str">
            <v>I&amp;M-FERC</v>
          </cell>
          <cell r="D18" t="str">
            <v>Ind Mich River Transp Lakin</v>
          </cell>
        </row>
        <row r="19">
          <cell r="A19">
            <v>16</v>
          </cell>
          <cell r="B19">
            <v>202</v>
          </cell>
          <cell r="C19" t="str">
            <v>I&amp;M</v>
          </cell>
          <cell r="D19" t="str">
            <v>Price River Coal</v>
          </cell>
        </row>
        <row r="20">
          <cell r="A20">
            <v>17</v>
          </cell>
          <cell r="B20">
            <v>110</v>
          </cell>
          <cell r="C20" t="str">
            <v>KPCo</v>
          </cell>
          <cell r="D20" t="str">
            <v>Kentucky Power Co - Distribution</v>
          </cell>
        </row>
        <row r="21">
          <cell r="A21">
            <v>18</v>
          </cell>
          <cell r="B21">
            <v>117</v>
          </cell>
          <cell r="C21" t="str">
            <v>KPCo</v>
          </cell>
          <cell r="D21" t="str">
            <v>Kentucky Power Co - Generation</v>
          </cell>
        </row>
        <row r="22">
          <cell r="A22">
            <v>19</v>
          </cell>
          <cell r="B22">
            <v>180</v>
          </cell>
          <cell r="C22" t="str">
            <v>KPCo</v>
          </cell>
          <cell r="D22" t="str">
            <v>Kentucky Power Co - Transmission</v>
          </cell>
        </row>
        <row r="23">
          <cell r="A23">
            <v>20</v>
          </cell>
          <cell r="B23">
            <v>600</v>
          </cell>
          <cell r="C23" t="str">
            <v>KPCo</v>
          </cell>
          <cell r="D23" t="str">
            <v>Kentucky Power Co. - Kammer Actives</v>
          </cell>
        </row>
        <row r="24">
          <cell r="A24">
            <v>21</v>
          </cell>
          <cell r="B24">
            <v>701</v>
          </cell>
          <cell r="C24" t="str">
            <v>KPCo</v>
          </cell>
          <cell r="D24" t="str">
            <v>Kentucky Power Co. - Mitchell Actives</v>
          </cell>
        </row>
        <row r="25">
          <cell r="A25">
            <v>22</v>
          </cell>
          <cell r="B25">
            <v>702</v>
          </cell>
          <cell r="C25" t="str">
            <v>KPCo</v>
          </cell>
          <cell r="D25" t="str">
            <v>Kentucky Power Co. - Mitchell Inactives</v>
          </cell>
        </row>
        <row r="26">
          <cell r="A26">
            <v>23</v>
          </cell>
          <cell r="B26">
            <v>250</v>
          </cell>
          <cell r="C26" t="str">
            <v>OPCo</v>
          </cell>
          <cell r="D26" t="str">
            <v>Ohio Power Co - Distribution</v>
          </cell>
        </row>
        <row r="27">
          <cell r="A27">
            <v>24</v>
          </cell>
          <cell r="B27">
            <v>160</v>
          </cell>
          <cell r="C27" t="str">
            <v>OPCo</v>
          </cell>
          <cell r="D27" t="str">
            <v>Ohio Power Co - Transmission</v>
          </cell>
        </row>
        <row r="28">
          <cell r="A28">
            <v>25</v>
          </cell>
          <cell r="B28">
            <v>167</v>
          </cell>
          <cell r="C28" t="str">
            <v>PSO</v>
          </cell>
          <cell r="D28" t="str">
            <v>Public Service Co of Oklahoma - Distribution</v>
          </cell>
        </row>
        <row r="29">
          <cell r="A29">
            <v>26</v>
          </cell>
          <cell r="B29">
            <v>198</v>
          </cell>
          <cell r="C29" t="str">
            <v>PSO</v>
          </cell>
          <cell r="D29" t="str">
            <v>Public Service Co of Oklahoma - Generation</v>
          </cell>
        </row>
        <row r="30">
          <cell r="A30">
            <v>27</v>
          </cell>
          <cell r="B30">
            <v>114</v>
          </cell>
          <cell r="C30" t="str">
            <v>PSO</v>
          </cell>
          <cell r="D30" t="str">
            <v>Public Service Co of Oklahoma - Transmission</v>
          </cell>
        </row>
        <row r="31">
          <cell r="A31">
            <v>28</v>
          </cell>
          <cell r="B31">
            <v>159</v>
          </cell>
          <cell r="C31" t="str">
            <v>SWEPCO</v>
          </cell>
          <cell r="D31" t="str">
            <v>Southwestern Electric Power Co - Distribution</v>
          </cell>
        </row>
        <row r="32">
          <cell r="A32">
            <v>29</v>
          </cell>
          <cell r="B32">
            <v>168</v>
          </cell>
          <cell r="C32" t="str">
            <v>SWEPCO</v>
          </cell>
          <cell r="D32" t="str">
            <v>Southwestern Electric Power Co - Generation</v>
          </cell>
        </row>
        <row r="33">
          <cell r="A33">
            <v>30</v>
          </cell>
          <cell r="B33">
            <v>161</v>
          </cell>
          <cell r="C33" t="str">
            <v>SWEPCO</v>
          </cell>
          <cell r="D33" t="str">
            <v>Southwestern Electric Power Co - Texas - Distribution</v>
          </cell>
        </row>
        <row r="34">
          <cell r="A34">
            <v>31</v>
          </cell>
          <cell r="B34">
            <v>111</v>
          </cell>
          <cell r="C34" t="str">
            <v>SWEPCO</v>
          </cell>
          <cell r="D34" t="str">
            <v>Southwestern Electric Power Co - Texas - Transmission</v>
          </cell>
        </row>
        <row r="35">
          <cell r="A35">
            <v>32</v>
          </cell>
          <cell r="B35">
            <v>194</v>
          </cell>
          <cell r="C35" t="str">
            <v>SWEPCO</v>
          </cell>
          <cell r="D35" t="str">
            <v>Southwestern Electric Power Co - Transmission</v>
          </cell>
        </row>
        <row r="36">
          <cell r="A36">
            <v>33</v>
          </cell>
          <cell r="B36">
            <v>230</v>
          </cell>
          <cell r="C36" t="str">
            <v>Kingsport</v>
          </cell>
          <cell r="D36" t="str">
            <v>Kingsport Power Co - Distribution</v>
          </cell>
        </row>
        <row r="37">
          <cell r="A37">
            <v>34</v>
          </cell>
          <cell r="B37">
            <v>260</v>
          </cell>
          <cell r="C37" t="str">
            <v>Kingsport</v>
          </cell>
          <cell r="D37" t="str">
            <v>Kingsport Power Co - Transmission</v>
          </cell>
        </row>
        <row r="38">
          <cell r="A38">
            <v>35</v>
          </cell>
          <cell r="B38">
            <v>210</v>
          </cell>
          <cell r="C38" t="str">
            <v>WPCo</v>
          </cell>
          <cell r="D38" t="str">
            <v>Wheeling Power Co - Distribution</v>
          </cell>
        </row>
        <row r="39">
          <cell r="A39">
            <v>36</v>
          </cell>
          <cell r="B39">
            <v>200</v>
          </cell>
          <cell r="C39" t="str">
            <v>WPCo</v>
          </cell>
          <cell r="D39" t="str">
            <v>Wheeling Power Co - Transmission</v>
          </cell>
        </row>
        <row r="40">
          <cell r="A40">
            <v>37</v>
          </cell>
          <cell r="B40">
            <v>103</v>
          </cell>
          <cell r="C40" t="str">
            <v>AEPSC</v>
          </cell>
          <cell r="D40" t="str">
            <v>American Electric Power Service Corporation</v>
          </cell>
        </row>
        <row r="41">
          <cell r="A41">
            <v>38</v>
          </cell>
          <cell r="B41">
            <v>293</v>
          </cell>
          <cell r="C41" t="str">
            <v>AEPSC</v>
          </cell>
          <cell r="D41" t="str">
            <v>Elmwood</v>
          </cell>
        </row>
        <row r="42">
          <cell r="A42">
            <v>39</v>
          </cell>
          <cell r="B42">
            <v>292</v>
          </cell>
          <cell r="C42" t="str">
            <v>AEPSC</v>
          </cell>
          <cell r="D42" t="str">
            <v>AEP River Operations LLC</v>
          </cell>
        </row>
        <row r="43">
          <cell r="A43">
            <v>40</v>
          </cell>
          <cell r="B43">
            <v>143</v>
          </cell>
          <cell r="C43" t="str">
            <v>Misc</v>
          </cell>
          <cell r="D43" t="str">
            <v>AEP Pro Serv, Inc.</v>
          </cell>
        </row>
        <row r="44">
          <cell r="A44">
            <v>41</v>
          </cell>
          <cell r="B44">
            <v>189</v>
          </cell>
          <cell r="C44" t="str">
            <v>Misc</v>
          </cell>
          <cell r="D44" t="str">
            <v>Central Coal Company</v>
          </cell>
        </row>
        <row r="45">
          <cell r="A45">
            <v>42</v>
          </cell>
          <cell r="B45">
            <v>270</v>
          </cell>
          <cell r="C45" t="str">
            <v>AEPGC</v>
          </cell>
          <cell r="D45" t="str">
            <v>Cook Coal Terminal</v>
          </cell>
        </row>
        <row r="46">
          <cell r="A46">
            <v>43</v>
          </cell>
          <cell r="B46">
            <v>104</v>
          </cell>
          <cell r="C46" t="str">
            <v>AGR-FERC</v>
          </cell>
          <cell r="D46" t="str">
            <v>Cardinal Operating Company</v>
          </cell>
        </row>
        <row r="47">
          <cell r="A47">
            <v>44</v>
          </cell>
          <cell r="B47">
            <v>181</v>
          </cell>
          <cell r="C47" t="str">
            <v>AGR-FERC</v>
          </cell>
          <cell r="D47" t="str">
            <v>Ohio Power Co - Generation</v>
          </cell>
        </row>
        <row r="48">
          <cell r="A48">
            <v>45</v>
          </cell>
          <cell r="B48">
            <v>290</v>
          </cell>
          <cell r="C48" t="str">
            <v>AGR-SEC</v>
          </cell>
          <cell r="D48" t="str">
            <v>Conesville Coal Preparation Company</v>
          </cell>
        </row>
        <row r="49">
          <cell r="A49">
            <v>46</v>
          </cell>
          <cell r="B49">
            <v>171</v>
          </cell>
          <cell r="C49" t="str">
            <v>Misc</v>
          </cell>
          <cell r="D49" t="str">
            <v>CSW Energy, Inc.</v>
          </cell>
        </row>
        <row r="50">
          <cell r="A50">
            <v>47</v>
          </cell>
          <cell r="B50">
            <v>175</v>
          </cell>
          <cell r="C50" t="str">
            <v>AGR-Total</v>
          </cell>
          <cell r="D50" t="str">
            <v>AEP Energy Partners</v>
          </cell>
        </row>
        <row r="51">
          <cell r="A51">
            <v>48</v>
          </cell>
          <cell r="B51">
            <v>419</v>
          </cell>
          <cell r="C51" t="str">
            <v>AGR-Total</v>
          </cell>
          <cell r="D51" t="str">
            <v>Onsite Partners</v>
          </cell>
        </row>
        <row r="52">
          <cell r="A52">
            <v>49</v>
          </cell>
          <cell r="B52">
            <v>245</v>
          </cell>
          <cell r="C52" t="str">
            <v>Dolet Hills</v>
          </cell>
          <cell r="D52" t="str">
            <v>Dolet Hills</v>
          </cell>
        </row>
        <row r="60">
          <cell r="D60">
            <v>0</v>
          </cell>
        </row>
        <row r="61">
          <cell r="D61">
            <v>0</v>
          </cell>
        </row>
        <row r="62">
          <cell r="B62">
            <v>0</v>
          </cell>
        </row>
        <row r="67">
          <cell r="A67">
            <v>0</v>
          </cell>
        </row>
        <row r="68">
          <cell r="A68">
            <v>0</v>
          </cell>
          <cell r="B68">
            <v>0</v>
          </cell>
        </row>
        <row r="69">
          <cell r="A69">
            <v>0</v>
          </cell>
          <cell r="B69">
            <v>0</v>
          </cell>
        </row>
      </sheetData>
      <sheetData sheetId="2"/>
      <sheetData sheetId="3"/>
      <sheetData sheetId="4"/>
      <sheetData sheetId="5"/>
      <sheetData sheetId="6">
        <row r="6">
          <cell r="D6">
            <v>35631</v>
          </cell>
        </row>
      </sheetData>
      <sheetData sheetId="7">
        <row r="54">
          <cell r="D54">
            <v>7829006</v>
          </cell>
        </row>
      </sheetData>
      <sheetData sheetId="8">
        <row r="7">
          <cell r="B7">
            <v>109655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APAR"/>
      <sheetName val="Q-1.1"/>
      <sheetName val="Summary"/>
      <sheetName val="Fuel Adjustment"/>
      <sheetName val="Embed Fuel"/>
      <sheetName val="Base 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As-Fin"/>
      <sheetName val="Revenue PY&amp;FY"/>
      <sheetName val="Results"/>
      <sheetName val="Outage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Revenue_PY&amp;F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7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9">
          <cell r="B9" t="str">
            <v>REVENUES</v>
          </cell>
          <cell r="C9">
            <v>0</v>
          </cell>
        </row>
        <row r="10">
          <cell r="B10">
            <v>0</v>
          </cell>
          <cell r="C10">
            <v>0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>
            <v>0</v>
          </cell>
          <cell r="C22">
            <v>0</v>
          </cell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>
            <v>0</v>
          </cell>
          <cell r="C26">
            <v>0</v>
          </cell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>
            <v>0</v>
          </cell>
          <cell r="C33">
            <v>0</v>
          </cell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Oth Elect Rev - Nonaffiliated</v>
          </cell>
          <cell r="C35">
            <v>13274.78</v>
          </cell>
        </row>
        <row r="36">
          <cell r="B36" t="str">
            <v>Revenue - Other Ele-NonAffilliated</v>
          </cell>
          <cell r="C36">
            <v>13274.78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13274.78</v>
          </cell>
        </row>
        <row r="40">
          <cell r="B40" t="str">
            <v>Revenue - Other Opr Electric</v>
          </cell>
          <cell r="C40">
            <v>13274.78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13274.78</v>
          </cell>
        </row>
        <row r="56">
          <cell r="B56">
            <v>0</v>
          </cell>
          <cell r="C56">
            <v>0</v>
          </cell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>
            <v>0</v>
          </cell>
          <cell r="C60">
            <v>0</v>
          </cell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13274.78</v>
          </cell>
        </row>
        <row r="63">
          <cell r="B63">
            <v>0</v>
          </cell>
          <cell r="C63">
            <v>0</v>
          </cell>
        </row>
        <row r="64">
          <cell r="B64" t="str">
            <v>Memo: G/T/D Revenue</v>
          </cell>
          <cell r="C64">
            <v>13274.78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13274.78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13274.78</v>
          </cell>
        </row>
        <row r="71">
          <cell r="B71" t="str">
            <v>Memo: Total Operating Revenues</v>
          </cell>
          <cell r="C71">
            <v>13274.78</v>
          </cell>
        </row>
        <row r="72">
          <cell r="B72">
            <v>0</v>
          </cell>
          <cell r="C72">
            <v>0</v>
          </cell>
        </row>
        <row r="73">
          <cell r="B73" t="str">
            <v>FUEL EXPENSES</v>
          </cell>
          <cell r="C73">
            <v>0</v>
          </cell>
        </row>
        <row r="74">
          <cell r="B74">
            <v>0</v>
          </cell>
          <cell r="C74">
            <v>0</v>
          </cell>
        </row>
        <row r="75">
          <cell r="B75" t="str">
            <v>Fuel Expense Total</v>
          </cell>
          <cell r="C75">
            <v>0</v>
          </cell>
        </row>
        <row r="76">
          <cell r="B76" t="str">
            <v>Deferred Fuel Expense</v>
          </cell>
          <cell r="C76">
            <v>0</v>
          </cell>
        </row>
        <row r="77">
          <cell r="B77" t="str">
            <v>Over Under Fuel Expense</v>
          </cell>
          <cell r="C77">
            <v>0</v>
          </cell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>
            <v>0</v>
          </cell>
          <cell r="C84">
            <v>0</v>
          </cell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13274.78</v>
          </cell>
        </row>
        <row r="91">
          <cell r="B91">
            <v>0</v>
          </cell>
          <cell r="C91">
            <v>0</v>
          </cell>
        </row>
        <row r="92">
          <cell r="B92" t="str">
            <v>OPERATING EXPENSES</v>
          </cell>
          <cell r="C92">
            <v>0</v>
          </cell>
        </row>
        <row r="93">
          <cell r="B93">
            <v>0</v>
          </cell>
          <cell r="C93">
            <v>0</v>
          </cell>
        </row>
        <row r="94">
          <cell r="B94" t="str">
            <v>Oper Supervision &amp; Engineering</v>
          </cell>
          <cell r="C94">
            <v>34590.340000000004</v>
          </cell>
        </row>
        <row r="95">
          <cell r="B95" t="str">
            <v>IPP - Gen Partner Exp Aff</v>
          </cell>
          <cell r="C95">
            <v>0</v>
          </cell>
        </row>
        <row r="96">
          <cell r="B96" t="str">
            <v>IPP Oper - Backup Power</v>
          </cell>
          <cell r="C96">
            <v>-267.57</v>
          </cell>
        </row>
        <row r="97">
          <cell r="B97" t="str">
            <v>Steam Generation Op Exp</v>
          </cell>
          <cell r="C97">
            <v>34322.770000000004</v>
          </cell>
        </row>
        <row r="98">
          <cell r="B98" t="str">
            <v>Misc Nuclear Power Expenses</v>
          </cell>
          <cell r="C98">
            <v>61.17</v>
          </cell>
        </row>
        <row r="99">
          <cell r="B99" t="str">
            <v>Nuclear Generation Op Exp</v>
          </cell>
          <cell r="C99">
            <v>61.17</v>
          </cell>
        </row>
        <row r="100">
          <cell r="B100" t="str">
            <v>Hydro Generation Op Exp</v>
          </cell>
          <cell r="C100">
            <v>0</v>
          </cell>
        </row>
        <row r="101">
          <cell r="B101" t="str">
            <v>Other Expenses</v>
          </cell>
          <cell r="C101">
            <v>272378.86</v>
          </cell>
        </row>
        <row r="102">
          <cell r="B102" t="str">
            <v>Other Generation Op Exp</v>
          </cell>
          <cell r="C102">
            <v>272378.86</v>
          </cell>
        </row>
        <row r="103">
          <cell r="B103" t="str">
            <v>Transmission Op Exp</v>
          </cell>
          <cell r="C103">
            <v>0</v>
          </cell>
        </row>
        <row r="104">
          <cell r="B104" t="str">
            <v>Distribution Op Exp</v>
          </cell>
          <cell r="C104">
            <v>0</v>
          </cell>
        </row>
        <row r="105">
          <cell r="B105" t="str">
            <v>Customer Service and Information Op Exp</v>
          </cell>
          <cell r="C105">
            <v>0</v>
          </cell>
        </row>
        <row r="106">
          <cell r="B106" t="str">
            <v>Sales Expenses</v>
          </cell>
          <cell r="C106">
            <v>0</v>
          </cell>
        </row>
        <row r="107">
          <cell r="B107" t="str">
            <v>Memo: Insurance (9240 9250)</v>
          </cell>
          <cell r="C107">
            <v>0.18</v>
          </cell>
        </row>
        <row r="108">
          <cell r="B108" t="str">
            <v>Administrative &amp; Gen Salaries</v>
          </cell>
          <cell r="C108">
            <v>8226.8700000000008</v>
          </cell>
        </row>
        <row r="109">
          <cell r="B109" t="str">
            <v>Off Supl &amp; Exp - Nonassociated</v>
          </cell>
          <cell r="C109">
            <v>271.89999999999998</v>
          </cell>
        </row>
        <row r="110">
          <cell r="B110" t="str">
            <v>Expenses Billed to Affil Sub</v>
          </cell>
          <cell r="C110">
            <v>-66666.66</v>
          </cell>
        </row>
        <row r="111">
          <cell r="B111" t="str">
            <v>Outside Svcs Empl - Nonassoc</v>
          </cell>
          <cell r="C111">
            <v>91462.94</v>
          </cell>
        </row>
        <row r="112">
          <cell r="B112" t="str">
            <v>AEPSC Billed to Client Co</v>
          </cell>
          <cell r="C112">
            <v>-57386.92</v>
          </cell>
        </row>
        <row r="113">
          <cell r="B113" t="str">
            <v>Property Insurance</v>
          </cell>
          <cell r="C113">
            <v>0</v>
          </cell>
        </row>
        <row r="114">
          <cell r="B114" t="str">
            <v>Injuries and Damages</v>
          </cell>
          <cell r="C114">
            <v>0</v>
          </cell>
        </row>
        <row r="115">
          <cell r="B115" t="str">
            <v>Wrkrs Cmpnstn Pre&amp;Slf Ins Prv</v>
          </cell>
          <cell r="C115">
            <v>0.18</v>
          </cell>
        </row>
        <row r="116">
          <cell r="B116" t="str">
            <v>Pension &amp; Group Ins Admin</v>
          </cell>
          <cell r="C116">
            <v>-12.57</v>
          </cell>
        </row>
        <row r="117">
          <cell r="B117" t="str">
            <v>Pension Plan</v>
          </cell>
          <cell r="C117">
            <v>0</v>
          </cell>
        </row>
        <row r="118">
          <cell r="B118" t="str">
            <v>Group Medical Ins Premiums</v>
          </cell>
          <cell r="C118">
            <v>29.45</v>
          </cell>
        </row>
        <row r="119">
          <cell r="B119" t="str">
            <v>Postretirement Benefits - OPEB</v>
          </cell>
          <cell r="C119">
            <v>0</v>
          </cell>
        </row>
        <row r="120">
          <cell r="B120" t="str">
            <v>Supplemental Pension</v>
          </cell>
          <cell r="C120">
            <v>0</v>
          </cell>
        </row>
        <row r="121">
          <cell r="B121" t="str">
            <v>Misc General Expenses</v>
          </cell>
          <cell r="C121">
            <v>7.91</v>
          </cell>
        </row>
        <row r="122">
          <cell r="B122" t="str">
            <v>Corporate &amp; Fiscal Expenses</v>
          </cell>
          <cell r="C122">
            <v>-1.4E-2</v>
          </cell>
        </row>
        <row r="123">
          <cell r="B123" t="str">
            <v>Research, Develop&amp;Demonstr Exp</v>
          </cell>
          <cell r="C123">
            <v>0</v>
          </cell>
        </row>
        <row r="124">
          <cell r="B124" t="str">
            <v>Administration &amp; General</v>
          </cell>
          <cell r="C124">
            <v>-24066.913999999993</v>
          </cell>
        </row>
        <row r="125">
          <cell r="B125" t="str">
            <v>Accretion</v>
          </cell>
          <cell r="C125">
            <v>0</v>
          </cell>
        </row>
        <row r="126">
          <cell r="B126" t="str">
            <v>Loss/(Gain) on Utility Plant</v>
          </cell>
          <cell r="C126">
            <v>0</v>
          </cell>
        </row>
        <row r="127">
          <cell r="B127" t="str">
            <v>Associated Business Development Expenses</v>
          </cell>
          <cell r="C127">
            <v>0</v>
          </cell>
        </row>
        <row r="128">
          <cell r="B128">
            <v>0</v>
          </cell>
          <cell r="C128">
            <v>0</v>
          </cell>
        </row>
        <row r="129">
          <cell r="B129" t="str">
            <v>Gain on Disposition of Property</v>
          </cell>
          <cell r="C129">
            <v>0</v>
          </cell>
        </row>
        <row r="130">
          <cell r="B130" t="str">
            <v>Loss on Disposition of Property</v>
          </cell>
          <cell r="C130">
            <v>0</v>
          </cell>
        </row>
        <row r="131">
          <cell r="B131" t="str">
            <v>Loss(Gain) of Sale of Property</v>
          </cell>
          <cell r="C131">
            <v>0</v>
          </cell>
        </row>
        <row r="132">
          <cell r="B132">
            <v>0</v>
          </cell>
          <cell r="C132">
            <v>0</v>
          </cell>
        </row>
        <row r="133">
          <cell r="B133" t="str">
            <v>Opr Exp and Factored A/R</v>
          </cell>
          <cell r="C133">
            <v>0</v>
          </cell>
        </row>
        <row r="134">
          <cell r="B134" t="str">
            <v>Water Heaters</v>
          </cell>
          <cell r="C134">
            <v>0</v>
          </cell>
        </row>
        <row r="135">
          <cell r="B135" t="str">
            <v>Miscellaneous Amortization</v>
          </cell>
          <cell r="C135">
            <v>0</v>
          </cell>
        </row>
        <row r="136">
          <cell r="B136" t="str">
            <v>Expense of Non-Utility Operation</v>
          </cell>
          <cell r="C136">
            <v>0</v>
          </cell>
        </row>
        <row r="137">
          <cell r="B137" t="str">
            <v>Misc NonOp Expenses - NonAssoc</v>
          </cell>
          <cell r="C137">
            <v>0</v>
          </cell>
        </row>
        <row r="138">
          <cell r="B138" t="str">
            <v>Donation Contributions</v>
          </cell>
          <cell r="C138">
            <v>0</v>
          </cell>
        </row>
        <row r="139">
          <cell r="B139" t="str">
            <v>Provision for Penalties</v>
          </cell>
          <cell r="C139">
            <v>0</v>
          </cell>
        </row>
        <row r="140">
          <cell r="B140" t="str">
            <v>Civic &amp; Political Activities</v>
          </cell>
          <cell r="C140">
            <v>0</v>
          </cell>
        </row>
        <row r="141">
          <cell r="B141" t="str">
            <v>Other Deductions</v>
          </cell>
          <cell r="C141">
            <v>0</v>
          </cell>
        </row>
        <row r="142">
          <cell r="B142" t="str">
            <v>Shutdown Coal Company Expenses</v>
          </cell>
          <cell r="C142">
            <v>0</v>
          </cell>
        </row>
        <row r="143">
          <cell r="B143" t="str">
            <v>All Other Operational Expenses</v>
          </cell>
          <cell r="C143">
            <v>0</v>
          </cell>
        </row>
        <row r="144">
          <cell r="B144" t="str">
            <v>Operational Expenses</v>
          </cell>
          <cell r="C144">
            <v>282695.886</v>
          </cell>
        </row>
        <row r="145">
          <cell r="B145">
            <v>0</v>
          </cell>
          <cell r="C145">
            <v>0</v>
          </cell>
        </row>
        <row r="146">
          <cell r="B146" t="str">
            <v>Steam Generation Maintenance</v>
          </cell>
          <cell r="C146">
            <v>0</v>
          </cell>
        </row>
        <row r="147">
          <cell r="B147" t="str">
            <v>Nuclear Generation Maintenance</v>
          </cell>
          <cell r="C147">
            <v>0</v>
          </cell>
        </row>
        <row r="148">
          <cell r="B148" t="str">
            <v>Hydro Generation Maintenance</v>
          </cell>
          <cell r="C148">
            <v>0</v>
          </cell>
        </row>
        <row r="149">
          <cell r="B149" t="str">
            <v>Other Generation Maintenance</v>
          </cell>
          <cell r="C149">
            <v>0</v>
          </cell>
        </row>
        <row r="150">
          <cell r="B150" t="str">
            <v>Transmission Maintenance</v>
          </cell>
          <cell r="C150">
            <v>0</v>
          </cell>
        </row>
        <row r="151">
          <cell r="B151" t="str">
            <v>Distribution Maintenance</v>
          </cell>
          <cell r="C151">
            <v>0</v>
          </cell>
        </row>
        <row r="152">
          <cell r="B152" t="str">
            <v>Administration &amp; General Maintenance</v>
          </cell>
          <cell r="C152">
            <v>0</v>
          </cell>
        </row>
        <row r="153">
          <cell r="B153" t="str">
            <v>All Other Maintenance Expenses</v>
          </cell>
          <cell r="C153">
            <v>0</v>
          </cell>
        </row>
        <row r="154">
          <cell r="B154" t="str">
            <v>Maintenance Expenses</v>
          </cell>
          <cell r="C154">
            <v>0</v>
          </cell>
        </row>
        <row r="155">
          <cell r="B155" t="str">
            <v>Total Maintenance and Operational Expenses</v>
          </cell>
          <cell r="C155">
            <v>282695.886</v>
          </cell>
        </row>
        <row r="156">
          <cell r="B156">
            <v>0</v>
          </cell>
          <cell r="C156">
            <v>0</v>
          </cell>
        </row>
        <row r="157">
          <cell r="B157">
            <v>0</v>
          </cell>
          <cell r="C157">
            <v>0</v>
          </cell>
        </row>
        <row r="158">
          <cell r="B158">
            <v>0</v>
          </cell>
          <cell r="C158">
            <v>0</v>
          </cell>
        </row>
        <row r="159">
          <cell r="B159" t="str">
            <v>Amort. of Plant</v>
          </cell>
          <cell r="C159">
            <v>12603.29</v>
          </cell>
        </row>
        <row r="160">
          <cell r="B160" t="str">
            <v>DDA Amortization</v>
          </cell>
          <cell r="C160">
            <v>12603.29</v>
          </cell>
        </row>
        <row r="161">
          <cell r="B161" t="str">
            <v>DDA Regulatory Debits</v>
          </cell>
          <cell r="C161">
            <v>0</v>
          </cell>
        </row>
        <row r="162">
          <cell r="B162" t="str">
            <v>DDA Regulatory Credits</v>
          </cell>
          <cell r="C162">
            <v>0</v>
          </cell>
        </row>
        <row r="163">
          <cell r="B163" t="str">
            <v>Amortization</v>
          </cell>
          <cell r="C163">
            <v>12603.29</v>
          </cell>
        </row>
        <row r="164">
          <cell r="B164" t="str">
            <v>DDA Depreciation</v>
          </cell>
          <cell r="C164">
            <v>0</v>
          </cell>
        </row>
        <row r="165">
          <cell r="B165" t="str">
            <v>DDA STP Nuclear Decommissioning</v>
          </cell>
          <cell r="C165">
            <v>0</v>
          </cell>
        </row>
        <row r="166">
          <cell r="B166" t="str">
            <v>DDA Asset Retirement Obligation</v>
          </cell>
          <cell r="C166">
            <v>0</v>
          </cell>
        </row>
        <row r="167">
          <cell r="B167" t="str">
            <v>DDA Removal Costs</v>
          </cell>
          <cell r="C167">
            <v>0</v>
          </cell>
        </row>
        <row r="168">
          <cell r="B168" t="str">
            <v>Depreciation</v>
          </cell>
          <cell r="C168">
            <v>0</v>
          </cell>
        </row>
        <row r="169">
          <cell r="B169" t="str">
            <v>Depreciation and Amortization</v>
          </cell>
          <cell r="C169">
            <v>12603.29</v>
          </cell>
        </row>
        <row r="170">
          <cell r="B170">
            <v>0</v>
          </cell>
          <cell r="C170">
            <v>0</v>
          </cell>
        </row>
        <row r="171">
          <cell r="B171" t="str">
            <v>Franchise Taxes</v>
          </cell>
          <cell r="C171">
            <v>0</v>
          </cell>
        </row>
        <row r="172">
          <cell r="B172" t="str">
            <v>Revenue-kWhr Taxes</v>
          </cell>
          <cell r="C172">
            <v>0</v>
          </cell>
        </row>
        <row r="173">
          <cell r="B173" t="str">
            <v>Payroll Taxes</v>
          </cell>
          <cell r="C173">
            <v>0</v>
          </cell>
        </row>
        <row r="174">
          <cell r="B174" t="str">
            <v>Capacity Taxes</v>
          </cell>
          <cell r="C174">
            <v>0</v>
          </cell>
        </row>
        <row r="175">
          <cell r="B175" t="str">
            <v>Real Personal Property Taxes</v>
          </cell>
          <cell r="C175">
            <v>-388.31</v>
          </cell>
        </row>
        <row r="176">
          <cell r="B176" t="str">
            <v>Real Personal Property Taxes</v>
          </cell>
          <cell r="C176">
            <v>2330</v>
          </cell>
        </row>
        <row r="177">
          <cell r="B177" t="str">
            <v>Property Taxes</v>
          </cell>
          <cell r="C177">
            <v>1941.69</v>
          </cell>
        </row>
        <row r="178">
          <cell r="B178" t="str">
            <v>Regulatory Fees</v>
          </cell>
          <cell r="C178">
            <v>0</v>
          </cell>
        </row>
        <row r="179">
          <cell r="B179" t="str">
            <v>Production Taxes</v>
          </cell>
          <cell r="C179">
            <v>0</v>
          </cell>
        </row>
        <row r="180">
          <cell r="B180" t="str">
            <v>State Sales and Use Taxes</v>
          </cell>
          <cell r="C180">
            <v>0.04</v>
          </cell>
        </row>
        <row r="181">
          <cell r="B181" t="str">
            <v>St Lic-Registration Tax-Fees</v>
          </cell>
          <cell r="C181">
            <v>0</v>
          </cell>
        </row>
        <row r="182">
          <cell r="B182" t="str">
            <v>Miscellaneous Taxes</v>
          </cell>
          <cell r="C182">
            <v>0.04</v>
          </cell>
        </row>
        <row r="183">
          <cell r="B183" t="str">
            <v>Other Non-Income Taxes</v>
          </cell>
          <cell r="C183">
            <v>0.04</v>
          </cell>
        </row>
        <row r="184">
          <cell r="B184" t="str">
            <v>Taxes Other Than Income Taxes</v>
          </cell>
          <cell r="C184">
            <v>1941.73</v>
          </cell>
        </row>
        <row r="185">
          <cell r="B185" t="str">
            <v>TOTAL OPERATING EXPENSES</v>
          </cell>
          <cell r="C185">
            <v>297240.90599999996</v>
          </cell>
        </row>
        <row r="186">
          <cell r="B186" t="str">
            <v>Memo: SEC Total Operating Expenses</v>
          </cell>
          <cell r="C186">
            <v>297240.90599999996</v>
          </cell>
        </row>
        <row r="187">
          <cell r="B187">
            <v>0</v>
          </cell>
          <cell r="C187">
            <v>0</v>
          </cell>
        </row>
        <row r="188">
          <cell r="B188" t="str">
            <v>OPERATING INCOME</v>
          </cell>
          <cell r="C188">
            <v>-283966.12599999993</v>
          </cell>
        </row>
        <row r="189">
          <cell r="B189">
            <v>0</v>
          </cell>
          <cell r="C189">
            <v>0</v>
          </cell>
        </row>
        <row r="190">
          <cell r="B190" t="str">
            <v>NON-OPERATING INCOME / (EXPENSES)</v>
          </cell>
          <cell r="C190">
            <v>0</v>
          </cell>
        </row>
        <row r="191">
          <cell r="B191">
            <v>0</v>
          </cell>
          <cell r="C191">
            <v>0</v>
          </cell>
        </row>
        <row r="192">
          <cell r="B192" t="str">
            <v>Int &amp; Dividend Inc - Nonassoc</v>
          </cell>
          <cell r="C192">
            <v>0</v>
          </cell>
        </row>
        <row r="193">
          <cell r="B193" t="str">
            <v>Interest &amp; Dividend NonAffiliated</v>
          </cell>
          <cell r="C193">
            <v>0</v>
          </cell>
        </row>
        <row r="194">
          <cell r="B194" t="str">
            <v>Interest Income - Assoc CBP</v>
          </cell>
          <cell r="C194">
            <v>1.32</v>
          </cell>
        </row>
        <row r="195">
          <cell r="B195" t="str">
            <v>Interest &amp; Dividend Affiliated</v>
          </cell>
          <cell r="C195">
            <v>1.32</v>
          </cell>
        </row>
        <row r="196">
          <cell r="B196" t="str">
            <v>Total Interest &amp; Dividend Income</v>
          </cell>
          <cell r="C196">
            <v>1.32</v>
          </cell>
        </row>
        <row r="197">
          <cell r="B197" t="str">
            <v>Interest &amp; Dividend Carrying Charge</v>
          </cell>
          <cell r="C197">
            <v>0</v>
          </cell>
        </row>
        <row r="198">
          <cell r="B198">
            <v>0</v>
          </cell>
          <cell r="C198">
            <v>0</v>
          </cell>
        </row>
        <row r="199">
          <cell r="B199" t="str">
            <v>Memo: Total Interest &amp; Dividend Income w/ Carrying</v>
          </cell>
          <cell r="C199">
            <v>1.32</v>
          </cell>
        </row>
        <row r="200">
          <cell r="B200">
            <v>0</v>
          </cell>
          <cell r="C200">
            <v>0</v>
          </cell>
        </row>
        <row r="201">
          <cell r="B201" t="str">
            <v>SERP Pension  - Non-Service</v>
          </cell>
          <cell r="C201">
            <v>0</v>
          </cell>
        </row>
        <row r="202">
          <cell r="B202" t="str">
            <v>OPEB - Non-Service</v>
          </cell>
          <cell r="C202">
            <v>2250.42</v>
          </cell>
        </row>
        <row r="203">
          <cell r="B203" t="str">
            <v>Pension Plan - Non-Service</v>
          </cell>
          <cell r="C203">
            <v>12</v>
          </cell>
        </row>
        <row r="204">
          <cell r="B204" t="str">
            <v>Other Components of Net Periodic Pension</v>
          </cell>
          <cell r="C204">
            <v>2262.42</v>
          </cell>
        </row>
        <row r="205">
          <cell r="B205">
            <v>0</v>
          </cell>
          <cell r="C205">
            <v>0</v>
          </cell>
        </row>
        <row r="206">
          <cell r="B206" t="str">
            <v>AFUDC</v>
          </cell>
          <cell r="C206">
            <v>0</v>
          </cell>
        </row>
        <row r="207">
          <cell r="B207" t="str">
            <v>Gain on Disposition of Equity Investments</v>
          </cell>
          <cell r="C207">
            <v>0</v>
          </cell>
        </row>
        <row r="208">
          <cell r="B208">
            <v>0</v>
          </cell>
          <cell r="C208">
            <v>0</v>
          </cell>
        </row>
        <row r="209">
          <cell r="B209" t="str">
            <v>Interest LTD FMB</v>
          </cell>
          <cell r="C209">
            <v>0</v>
          </cell>
        </row>
        <row r="210">
          <cell r="B210" t="str">
            <v>Interest LTD IPC</v>
          </cell>
          <cell r="C210">
            <v>0</v>
          </cell>
        </row>
        <row r="211">
          <cell r="B211" t="str">
            <v>Interest LTD Notes Payable - Affiliated</v>
          </cell>
          <cell r="C211">
            <v>0</v>
          </cell>
        </row>
        <row r="212">
          <cell r="B212" t="str">
            <v>Interest LTD Notes Payable - NonAffiliated</v>
          </cell>
          <cell r="C212">
            <v>0</v>
          </cell>
        </row>
        <row r="213">
          <cell r="B213" t="str">
            <v>Interest LTD Debentures</v>
          </cell>
          <cell r="C213">
            <v>0</v>
          </cell>
        </row>
        <row r="214">
          <cell r="B214" t="str">
            <v>Interest LTD Senior Unsecured</v>
          </cell>
          <cell r="C214">
            <v>0</v>
          </cell>
        </row>
        <row r="215">
          <cell r="B215" t="str">
            <v>Interest LTD Other - Affil</v>
          </cell>
          <cell r="C215">
            <v>0</v>
          </cell>
        </row>
        <row r="216">
          <cell r="B216" t="str">
            <v>Interest LTD Other - NonAffil</v>
          </cell>
          <cell r="C216">
            <v>0</v>
          </cell>
        </row>
        <row r="217">
          <cell r="B217" t="str">
            <v>Interest on Long-Term Debt</v>
          </cell>
          <cell r="C217">
            <v>0</v>
          </cell>
        </row>
        <row r="218">
          <cell r="B218" t="str">
            <v>Int to Assoc Co - CBP</v>
          </cell>
          <cell r="C218">
            <v>-230703.44</v>
          </cell>
        </row>
        <row r="219">
          <cell r="B219" t="str">
            <v>Interest STD - Affil</v>
          </cell>
          <cell r="C219">
            <v>-230703.44</v>
          </cell>
        </row>
        <row r="220">
          <cell r="B220" t="str">
            <v>Lines Of Credit</v>
          </cell>
          <cell r="C220">
            <v>-7714.58</v>
          </cell>
        </row>
        <row r="221">
          <cell r="B221" t="str">
            <v>Interest STD - NonAffil</v>
          </cell>
          <cell r="C221">
            <v>-7714.58</v>
          </cell>
        </row>
        <row r="222">
          <cell r="B222" t="str">
            <v>Interest on Short Term Debt</v>
          </cell>
          <cell r="C222">
            <v>-238418.02</v>
          </cell>
        </row>
        <row r="223">
          <cell r="B223" t="str">
            <v>Amort of Debt Disc. Prem &amp; Exp</v>
          </cell>
          <cell r="C223">
            <v>0</v>
          </cell>
        </row>
        <row r="224">
          <cell r="B224" t="str">
            <v>Amort Loss on Reacquired Debt</v>
          </cell>
          <cell r="C224">
            <v>0</v>
          </cell>
        </row>
        <row r="225">
          <cell r="B225" t="str">
            <v>Amort Gain on Reacquired Debt</v>
          </cell>
          <cell r="C225">
            <v>0</v>
          </cell>
        </row>
        <row r="226">
          <cell r="B226" t="str">
            <v>Other Interest - Fuel Recovery</v>
          </cell>
          <cell r="C226">
            <v>0</v>
          </cell>
        </row>
        <row r="227">
          <cell r="B227" t="str">
            <v>Interest Expense - State Tax</v>
          </cell>
          <cell r="C227">
            <v>0</v>
          </cell>
        </row>
        <row r="228">
          <cell r="B228" t="str">
            <v>Other Interest - NonAffil</v>
          </cell>
          <cell r="C228">
            <v>0</v>
          </cell>
        </row>
        <row r="229">
          <cell r="B229" t="str">
            <v>Other Interest Expense - Affil</v>
          </cell>
          <cell r="C229">
            <v>0</v>
          </cell>
        </row>
        <row r="230">
          <cell r="B230" t="str">
            <v>Interest Rate Hedge Unrealized (Gain)/Loss</v>
          </cell>
          <cell r="C230">
            <v>0</v>
          </cell>
        </row>
        <row r="231">
          <cell r="B231" t="str">
            <v>AFUDC-Borrowed Funds</v>
          </cell>
          <cell r="C231">
            <v>0</v>
          </cell>
        </row>
        <row r="232">
          <cell r="B232" t="str">
            <v>Total Interest Charges</v>
          </cell>
          <cell r="C232">
            <v>-238418.02</v>
          </cell>
        </row>
        <row r="233">
          <cell r="B233" t="str">
            <v>INCOME BEFORE INCOME TAXES and EQUITY EARNINGS</v>
          </cell>
          <cell r="C233">
            <v>-520120.40599999996</v>
          </cell>
        </row>
        <row r="234">
          <cell r="B234">
            <v>0</v>
          </cell>
          <cell r="C234">
            <v>0</v>
          </cell>
        </row>
        <row r="235">
          <cell r="B235" t="str">
            <v>INCOME TAXES and EQUITY EARNINGS</v>
          </cell>
          <cell r="C235">
            <v>0</v>
          </cell>
        </row>
        <row r="236">
          <cell r="B236">
            <v>0</v>
          </cell>
          <cell r="C236">
            <v>0</v>
          </cell>
        </row>
        <row r="237">
          <cell r="B237" t="str">
            <v>Income Taxes, UOI - Federal</v>
          </cell>
          <cell r="C237">
            <v>0</v>
          </cell>
        </row>
        <row r="238">
          <cell r="B238" t="str">
            <v>Inc Tax, Oth Inc&amp;Ded-Federal</v>
          </cell>
          <cell r="C238">
            <v>0</v>
          </cell>
        </row>
        <row r="239">
          <cell r="B239" t="str">
            <v>Federal Current Income Tax</v>
          </cell>
          <cell r="C239">
            <v>0</v>
          </cell>
        </row>
        <row r="240">
          <cell r="B240" t="str">
            <v>Prov Def I/T Util Op Inc-Fed</v>
          </cell>
          <cell r="C240">
            <v>0</v>
          </cell>
        </row>
        <row r="241">
          <cell r="B241" t="str">
            <v>Prv Def I/T-Cr Util Op Inc-Fed</v>
          </cell>
          <cell r="C241">
            <v>0</v>
          </cell>
        </row>
        <row r="242">
          <cell r="B242" t="str">
            <v>Federal Deferred Income Tax</v>
          </cell>
          <cell r="C242">
            <v>0</v>
          </cell>
        </row>
        <row r="243">
          <cell r="B243" t="str">
            <v>Federal Investment Tax Credits</v>
          </cell>
          <cell r="C243">
            <v>0</v>
          </cell>
        </row>
        <row r="244">
          <cell r="B244" t="str">
            <v>Federal Income Taxes</v>
          </cell>
          <cell r="C244">
            <v>0</v>
          </cell>
        </row>
        <row r="245">
          <cell r="B245">
            <v>0</v>
          </cell>
          <cell r="C245">
            <v>0</v>
          </cell>
        </row>
        <row r="246">
          <cell r="B246" t="str">
            <v>Income Taxes UOI - State</v>
          </cell>
          <cell r="C246">
            <v>0</v>
          </cell>
        </row>
        <row r="247">
          <cell r="B247" t="str">
            <v>Income Taxes UOI - State</v>
          </cell>
          <cell r="C247">
            <v>0</v>
          </cell>
        </row>
        <row r="248">
          <cell r="B248" t="str">
            <v>State Current Income Tax</v>
          </cell>
          <cell r="C248">
            <v>0</v>
          </cell>
        </row>
        <row r="249">
          <cell r="B249" t="str">
            <v>State Deferred Income Tax</v>
          </cell>
          <cell r="C249">
            <v>0</v>
          </cell>
        </row>
        <row r="250">
          <cell r="B250" t="str">
            <v>State Investment Tax Credits</v>
          </cell>
          <cell r="C250">
            <v>0</v>
          </cell>
        </row>
        <row r="251">
          <cell r="B251" t="str">
            <v>State Income Taxes</v>
          </cell>
          <cell r="C251">
            <v>0</v>
          </cell>
        </row>
        <row r="252">
          <cell r="B252">
            <v>0</v>
          </cell>
          <cell r="C252">
            <v>0</v>
          </cell>
        </row>
        <row r="253">
          <cell r="B253" t="str">
            <v>Income Taxes UOI - Local</v>
          </cell>
          <cell r="C253">
            <v>0</v>
          </cell>
        </row>
        <row r="254">
          <cell r="B254" t="str">
            <v>Local Current Income Tax</v>
          </cell>
          <cell r="C254">
            <v>0</v>
          </cell>
        </row>
        <row r="255">
          <cell r="B255" t="str">
            <v>Local Deferred Income Tax</v>
          </cell>
          <cell r="C255">
            <v>0</v>
          </cell>
        </row>
        <row r="256">
          <cell r="B256" t="str">
            <v>Local Investment Tax Credits</v>
          </cell>
          <cell r="C256">
            <v>0</v>
          </cell>
        </row>
        <row r="257">
          <cell r="B257" t="str">
            <v>Local Income Taxes</v>
          </cell>
          <cell r="C257">
            <v>0</v>
          </cell>
        </row>
        <row r="258">
          <cell r="B258">
            <v>0</v>
          </cell>
          <cell r="C258">
            <v>0</v>
          </cell>
        </row>
        <row r="259">
          <cell r="B259" t="str">
            <v>Foreign Current Income Tax</v>
          </cell>
          <cell r="C259">
            <v>0</v>
          </cell>
        </row>
        <row r="260">
          <cell r="B260" t="str">
            <v>Foreign Deferred Income Tax</v>
          </cell>
          <cell r="C260">
            <v>0</v>
          </cell>
        </row>
        <row r="261">
          <cell r="B261" t="str">
            <v>Foreign Investment Tax Credits</v>
          </cell>
          <cell r="C261">
            <v>0</v>
          </cell>
        </row>
        <row r="262">
          <cell r="B262" t="str">
            <v>Foreign Income Taxes</v>
          </cell>
          <cell r="C262">
            <v>0</v>
          </cell>
        </row>
        <row r="263">
          <cell r="B263" t="str">
            <v>Total Income Taxes</v>
          </cell>
          <cell r="C263">
            <v>0</v>
          </cell>
        </row>
        <row r="264">
          <cell r="B264" t="str">
            <v>Equity Erngs of Sub-Consolidat</v>
          </cell>
          <cell r="C264">
            <v>-833988.9</v>
          </cell>
        </row>
        <row r="265">
          <cell r="B265" t="str">
            <v>Equity Earnings of Subs</v>
          </cell>
          <cell r="C265">
            <v>-833988.9</v>
          </cell>
        </row>
        <row r="266">
          <cell r="B266" t="str">
            <v>INCOME AFTER INCOME TAXES and EQUITY EARNINGS</v>
          </cell>
          <cell r="C266">
            <v>-1354109.3059999999</v>
          </cell>
        </row>
        <row r="267">
          <cell r="B267">
            <v>0</v>
          </cell>
          <cell r="C267">
            <v>0</v>
          </cell>
        </row>
        <row r="268">
          <cell r="B268" t="str">
            <v>Discontinued Operations (Net of Taxes)</v>
          </cell>
          <cell r="C268">
            <v>0</v>
          </cell>
        </row>
        <row r="269">
          <cell r="B269">
            <v>0</v>
          </cell>
          <cell r="C269">
            <v>0</v>
          </cell>
        </row>
        <row r="270">
          <cell r="B270" t="str">
            <v>Cumulative Effect of Accounting Changes</v>
          </cell>
          <cell r="C270">
            <v>0</v>
          </cell>
        </row>
        <row r="271">
          <cell r="B271" t="str">
            <v>Extraordinary Income / (Expenses)</v>
          </cell>
          <cell r="C271">
            <v>0</v>
          </cell>
        </row>
        <row r="272">
          <cell r="B272" t="str">
            <v>NET INCOME</v>
          </cell>
          <cell r="C272">
            <v>-1354109.3059999999</v>
          </cell>
        </row>
        <row r="273">
          <cell r="B273">
            <v>0</v>
          </cell>
          <cell r="C273">
            <v>0</v>
          </cell>
        </row>
        <row r="274">
          <cell r="B274" t="str">
            <v>Minority Interest</v>
          </cell>
          <cell r="C274">
            <v>0</v>
          </cell>
        </row>
        <row r="275">
          <cell r="B275" t="str">
            <v>Minority Interest</v>
          </cell>
          <cell r="C275">
            <v>0</v>
          </cell>
        </row>
        <row r="276">
          <cell r="B276" t="str">
            <v>Preferred Stock Dividend Subs</v>
          </cell>
          <cell r="C276">
            <v>0</v>
          </cell>
        </row>
        <row r="277">
          <cell r="B277" t="str">
            <v>Earnings to Common Shareholders</v>
          </cell>
          <cell r="C277">
            <v>-1354109.3059999999</v>
          </cell>
        </row>
        <row r="278">
          <cell r="B278">
            <v>0</v>
          </cell>
          <cell r="C278">
            <v>0</v>
          </cell>
        </row>
        <row r="279">
          <cell r="B279" t="str">
            <v>NET INCOME (LOSS) NODE before PS</v>
          </cell>
          <cell r="C279">
            <v>-1354109.3060000001</v>
          </cell>
        </row>
        <row r="280">
          <cell r="B280" t="str">
            <v>Double Check on Net Income Node after PS</v>
          </cell>
          <cell r="C280">
            <v>0</v>
          </cell>
        </row>
        <row r="281">
          <cell r="B281">
            <v>0</v>
          </cell>
          <cell r="C281">
            <v>0</v>
          </cell>
        </row>
        <row r="282">
          <cell r="B282" t="str">
            <v>CSW Energy, Inc.</v>
          </cell>
          <cell r="C282">
            <v>0</v>
          </cell>
        </row>
        <row r="283">
          <cell r="B283" t="str">
            <v>2018-04-30</v>
          </cell>
          <cell r="C283">
            <v>0</v>
          </cell>
        </row>
        <row r="284">
          <cell r="B284" t="str">
            <v>Error</v>
          </cell>
          <cell r="C284">
            <v>0</v>
          </cell>
        </row>
        <row r="285">
          <cell r="B285" t="str">
            <v>Error</v>
          </cell>
          <cell r="C285">
            <v>0</v>
          </cell>
        </row>
        <row r="286">
          <cell r="B286" t="str">
            <v>Error</v>
          </cell>
          <cell r="C286">
            <v>0</v>
          </cell>
        </row>
        <row r="287">
          <cell r="B287" t="str">
            <v>00:00:09</v>
          </cell>
          <cell r="C287">
            <v>0</v>
          </cell>
        </row>
        <row r="288">
          <cell r="B288" t="str">
            <v>4</v>
          </cell>
          <cell r="C288">
            <v>0</v>
          </cell>
        </row>
        <row r="289">
          <cell r="B289" t="str">
            <v xml:space="preserve">4th Qtr </v>
          </cell>
          <cell r="C289">
            <v>0</v>
          </cell>
        </row>
        <row r="290">
          <cell r="B290">
            <v>0</v>
          </cell>
          <cell r="C290">
            <v>0</v>
          </cell>
        </row>
        <row r="291">
          <cell r="B291" t="str">
            <v>171</v>
          </cell>
          <cell r="C291">
            <v>0</v>
          </cell>
        </row>
        <row r="292">
          <cell r="B292" t="str">
            <v>CSW Energy, Inc.</v>
          </cell>
          <cell r="C292">
            <v>0</v>
          </cell>
        </row>
        <row r="293">
          <cell r="B293" t="str">
            <v>Error</v>
          </cell>
          <cell r="C293">
            <v>0</v>
          </cell>
        </row>
        <row r="294">
          <cell r="B294" t="str">
            <v>is8095</v>
          </cell>
          <cell r="C294">
            <v>0</v>
          </cell>
        </row>
        <row r="295">
          <cell r="B295" t="str">
            <v>S185659</v>
          </cell>
          <cell r="C295">
            <v>0</v>
          </cell>
        </row>
        <row r="296">
          <cell r="B296">
            <v>0</v>
          </cell>
          <cell r="C29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Invoice"/>
      <sheetName val="ERCOT Charges"/>
      <sheetName val="ERCOT Charges - Sep-03"/>
      <sheetName val="ERCOT Charges - Aug-03"/>
      <sheetName val="Call Option"/>
      <sheetName val="Determinants"/>
      <sheetName val="Detail"/>
      <sheetName val="Blank Prior BT OH"/>
      <sheetName val="Blank Cur BT OH"/>
      <sheetName val="Blank Prior BT WV"/>
      <sheetName val="Blank Cur BT WV"/>
      <sheetName val="Blank Prior BT IN"/>
      <sheetName val="Blank Cur BT I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>
        <row r="129">
          <cell r="C129" t="str">
            <v>City of Coleman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 Import (2)"/>
      <sheetName val="REAL GS IMPRT IR"/>
    </sheetNames>
    <definedNames>
      <definedName name="Data.Top.Left"/>
    </definedNames>
    <sheetDataSet>
      <sheetData sheetId="0"/>
      <sheetData sheetId="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6"/>
      <sheetName val="Retail "/>
      <sheetName val="Energy Partners"/>
      <sheetName val="Solar Llc"/>
      <sheetName val="Energy Supply"/>
      <sheetName val="Onsite Partners"/>
      <sheetName val="CSWE"/>
      <sheetName val="Desert"/>
      <sheetName val="Trent"/>
      <sheetName val="Wind Dev"/>
      <sheetName val="Renewable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B9" t="str">
            <v>REVENUES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134990.42000000001</v>
          </cell>
        </row>
        <row r="13">
          <cell r="B13" t="str">
            <v xml:space="preserve">Revenue - Commercial Sales </v>
          </cell>
          <cell r="C13">
            <v>134990.42000000001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134990.42000000001</v>
          </cell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Miscellaneous Revenue-NonAffil</v>
          </cell>
          <cell r="C36">
            <v>0</v>
          </cell>
        </row>
        <row r="37">
          <cell r="B37" t="str">
            <v>Sales of Renew. Energy Credits</v>
          </cell>
          <cell r="C37">
            <v>2565</v>
          </cell>
        </row>
        <row r="38">
          <cell r="B38" t="str">
            <v>Revenue - Other Ele-NonAffilliated</v>
          </cell>
          <cell r="C38">
            <v>2565</v>
          </cell>
        </row>
        <row r="39">
          <cell r="B39" t="str">
            <v>Revenue - Gas</v>
          </cell>
          <cell r="C39">
            <v>0</v>
          </cell>
        </row>
        <row r="40">
          <cell r="B40" t="str">
            <v>Gain/(Loss) on Allowances</v>
          </cell>
          <cell r="C40">
            <v>0</v>
          </cell>
        </row>
        <row r="41">
          <cell r="B41" t="str">
            <v>Revenue - Other Ele-NonAffilliated</v>
          </cell>
          <cell r="C41">
            <v>2565</v>
          </cell>
        </row>
        <row r="42">
          <cell r="B42" t="str">
            <v>Revenue - Other Opr Electric</v>
          </cell>
          <cell r="C42">
            <v>2565</v>
          </cell>
        </row>
        <row r="43">
          <cell r="B43" t="str">
            <v>Revenue Merchandising &amp; Contract Work</v>
          </cell>
          <cell r="C43">
            <v>0</v>
          </cell>
        </row>
        <row r="44">
          <cell r="B44" t="str">
            <v>Revenues Non-Utility Operations - Affiliated</v>
          </cell>
          <cell r="C44">
            <v>0</v>
          </cell>
        </row>
        <row r="45">
          <cell r="B45" t="str">
            <v>Revenues Non-Utility Operations - NonAffiliated</v>
          </cell>
          <cell r="C45">
            <v>0</v>
          </cell>
        </row>
        <row r="46">
          <cell r="B46" t="str">
            <v>Revenues from Non-Utility Operations</v>
          </cell>
          <cell r="C46">
            <v>0</v>
          </cell>
        </row>
        <row r="47">
          <cell r="B47" t="str">
            <v>Non-Operating Rental Income - Affiliated</v>
          </cell>
          <cell r="C47">
            <v>0</v>
          </cell>
        </row>
        <row r="48">
          <cell r="B48" t="str">
            <v>Non-Operating Rental Income - NonAffiliated</v>
          </cell>
          <cell r="C48">
            <v>0</v>
          </cell>
        </row>
        <row r="49">
          <cell r="B49" t="str">
            <v>Non-Operating Rental Income</v>
          </cell>
          <cell r="C49">
            <v>0</v>
          </cell>
        </row>
        <row r="50">
          <cell r="B50" t="str">
            <v>Non-Operating Misc Income -Affiliated</v>
          </cell>
          <cell r="C50">
            <v>0</v>
          </cell>
        </row>
        <row r="51">
          <cell r="B51" t="str">
            <v>Non-Operating Misc Income - NonAffiliated</v>
          </cell>
          <cell r="C51">
            <v>0</v>
          </cell>
        </row>
        <row r="52">
          <cell r="B52" t="str">
            <v>Non-Operating Misc Income</v>
          </cell>
          <cell r="C52">
            <v>0</v>
          </cell>
        </row>
        <row r="53">
          <cell r="B53" t="str">
            <v>Associated Business Development Income</v>
          </cell>
          <cell r="C53">
            <v>0</v>
          </cell>
        </row>
        <row r="54">
          <cell r="B54" t="str">
            <v>Revenue - Other Opr - Other</v>
          </cell>
          <cell r="C54">
            <v>0</v>
          </cell>
        </row>
        <row r="55">
          <cell r="B55" t="str">
            <v>Memo: Revenue-Oth Opr-Oth Aff</v>
          </cell>
          <cell r="C55">
            <v>0</v>
          </cell>
        </row>
        <row r="56">
          <cell r="B56" t="str">
            <v>Memo: Revenue-Oth Opr-Oth Non</v>
          </cell>
          <cell r="C56">
            <v>0</v>
          </cell>
        </row>
        <row r="57">
          <cell r="B57" t="str">
            <v>Revenue - Other Operating</v>
          </cell>
          <cell r="C57">
            <v>2565</v>
          </cell>
        </row>
        <row r="59">
          <cell r="B59" t="str">
            <v>Provision for Rate Refund - NonAffiliated</v>
          </cell>
          <cell r="C59">
            <v>0</v>
          </cell>
        </row>
        <row r="60">
          <cell r="B60" t="str">
            <v>Provision for Rate Refund - Affiliated</v>
          </cell>
          <cell r="C60">
            <v>0</v>
          </cell>
        </row>
        <row r="61">
          <cell r="B61" t="str">
            <v>Provision for Rate Refund</v>
          </cell>
          <cell r="C61">
            <v>0</v>
          </cell>
        </row>
        <row r="63">
          <cell r="B63" t="str">
            <v>Revenue - Power Sales</v>
          </cell>
          <cell r="C63">
            <v>0</v>
          </cell>
        </row>
        <row r="64">
          <cell r="B64" t="str">
            <v>TOTAL OPERATING REVENUES</v>
          </cell>
          <cell r="C64">
            <v>137555.42000000001</v>
          </cell>
        </row>
        <row r="66">
          <cell r="B66" t="str">
            <v>Memo: G/T/D Revenue</v>
          </cell>
          <cell r="C66">
            <v>137555.42000000001</v>
          </cell>
        </row>
        <row r="67">
          <cell r="B67" t="str">
            <v>Memo: Other Affiliated Revenue</v>
          </cell>
          <cell r="C67">
            <v>0</v>
          </cell>
        </row>
        <row r="68">
          <cell r="B68" t="str">
            <v>Memo: Revenue-Oth Opr-Oth Aff</v>
          </cell>
          <cell r="C68">
            <v>0</v>
          </cell>
        </row>
        <row r="69">
          <cell r="B69" t="str">
            <v>Memo: Revenue-Oth Opr-Oth Non</v>
          </cell>
          <cell r="C69">
            <v>0</v>
          </cell>
        </row>
        <row r="70">
          <cell r="B70" t="str">
            <v>Memo: Total Operating Revenues</v>
          </cell>
          <cell r="C70">
            <v>137555.42000000001</v>
          </cell>
        </row>
        <row r="71">
          <cell r="B71" t="str">
            <v>Memo: Affiliated Revenue</v>
          </cell>
          <cell r="C71">
            <v>0</v>
          </cell>
        </row>
        <row r="72">
          <cell r="B72" t="str">
            <v>Memo: Non-Affiliated Revenue</v>
          </cell>
          <cell r="C72">
            <v>137555.42000000001</v>
          </cell>
        </row>
        <row r="73">
          <cell r="B73" t="str">
            <v>Memo: Total Operating Revenues</v>
          </cell>
          <cell r="C73">
            <v>137555.42000000001</v>
          </cell>
        </row>
        <row r="75">
          <cell r="B75" t="str">
            <v>FUEL EXPENSES</v>
          </cell>
        </row>
        <row r="77">
          <cell r="B77" t="str">
            <v>Fuel Expense Total</v>
          </cell>
        </row>
        <row r="78">
          <cell r="B78" t="str">
            <v>Deferred Fuel Expense</v>
          </cell>
        </row>
        <row r="79">
          <cell r="B79" t="str">
            <v>Over Under Fuel Expense</v>
          </cell>
        </row>
        <row r="80">
          <cell r="B80" t="str">
            <v>Fuel for Electric Generation</v>
          </cell>
          <cell r="C80">
            <v>0</v>
          </cell>
        </row>
        <row r="81">
          <cell r="B81" t="str">
            <v>Fuel from Affiliates for Electric Generation</v>
          </cell>
          <cell r="C81">
            <v>0</v>
          </cell>
        </row>
        <row r="82">
          <cell r="B82" t="str">
            <v>Allowances - Consumption</v>
          </cell>
          <cell r="C82">
            <v>0</v>
          </cell>
        </row>
        <row r="83">
          <cell r="B83" t="str">
            <v>Emissions Control - Chemicals</v>
          </cell>
          <cell r="C83">
            <v>0</v>
          </cell>
        </row>
        <row r="84">
          <cell r="B84" t="str">
            <v>Total Fuel for Electric Generation</v>
          </cell>
          <cell r="C84">
            <v>0</v>
          </cell>
        </row>
        <row r="85">
          <cell r="B85" t="str">
            <v>Memo: NonAff Fuel/Allow/Emissions</v>
          </cell>
          <cell r="C85">
            <v>0</v>
          </cell>
        </row>
        <row r="87">
          <cell r="B87" t="str">
            <v>Purchased Electricity from AEP - Affiliates</v>
          </cell>
          <cell r="C87">
            <v>0</v>
          </cell>
        </row>
        <row r="88">
          <cell r="B88" t="str">
            <v>Purchased Electricity for Resale - NonAffiliated</v>
          </cell>
          <cell r="C88">
            <v>0</v>
          </cell>
        </row>
        <row r="89">
          <cell r="B89" t="str">
            <v>Purchased Gas for Resale - Affiliated</v>
          </cell>
          <cell r="C89">
            <v>0</v>
          </cell>
        </row>
        <row r="90">
          <cell r="B90" t="str">
            <v>Purchased Gas for Resale - NonAffiliated</v>
          </cell>
          <cell r="C90">
            <v>0</v>
          </cell>
        </row>
        <row r="91">
          <cell r="B91" t="str">
            <v>Total Purchased Power</v>
          </cell>
          <cell r="C91">
            <v>0</v>
          </cell>
        </row>
        <row r="92">
          <cell r="B92" t="str">
            <v>GROSS MARGIN</v>
          </cell>
          <cell r="C92">
            <v>137555.42000000001</v>
          </cell>
        </row>
        <row r="94">
          <cell r="B94" t="str">
            <v>OPERATING EXPENSES</v>
          </cell>
        </row>
        <row r="96">
          <cell r="B96" t="str">
            <v>Misc Steam Power Expenses</v>
          </cell>
          <cell r="C96">
            <v>0</v>
          </cell>
        </row>
        <row r="97">
          <cell r="B97" t="str">
            <v>Rents</v>
          </cell>
          <cell r="C97">
            <v>0</v>
          </cell>
        </row>
        <row r="98">
          <cell r="B98" t="str">
            <v>Steam Generation Op Exp</v>
          </cell>
          <cell r="C98">
            <v>0</v>
          </cell>
        </row>
        <row r="99">
          <cell r="B99" t="str">
            <v>Nuclear Generation Op Exp</v>
          </cell>
          <cell r="C99">
            <v>0</v>
          </cell>
        </row>
        <row r="100">
          <cell r="B100" t="str">
            <v>Hydro Generation Op Exp</v>
          </cell>
          <cell r="C100">
            <v>0</v>
          </cell>
        </row>
        <row r="101">
          <cell r="B101" t="str">
            <v>Other Expenses</v>
          </cell>
          <cell r="C101">
            <v>80106.52</v>
          </cell>
        </row>
        <row r="102">
          <cell r="B102" t="str">
            <v>Other Generation Op Exp</v>
          </cell>
          <cell r="C102">
            <v>80106.52</v>
          </cell>
        </row>
        <row r="103">
          <cell r="B103" t="str">
            <v>Misc Transmission Expenses</v>
          </cell>
          <cell r="C103">
            <v>0</v>
          </cell>
        </row>
        <row r="104">
          <cell r="B104" t="str">
            <v>Transmission Op Exp</v>
          </cell>
          <cell r="C104">
            <v>0</v>
          </cell>
        </row>
        <row r="105">
          <cell r="B105" t="str">
            <v>Miscellaneous Distribution Exp</v>
          </cell>
          <cell r="C105">
            <v>0</v>
          </cell>
        </row>
        <row r="106">
          <cell r="B106" t="str">
            <v>Distribution Op Exp</v>
          </cell>
          <cell r="C106">
            <v>0</v>
          </cell>
        </row>
        <row r="107">
          <cell r="B107" t="str">
            <v>Uncollectible Accounts</v>
          </cell>
          <cell r="C107">
            <v>3533.48</v>
          </cell>
        </row>
        <row r="108">
          <cell r="B108" t="str">
            <v>Customer Service and Information Op Exp</v>
          </cell>
          <cell r="C108">
            <v>3533.48</v>
          </cell>
        </row>
        <row r="109">
          <cell r="B109" t="str">
            <v>Sales Expenses</v>
          </cell>
          <cell r="C109">
            <v>0</v>
          </cell>
        </row>
        <row r="110">
          <cell r="B110" t="str">
            <v>Memo: Insurance (9240 9250)</v>
          </cell>
          <cell r="C110">
            <v>261.24</v>
          </cell>
        </row>
        <row r="111">
          <cell r="B111" t="str">
            <v>Administrative &amp; Gen Salaries</v>
          </cell>
          <cell r="C111">
            <v>22041.56</v>
          </cell>
        </row>
        <row r="112">
          <cell r="B112" t="str">
            <v>Off Supl &amp; Exp - Nonassociated</v>
          </cell>
          <cell r="C112">
            <v>29997.41</v>
          </cell>
        </row>
        <row r="113">
          <cell r="B113" t="str">
            <v>Outside Svcs Empl - Nonassoc</v>
          </cell>
          <cell r="C113">
            <v>912.19</v>
          </cell>
        </row>
        <row r="114">
          <cell r="B114" t="str">
            <v>Outside Svcs Empl - Assoc</v>
          </cell>
          <cell r="C114">
            <v>84.960000000000008</v>
          </cell>
        </row>
        <row r="115">
          <cell r="B115" t="str">
            <v>AEPSC Billed to Client Co</v>
          </cell>
          <cell r="C115">
            <v>67282.77</v>
          </cell>
        </row>
        <row r="116">
          <cell r="B116" t="str">
            <v>Property Insurance</v>
          </cell>
          <cell r="C116">
            <v>0</v>
          </cell>
        </row>
        <row r="117">
          <cell r="B117" t="str">
            <v>Injuries and Damages</v>
          </cell>
          <cell r="C117">
            <v>415.94</v>
          </cell>
        </row>
        <row r="118">
          <cell r="B118" t="str">
            <v>Wrkrs Cmpnstn Pre&amp;Slf Ins Prv</v>
          </cell>
          <cell r="C118">
            <v>0</v>
          </cell>
        </row>
        <row r="119">
          <cell r="B119" t="str">
            <v>Frg Ben Loading - Workers Comp</v>
          </cell>
          <cell r="C119">
            <v>-154.70000000000002</v>
          </cell>
        </row>
        <row r="120">
          <cell r="B120" t="str">
            <v>Pension &amp; Group Ins Admin</v>
          </cell>
          <cell r="C120">
            <v>0</v>
          </cell>
        </row>
        <row r="121">
          <cell r="B121" t="str">
            <v>Pension Plan</v>
          </cell>
          <cell r="C121">
            <v>1519.92</v>
          </cell>
        </row>
        <row r="122">
          <cell r="B122" t="str">
            <v>Group Life Insurance Premiums</v>
          </cell>
          <cell r="C122">
            <v>592.29</v>
          </cell>
        </row>
        <row r="123">
          <cell r="B123" t="str">
            <v>Group Medical Ins Premiums</v>
          </cell>
          <cell r="C123">
            <v>0</v>
          </cell>
        </row>
        <row r="124">
          <cell r="B124" t="str">
            <v>Group L-T Disability Ins Prem</v>
          </cell>
          <cell r="C124">
            <v>44.7</v>
          </cell>
        </row>
        <row r="125">
          <cell r="B125" t="str">
            <v>Group Dental Insurance Prem</v>
          </cell>
          <cell r="C125">
            <v>633.37</v>
          </cell>
        </row>
        <row r="126">
          <cell r="B126" t="str">
            <v>Savings Plan Contributions</v>
          </cell>
          <cell r="C126">
            <v>6105.96</v>
          </cell>
        </row>
        <row r="127">
          <cell r="B127" t="str">
            <v>Supplemental Pension</v>
          </cell>
          <cell r="C127">
            <v>153.67000000000002</v>
          </cell>
        </row>
        <row r="128">
          <cell r="B128" t="str">
            <v>Frg Ben Loading - Pension</v>
          </cell>
          <cell r="C128">
            <v>-1617.32</v>
          </cell>
        </row>
        <row r="129">
          <cell r="B129" t="str">
            <v>Frg Ben Loading - Grp Ins</v>
          </cell>
          <cell r="C129">
            <v>-9999.23</v>
          </cell>
        </row>
        <row r="130">
          <cell r="B130" t="str">
            <v>Frg Ben Loading - Savings</v>
          </cell>
          <cell r="C130">
            <v>-4996.17</v>
          </cell>
        </row>
        <row r="131">
          <cell r="B131" t="str">
            <v>Frg Ben Loading - OPEB</v>
          </cell>
          <cell r="C131">
            <v>0</v>
          </cell>
        </row>
        <row r="132">
          <cell r="B132" t="str">
            <v>IntercoFringeOffset- Don't Use</v>
          </cell>
          <cell r="C132">
            <v>-8054.2</v>
          </cell>
        </row>
        <row r="133">
          <cell r="B133" t="str">
            <v>Frg Ben Loading - Accrual</v>
          </cell>
          <cell r="C133">
            <v>-124.09</v>
          </cell>
        </row>
        <row r="134">
          <cell r="B134" t="str">
            <v>Misc General Expenses</v>
          </cell>
          <cell r="C134">
            <v>0</v>
          </cell>
        </row>
        <row r="135">
          <cell r="B135" t="str">
            <v>Corporate &amp; Fiscal Expenses</v>
          </cell>
          <cell r="C135">
            <v>0</v>
          </cell>
        </row>
        <row r="136">
          <cell r="B136" t="str">
            <v>Research, Develop&amp;Demonstr Exp</v>
          </cell>
          <cell r="C136">
            <v>94.460000000000008</v>
          </cell>
        </row>
        <row r="137">
          <cell r="B137" t="str">
            <v>Rents - Real Property</v>
          </cell>
          <cell r="C137">
            <v>0</v>
          </cell>
        </row>
        <row r="138">
          <cell r="B138" t="str">
            <v>Rents - Real Property - Assoc</v>
          </cell>
          <cell r="C138">
            <v>3060.02</v>
          </cell>
        </row>
        <row r="139">
          <cell r="B139" t="str">
            <v>Administration &amp; General</v>
          </cell>
          <cell r="C139">
            <v>107993.51000000002</v>
          </cell>
        </row>
        <row r="140">
          <cell r="B140" t="str">
            <v>Accretion</v>
          </cell>
          <cell r="C140">
            <v>0</v>
          </cell>
        </row>
        <row r="141">
          <cell r="B141" t="str">
            <v>Loss/(Gain) on Utility Plant</v>
          </cell>
          <cell r="C141">
            <v>0</v>
          </cell>
        </row>
        <row r="142">
          <cell r="B142" t="str">
            <v>Associated Business Development Expenses</v>
          </cell>
          <cell r="C142">
            <v>0</v>
          </cell>
        </row>
        <row r="144">
          <cell r="B144" t="str">
            <v>Gain on Disposition of Property</v>
          </cell>
          <cell r="C144">
            <v>0</v>
          </cell>
        </row>
        <row r="145">
          <cell r="B145" t="str">
            <v>Loss on Disposition of Property</v>
          </cell>
          <cell r="C145">
            <v>0</v>
          </cell>
        </row>
        <row r="146">
          <cell r="B146" t="str">
            <v>Loss(Gain) of Sale of Property</v>
          </cell>
          <cell r="C146">
            <v>0</v>
          </cell>
        </row>
        <row r="148">
          <cell r="B148" t="str">
            <v>Opr Exp and Factored A/R</v>
          </cell>
          <cell r="C148">
            <v>0</v>
          </cell>
        </row>
        <row r="149">
          <cell r="B149" t="str">
            <v>Water Heaters</v>
          </cell>
          <cell r="C149">
            <v>0</v>
          </cell>
        </row>
        <row r="150">
          <cell r="B150" t="str">
            <v>Miscellaneous Amortization</v>
          </cell>
          <cell r="C150">
            <v>842.58</v>
          </cell>
        </row>
        <row r="151">
          <cell r="B151" t="str">
            <v>Expense of Non-Utility Operation</v>
          </cell>
          <cell r="C151">
            <v>842.58</v>
          </cell>
        </row>
        <row r="152">
          <cell r="B152" t="str">
            <v>Misc NonOp Expenses - NonAssoc</v>
          </cell>
          <cell r="C152">
            <v>0</v>
          </cell>
        </row>
        <row r="153">
          <cell r="B153" t="str">
            <v>Donations</v>
          </cell>
          <cell r="C153">
            <v>0</v>
          </cell>
        </row>
        <row r="154">
          <cell r="B154" t="str">
            <v>Donation Contributions</v>
          </cell>
          <cell r="C154">
            <v>0</v>
          </cell>
        </row>
        <row r="155">
          <cell r="B155" t="str">
            <v>Provision for Penalties</v>
          </cell>
          <cell r="C155">
            <v>0</v>
          </cell>
        </row>
        <row r="156">
          <cell r="B156" t="str">
            <v>Civic &amp; Political Activities</v>
          </cell>
          <cell r="C156">
            <v>0</v>
          </cell>
        </row>
        <row r="157">
          <cell r="B157" t="str">
            <v>Other Deductions</v>
          </cell>
          <cell r="C157">
            <v>0</v>
          </cell>
        </row>
        <row r="158">
          <cell r="B158" t="str">
            <v>Shutdown Coal Company Expenses</v>
          </cell>
          <cell r="C158">
            <v>0</v>
          </cell>
        </row>
        <row r="159">
          <cell r="B159" t="str">
            <v>All Other Operational Expenses</v>
          </cell>
          <cell r="C159">
            <v>842.58</v>
          </cell>
        </row>
        <row r="160">
          <cell r="B160" t="str">
            <v>Operational Expenses</v>
          </cell>
          <cell r="C160">
            <v>192476.09000000003</v>
          </cell>
        </row>
        <row r="162">
          <cell r="B162" t="str">
            <v>Steam Generation Maintenance</v>
          </cell>
          <cell r="C162">
            <v>0</v>
          </cell>
        </row>
        <row r="163">
          <cell r="B163" t="str">
            <v>Nuclear Generation Maintenance</v>
          </cell>
          <cell r="C163">
            <v>0</v>
          </cell>
        </row>
        <row r="164">
          <cell r="B164" t="str">
            <v>Hydro Generation Maintenance</v>
          </cell>
          <cell r="C164">
            <v>0</v>
          </cell>
        </row>
        <row r="165">
          <cell r="B165" t="str">
            <v>Other Generation Maintenance</v>
          </cell>
          <cell r="C165">
            <v>0</v>
          </cell>
        </row>
        <row r="166">
          <cell r="B166" t="str">
            <v>Transmission Maintenance</v>
          </cell>
          <cell r="C166">
            <v>0</v>
          </cell>
        </row>
        <row r="167">
          <cell r="B167" t="str">
            <v>Distribution Maintenance</v>
          </cell>
          <cell r="C167">
            <v>0</v>
          </cell>
        </row>
        <row r="168">
          <cell r="B168" t="str">
            <v>Administration &amp; General Maintenance</v>
          </cell>
          <cell r="C168">
            <v>0</v>
          </cell>
        </row>
        <row r="169">
          <cell r="B169" t="str">
            <v>All Other Maintenance Expenses</v>
          </cell>
          <cell r="C169">
            <v>0</v>
          </cell>
        </row>
        <row r="170">
          <cell r="B170" t="str">
            <v>Maintenance Expenses</v>
          </cell>
          <cell r="C170">
            <v>0</v>
          </cell>
        </row>
        <row r="171">
          <cell r="B171" t="str">
            <v>Total Maintenance and Operational Expenses</v>
          </cell>
          <cell r="C171">
            <v>192476.09000000003</v>
          </cell>
        </row>
        <row r="175">
          <cell r="B175" t="str">
            <v>DDA Amortization</v>
          </cell>
          <cell r="C175">
            <v>0</v>
          </cell>
        </row>
        <row r="176">
          <cell r="B176" t="str">
            <v>DDA Regulatory Debits</v>
          </cell>
          <cell r="C176">
            <v>0</v>
          </cell>
        </row>
        <row r="177">
          <cell r="B177" t="str">
            <v>DDA Regulatory Credits</v>
          </cell>
          <cell r="C177">
            <v>0</v>
          </cell>
        </row>
        <row r="178">
          <cell r="B178" t="str">
            <v>Amortization</v>
          </cell>
          <cell r="C178">
            <v>0</v>
          </cell>
        </row>
        <row r="179">
          <cell r="B179" t="str">
            <v>Depreciation Exp</v>
          </cell>
          <cell r="C179">
            <v>79325.97</v>
          </cell>
        </row>
        <row r="180">
          <cell r="B180" t="str">
            <v>DDA Depreciation</v>
          </cell>
          <cell r="C180">
            <v>79325.97</v>
          </cell>
        </row>
        <row r="181">
          <cell r="B181" t="str">
            <v>DDA STP Nuclear Decommissioning</v>
          </cell>
          <cell r="C181">
            <v>0</v>
          </cell>
        </row>
        <row r="182">
          <cell r="B182" t="str">
            <v>DDA Asset Retirement Obligation</v>
          </cell>
          <cell r="C182">
            <v>0</v>
          </cell>
        </row>
        <row r="183">
          <cell r="B183" t="str">
            <v>DDA Removal Costs</v>
          </cell>
          <cell r="C183">
            <v>0</v>
          </cell>
        </row>
        <row r="184">
          <cell r="B184" t="str">
            <v>Depreciation</v>
          </cell>
          <cell r="C184">
            <v>79325.97</v>
          </cell>
        </row>
        <row r="185">
          <cell r="B185" t="str">
            <v>Depreciation and Amortization</v>
          </cell>
          <cell r="C185">
            <v>79325.97</v>
          </cell>
        </row>
        <row r="187">
          <cell r="B187" t="str">
            <v>Franchise Taxes</v>
          </cell>
          <cell r="C187">
            <v>0</v>
          </cell>
        </row>
        <row r="188">
          <cell r="B188" t="str">
            <v>State Gross Receipts Tax</v>
          </cell>
          <cell r="C188">
            <v>594</v>
          </cell>
        </row>
        <row r="189">
          <cell r="B189" t="str">
            <v>Revenue-kWhr Taxes</v>
          </cell>
          <cell r="C189">
            <v>594</v>
          </cell>
        </row>
        <row r="190">
          <cell r="B190" t="str">
            <v>FICA</v>
          </cell>
          <cell r="C190">
            <v>11447.4</v>
          </cell>
        </row>
        <row r="191">
          <cell r="B191" t="str">
            <v>Federal Unemployment Tax</v>
          </cell>
          <cell r="C191">
            <v>-1.99</v>
          </cell>
        </row>
        <row r="192">
          <cell r="B192" t="str">
            <v>State Unemployment Tax</v>
          </cell>
          <cell r="C192">
            <v>68.55</v>
          </cell>
        </row>
        <row r="193">
          <cell r="B193" t="str">
            <v>Fringe Benefit Loading - FICA</v>
          </cell>
          <cell r="C193">
            <v>-8879.14</v>
          </cell>
        </row>
        <row r="194">
          <cell r="B194" t="str">
            <v>Fringe Benefit Loading - FUT</v>
          </cell>
          <cell r="C194">
            <v>0</v>
          </cell>
        </row>
        <row r="195">
          <cell r="B195" t="str">
            <v>Fringe Benefit Loading - SUT</v>
          </cell>
          <cell r="C195">
            <v>-281.27</v>
          </cell>
        </row>
        <row r="196">
          <cell r="B196" t="str">
            <v>Payroll Taxes</v>
          </cell>
          <cell r="C196">
            <v>2353.5499999999997</v>
          </cell>
        </row>
        <row r="197">
          <cell r="B197" t="str">
            <v>Capacity Taxes</v>
          </cell>
          <cell r="C197">
            <v>0</v>
          </cell>
        </row>
        <row r="198">
          <cell r="B198" t="str">
            <v>Real &amp; Personal Property Taxes</v>
          </cell>
          <cell r="C198">
            <v>0</v>
          </cell>
        </row>
        <row r="199">
          <cell r="B199" t="str">
            <v>Real Personal Property Taxes</v>
          </cell>
          <cell r="C199">
            <v>5236.67</v>
          </cell>
        </row>
        <row r="200">
          <cell r="B200" t="str">
            <v>Property Taxes</v>
          </cell>
          <cell r="C200">
            <v>5236.67</v>
          </cell>
        </row>
        <row r="201">
          <cell r="B201" t="str">
            <v>Regulatory Fees</v>
          </cell>
          <cell r="C201">
            <v>0</v>
          </cell>
        </row>
        <row r="202">
          <cell r="B202" t="str">
            <v>Production Taxes</v>
          </cell>
          <cell r="C202">
            <v>0</v>
          </cell>
        </row>
        <row r="203">
          <cell r="B203" t="str">
            <v>St Lic-Rgstrtion Tax-Fees</v>
          </cell>
          <cell r="C203">
            <v>0</v>
          </cell>
        </row>
        <row r="204">
          <cell r="B204" t="str">
            <v>State Sales and Use Taxes</v>
          </cell>
          <cell r="C204">
            <v>0</v>
          </cell>
        </row>
        <row r="205">
          <cell r="B205" t="str">
            <v>Miscellaneous Taxes</v>
          </cell>
          <cell r="C205">
            <v>0</v>
          </cell>
        </row>
        <row r="206">
          <cell r="B206" t="str">
            <v>Other Non-Income Taxes</v>
          </cell>
          <cell r="C206">
            <v>0</v>
          </cell>
        </row>
        <row r="207">
          <cell r="B207" t="str">
            <v>Taxes Other Than Income Taxes</v>
          </cell>
          <cell r="C207">
            <v>8184.2199999999993</v>
          </cell>
        </row>
        <row r="208">
          <cell r="B208" t="str">
            <v>TOTAL OPERATING EXPENSES</v>
          </cell>
          <cell r="C208">
            <v>279986.28000000003</v>
          </cell>
        </row>
        <row r="209">
          <cell r="B209" t="str">
            <v>Memo: SEC Total Operating Expenses</v>
          </cell>
          <cell r="C209">
            <v>279986.28000000003</v>
          </cell>
        </row>
        <row r="211">
          <cell r="B211" t="str">
            <v>OPERATING INCOME</v>
          </cell>
          <cell r="C211">
            <v>-142430.86000000002</v>
          </cell>
        </row>
        <row r="213">
          <cell r="B213" t="str">
            <v>NON-OPERATING INCOME / (EXPENSES)</v>
          </cell>
        </row>
        <row r="215">
          <cell r="B215" t="str">
            <v>Interest &amp; Dividend NonAffiliated</v>
          </cell>
          <cell r="C215">
            <v>0</v>
          </cell>
        </row>
        <row r="216">
          <cell r="B216" t="str">
            <v>Interest Income - Assoc CBP</v>
          </cell>
          <cell r="C216">
            <v>1691.3500000000001</v>
          </cell>
        </row>
        <row r="217">
          <cell r="B217" t="str">
            <v>Interest &amp; Dividend Affiliated</v>
          </cell>
          <cell r="C217">
            <v>1691.3500000000001</v>
          </cell>
        </row>
        <row r="218">
          <cell r="B218" t="str">
            <v>Total Interest &amp; Dividend Income</v>
          </cell>
          <cell r="C218">
            <v>1691.3500000000001</v>
          </cell>
        </row>
        <row r="219">
          <cell r="B219" t="str">
            <v>Interest &amp; Dividend Carrying Charge</v>
          </cell>
          <cell r="C219">
            <v>0</v>
          </cell>
        </row>
        <row r="221">
          <cell r="B221" t="str">
            <v>Memo: Total Interest &amp; Dividend Income w/ Carrying</v>
          </cell>
          <cell r="C221">
            <v>1691.3500000000001</v>
          </cell>
        </row>
        <row r="223">
          <cell r="B223" t="str">
            <v>AFUDC</v>
          </cell>
          <cell r="C223">
            <v>0</v>
          </cell>
        </row>
        <row r="224">
          <cell r="B224" t="str">
            <v>Gain on Disposition of Equity Investments</v>
          </cell>
          <cell r="C224">
            <v>0</v>
          </cell>
        </row>
        <row r="226">
          <cell r="B226" t="str">
            <v>Interest LTD FMB</v>
          </cell>
          <cell r="C226">
            <v>0</v>
          </cell>
        </row>
        <row r="227">
          <cell r="B227" t="str">
            <v>Interest LTD IPC</v>
          </cell>
          <cell r="C227">
            <v>0</v>
          </cell>
        </row>
        <row r="228">
          <cell r="B228" t="str">
            <v>Interest LTD Notes Payable - Affiliated</v>
          </cell>
          <cell r="C228">
            <v>0</v>
          </cell>
        </row>
        <row r="229">
          <cell r="B229" t="str">
            <v>Interest LTD Notes Payable - NonAffiliated</v>
          </cell>
          <cell r="C229">
            <v>0</v>
          </cell>
        </row>
        <row r="230">
          <cell r="B230" t="str">
            <v>Interest LTD Debentures</v>
          </cell>
          <cell r="C230">
            <v>0</v>
          </cell>
        </row>
        <row r="231">
          <cell r="B231" t="str">
            <v>Interest LTD Senior Unsecured</v>
          </cell>
          <cell r="C231">
            <v>0</v>
          </cell>
        </row>
        <row r="232">
          <cell r="B232" t="str">
            <v>Interest LTD Other - Affil</v>
          </cell>
          <cell r="C232">
            <v>0</v>
          </cell>
        </row>
        <row r="233">
          <cell r="B233" t="str">
            <v>Interest LTD Other - NonAffil</v>
          </cell>
          <cell r="C233">
            <v>0</v>
          </cell>
        </row>
        <row r="234">
          <cell r="B234" t="str">
            <v>Interest on Long-Term Debt</v>
          </cell>
          <cell r="C234">
            <v>0</v>
          </cell>
        </row>
        <row r="235">
          <cell r="B235" t="str">
            <v>Int to Assoc Co - CBP</v>
          </cell>
          <cell r="C235">
            <v>0</v>
          </cell>
        </row>
        <row r="236">
          <cell r="B236" t="str">
            <v>Interest STD - Affil</v>
          </cell>
          <cell r="C236">
            <v>0</v>
          </cell>
        </row>
        <row r="237">
          <cell r="B237" t="str">
            <v>Lines Of Credit</v>
          </cell>
          <cell r="C237">
            <v>756.36</v>
          </cell>
        </row>
        <row r="238">
          <cell r="B238" t="str">
            <v>Interest STD - NonAffil</v>
          </cell>
          <cell r="C238">
            <v>756.36</v>
          </cell>
        </row>
        <row r="239">
          <cell r="B239" t="str">
            <v>Interest on Short Term Debt</v>
          </cell>
          <cell r="C239">
            <v>756.36</v>
          </cell>
        </row>
        <row r="240">
          <cell r="B240" t="str">
            <v>Amort of Debt Disc. Prem &amp; Exp</v>
          </cell>
          <cell r="C240">
            <v>0</v>
          </cell>
        </row>
        <row r="241">
          <cell r="B241" t="str">
            <v>Amort Loss on Reacquired Debt</v>
          </cell>
          <cell r="C241">
            <v>0</v>
          </cell>
        </row>
        <row r="242">
          <cell r="B242" t="str">
            <v>Amort Gain on Reacquired Debt</v>
          </cell>
          <cell r="C242">
            <v>0</v>
          </cell>
        </row>
        <row r="243">
          <cell r="B243" t="str">
            <v>Other Interest - Fuel Recovery</v>
          </cell>
          <cell r="C243">
            <v>0</v>
          </cell>
        </row>
        <row r="244">
          <cell r="B244" t="str">
            <v>Other Interest - NonAffil</v>
          </cell>
          <cell r="C244">
            <v>0</v>
          </cell>
        </row>
        <row r="245">
          <cell r="B245" t="str">
            <v>Other Interest Expense - Affil</v>
          </cell>
          <cell r="C245">
            <v>0</v>
          </cell>
        </row>
        <row r="246">
          <cell r="B246" t="str">
            <v>Interest Rate Hedge Unrealized (Gain)/Loss</v>
          </cell>
          <cell r="C246">
            <v>0</v>
          </cell>
        </row>
        <row r="247">
          <cell r="B247" t="str">
            <v>Allw Brrwed Fnds Used Cnstr-Cr</v>
          </cell>
          <cell r="C247">
            <v>-187876.38</v>
          </cell>
        </row>
        <row r="248">
          <cell r="B248" t="str">
            <v>AFUDC-Borrowed Funds</v>
          </cell>
          <cell r="C248">
            <v>-187876.38</v>
          </cell>
        </row>
        <row r="249">
          <cell r="B249" t="str">
            <v>Total Interest Charges</v>
          </cell>
          <cell r="C249">
            <v>-187120.02000000002</v>
          </cell>
        </row>
        <row r="250">
          <cell r="B250" t="str">
            <v>INCOME BEFORE INCOME TAXES and EQUITY EARNINGS</v>
          </cell>
          <cell r="C250">
            <v>46380.51</v>
          </cell>
        </row>
        <row r="252">
          <cell r="B252" t="str">
            <v>INCOME TAXES and EQUITY EARNINGS</v>
          </cell>
        </row>
        <row r="254">
          <cell r="B254" t="str">
            <v>Income Taxes, UOI - Federal</v>
          </cell>
          <cell r="C254">
            <v>-8767598.7100000009</v>
          </cell>
        </row>
        <row r="255">
          <cell r="B255" t="str">
            <v>Inc Tax, Oth Inc&amp;Ded-Federal</v>
          </cell>
          <cell r="C255">
            <v>-10237.67</v>
          </cell>
        </row>
        <row r="256">
          <cell r="B256" t="str">
            <v>Federal Current Income Tax</v>
          </cell>
          <cell r="C256">
            <v>-8777836.3800000008</v>
          </cell>
        </row>
        <row r="257">
          <cell r="B257" t="str">
            <v>Prov Def I/T Util Op Inc-Fed</v>
          </cell>
          <cell r="C257">
            <v>8885246.8000000007</v>
          </cell>
        </row>
        <row r="258">
          <cell r="B258" t="str">
            <v>Prov Def I/T Oth I&amp;D - Federal</v>
          </cell>
          <cell r="C258">
            <v>10685.99</v>
          </cell>
        </row>
        <row r="259">
          <cell r="B259" t="str">
            <v>Prv Def I/T-Cr Util Op Inc-Fed</v>
          </cell>
          <cell r="C259">
            <v>-94514.96</v>
          </cell>
        </row>
        <row r="260">
          <cell r="B260" t="str">
            <v>Prv Def I/T-Cr Oth I&amp;D-Fed</v>
          </cell>
          <cell r="C260">
            <v>0</v>
          </cell>
        </row>
        <row r="261">
          <cell r="B261" t="str">
            <v>Federal Deferred Income Tax</v>
          </cell>
          <cell r="C261">
            <v>8801417.8300000001</v>
          </cell>
        </row>
        <row r="262">
          <cell r="B262" t="str">
            <v>ITC Adj, Utility Oper - Fed</v>
          </cell>
          <cell r="C262">
            <v>-21171.55</v>
          </cell>
        </row>
        <row r="263">
          <cell r="B263" t="str">
            <v>Federal Investment Tax Credits</v>
          </cell>
          <cell r="C263">
            <v>-21171.55</v>
          </cell>
        </row>
        <row r="264">
          <cell r="B264" t="str">
            <v>Federal Income Taxes</v>
          </cell>
          <cell r="C264">
            <v>2409.8999999985099</v>
          </cell>
        </row>
        <row r="266">
          <cell r="B266" t="str">
            <v>Income Taxes UOI - State</v>
          </cell>
          <cell r="C266">
            <v>0</v>
          </cell>
        </row>
        <row r="267">
          <cell r="B267" t="str">
            <v>Income Taxes UOI - State</v>
          </cell>
          <cell r="C267">
            <v>-1841.33</v>
          </cell>
        </row>
        <row r="268">
          <cell r="B268" t="str">
            <v>Inc Tax Oth Inc  Ded - State</v>
          </cell>
          <cell r="C268">
            <v>0</v>
          </cell>
        </row>
        <row r="269">
          <cell r="B269" t="str">
            <v>Inc Tax Oth Inc  Ded - State</v>
          </cell>
          <cell r="C269">
            <v>-332.07</v>
          </cell>
        </row>
        <row r="270">
          <cell r="B270" t="str">
            <v>State Current Income Tax</v>
          </cell>
          <cell r="C270">
            <v>-2173.4</v>
          </cell>
        </row>
        <row r="271">
          <cell r="B271" t="str">
            <v>Prov Def I/T Util Op Inc-State</v>
          </cell>
          <cell r="C271">
            <v>5723</v>
          </cell>
        </row>
        <row r="272">
          <cell r="B272" t="str">
            <v>State Deferred Income Tax</v>
          </cell>
          <cell r="C272">
            <v>5723</v>
          </cell>
        </row>
        <row r="273">
          <cell r="B273" t="str">
            <v>State Investment Tax Credits</v>
          </cell>
          <cell r="C273">
            <v>0</v>
          </cell>
        </row>
        <row r="274">
          <cell r="B274" t="str">
            <v>State Income Taxes</v>
          </cell>
          <cell r="C274">
            <v>3549.6</v>
          </cell>
        </row>
        <row r="276">
          <cell r="B276" t="str">
            <v>Income Taxes UOI - Local</v>
          </cell>
          <cell r="C276">
            <v>0</v>
          </cell>
        </row>
        <row r="277">
          <cell r="B277" t="str">
            <v>Income Taxes UOI - Local</v>
          </cell>
          <cell r="C277">
            <v>-2742.59</v>
          </cell>
        </row>
        <row r="278">
          <cell r="B278" t="str">
            <v>Inc Tax Oth Inc Ded - Local</v>
          </cell>
          <cell r="C278">
            <v>0</v>
          </cell>
        </row>
        <row r="279">
          <cell r="B279" t="str">
            <v>Inc Tax Oth Inc Ded - Local</v>
          </cell>
          <cell r="C279">
            <v>-100.07000000000001</v>
          </cell>
        </row>
        <row r="280">
          <cell r="B280" t="str">
            <v>Local Current Income Tax</v>
          </cell>
          <cell r="C280">
            <v>-2842.6600000000003</v>
          </cell>
        </row>
        <row r="281">
          <cell r="B281" t="str">
            <v>Local Deferred Income Tax</v>
          </cell>
          <cell r="C281">
            <v>0</v>
          </cell>
        </row>
        <row r="282">
          <cell r="B282" t="str">
            <v>Local Investment Tax Credits</v>
          </cell>
          <cell r="C282">
            <v>0</v>
          </cell>
        </row>
        <row r="283">
          <cell r="B283" t="str">
            <v>Local Income Taxes</v>
          </cell>
          <cell r="C283">
            <v>-2842.6600000000003</v>
          </cell>
        </row>
        <row r="285">
          <cell r="B285" t="str">
            <v>Foreign Current Income Tax</v>
          </cell>
          <cell r="C285">
            <v>0</v>
          </cell>
        </row>
        <row r="286">
          <cell r="B286" t="str">
            <v>Foreign Deferred Income Tax</v>
          </cell>
          <cell r="C286">
            <v>0</v>
          </cell>
        </row>
        <row r="287">
          <cell r="B287" t="str">
            <v>Foreign Investment Tax Credits</v>
          </cell>
          <cell r="C287">
            <v>0</v>
          </cell>
        </row>
        <row r="288">
          <cell r="B288" t="str">
            <v>Foreign Income Taxes</v>
          </cell>
          <cell r="C288">
            <v>0</v>
          </cell>
        </row>
        <row r="289">
          <cell r="B289" t="str">
            <v>Total Income Taxes</v>
          </cell>
          <cell r="C289">
            <v>3116.8399999985099</v>
          </cell>
        </row>
        <row r="290">
          <cell r="B290" t="str">
            <v>Equity Earnings of Subs</v>
          </cell>
          <cell r="C290">
            <v>0</v>
          </cell>
        </row>
        <row r="291">
          <cell r="B291" t="str">
            <v>INCOME AFTER INCOME TAXES and EQUITY EARNINGS</v>
          </cell>
          <cell r="C291">
            <v>43263.67000000149</v>
          </cell>
        </row>
        <row r="293">
          <cell r="B293" t="str">
            <v>Discontinued Operations (Net of Taxes)</v>
          </cell>
          <cell r="C293">
            <v>0</v>
          </cell>
        </row>
        <row r="295">
          <cell r="B295" t="str">
            <v>Cumulative Effect of Accounting Changes</v>
          </cell>
          <cell r="C295">
            <v>0</v>
          </cell>
        </row>
        <row r="296">
          <cell r="B296" t="str">
            <v>Extraordinary Income / (Expenses)</v>
          </cell>
          <cell r="C296">
            <v>0</v>
          </cell>
        </row>
        <row r="297">
          <cell r="B297" t="str">
            <v>NET INCOME</v>
          </cell>
          <cell r="C297">
            <v>43263.67000000149</v>
          </cell>
        </row>
        <row r="299">
          <cell r="B299" t="str">
            <v>Minority Interest</v>
          </cell>
          <cell r="C299">
            <v>0</v>
          </cell>
        </row>
        <row r="300">
          <cell r="B300" t="str">
            <v>Preferred Stock Dividend Subs</v>
          </cell>
          <cell r="C300">
            <v>0</v>
          </cell>
        </row>
        <row r="301">
          <cell r="B301" t="str">
            <v>Earnings to Common Shareholders</v>
          </cell>
          <cell r="C301">
            <v>43263.67000000149</v>
          </cell>
        </row>
        <row r="303">
          <cell r="B303" t="str">
            <v>NET INCOME (LOSS) NODE before PS</v>
          </cell>
          <cell r="C303">
            <v>43263.670000002254</v>
          </cell>
        </row>
        <row r="304">
          <cell r="B304" t="str">
            <v>Double Check on Net Income Node after PS</v>
          </cell>
          <cell r="C304">
            <v>-7.6397554948925972E-10</v>
          </cell>
        </row>
        <row r="306">
          <cell r="B306" t="str">
            <v>AEP OnSite Partners, LLC</v>
          </cell>
        </row>
        <row r="307">
          <cell r="B307" t="str">
            <v>2017-02-28</v>
          </cell>
        </row>
        <row r="308">
          <cell r="B308" t="str">
            <v>Error</v>
          </cell>
        </row>
        <row r="309">
          <cell r="B309" t="str">
            <v>Error</v>
          </cell>
        </row>
        <row r="310">
          <cell r="B310" t="str">
            <v>Error</v>
          </cell>
        </row>
        <row r="311">
          <cell r="B311" t="str">
            <v>00:00:08</v>
          </cell>
        </row>
        <row r="312">
          <cell r="B312" t="str">
            <v>2</v>
          </cell>
        </row>
        <row r="313">
          <cell r="B313" t="str">
            <v xml:space="preserve">4th Qtr </v>
          </cell>
        </row>
        <row r="314">
          <cell r="B314">
            <v>0</v>
          </cell>
        </row>
        <row r="315">
          <cell r="B315" t="str">
            <v>419</v>
          </cell>
        </row>
        <row r="316">
          <cell r="B316" t="str">
            <v>AEP OnSite Partners, LLC</v>
          </cell>
        </row>
        <row r="317">
          <cell r="B317" t="str">
            <v>Error</v>
          </cell>
        </row>
        <row r="318">
          <cell r="B318" t="str">
            <v>gls8095</v>
          </cell>
        </row>
        <row r="319">
          <cell r="B319" t="str">
            <v>S202610</v>
          </cell>
        </row>
      </sheetData>
      <sheetData sheetId="8"/>
      <sheetData sheetId="9"/>
      <sheetData sheetId="10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NUMWA 10yr Fcst"/>
      <sheetName val="Counts"/>
      <sheetName val="Plan_013_active"/>
      <sheetName val="Plan_013_inactive"/>
      <sheetName val="Locations"/>
      <sheetName val="PSC TO Amortizations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FC"/>
      <sheetName val="2015 FC"/>
      <sheetName val="NUMWA 5yr Fcst"/>
      <sheetName val="Forecast"/>
      <sheetName val="2014 Exp"/>
      <sheetName val="ROA"/>
      <sheetName val="CostRecon"/>
      <sheetName val="2014 HLS"/>
      <sheetName val="2014 HLS (pt. 2)"/>
      <sheetName val="2014 Liab"/>
      <sheetName val="EBP"/>
      <sheetName val="LocComp"/>
      <sheetName val="ML-2"/>
      <sheetName val="AO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6">
          <cell r="E26">
            <v>5.2999999999999999E-2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nta Rita"/>
      <sheetName val="Trent Mesa"/>
      <sheetName val="Desert Sky"/>
      <sheetName val="Accounts"/>
      <sheetName val="REF"/>
      <sheetName val="Deal Summary"/>
      <sheetName val="Desert Hedges"/>
      <sheetName val="Trent Hedges"/>
      <sheetName val="Apr-19 Updated Prod Forecast"/>
      <sheetName val="Monthly PTC"/>
      <sheetName val="Monthly Revenues"/>
    </sheetNames>
    <sheetDataSet>
      <sheetData sheetId="0"/>
      <sheetData sheetId="1"/>
      <sheetData sheetId="2"/>
      <sheetData sheetId="3"/>
      <sheetData sheetId="4">
        <row r="4">
          <cell r="A4">
            <v>2018</v>
          </cell>
          <cell r="B4">
            <v>24</v>
          </cell>
        </row>
        <row r="5">
          <cell r="A5">
            <v>2019</v>
          </cell>
          <cell r="B5">
            <v>25</v>
          </cell>
        </row>
        <row r="6">
          <cell r="A6">
            <v>2020</v>
          </cell>
          <cell r="B6">
            <v>25</v>
          </cell>
        </row>
        <row r="7">
          <cell r="A7">
            <v>2021</v>
          </cell>
          <cell r="B7">
            <v>26</v>
          </cell>
        </row>
        <row r="8">
          <cell r="A8">
            <v>2022</v>
          </cell>
          <cell r="B8">
            <v>26</v>
          </cell>
        </row>
        <row r="9">
          <cell r="A9">
            <v>2023</v>
          </cell>
          <cell r="B9">
            <v>27</v>
          </cell>
        </row>
        <row r="10">
          <cell r="A10">
            <v>2024</v>
          </cell>
          <cell r="B10">
            <v>27</v>
          </cell>
        </row>
        <row r="11">
          <cell r="A11">
            <v>2025</v>
          </cell>
          <cell r="B11">
            <v>28</v>
          </cell>
        </row>
        <row r="12">
          <cell r="A12">
            <v>2026</v>
          </cell>
          <cell r="B12">
            <v>29</v>
          </cell>
        </row>
        <row r="13">
          <cell r="A13">
            <v>2027</v>
          </cell>
          <cell r="B13">
            <v>29</v>
          </cell>
        </row>
        <row r="14">
          <cell r="A14">
            <v>2028</v>
          </cell>
          <cell r="B14">
            <v>30</v>
          </cell>
        </row>
        <row r="15">
          <cell r="A15">
            <v>2029</v>
          </cell>
          <cell r="B15">
            <v>30</v>
          </cell>
        </row>
      </sheetData>
      <sheetData sheetId="5"/>
      <sheetData sheetId="6"/>
      <sheetData sheetId="7"/>
      <sheetData sheetId="8">
        <row r="2">
          <cell r="C2">
            <v>1</v>
          </cell>
          <cell r="D2">
            <v>2</v>
          </cell>
          <cell r="E2">
            <v>3</v>
          </cell>
          <cell r="F2">
            <v>4</v>
          </cell>
          <cell r="G2">
            <v>5</v>
          </cell>
          <cell r="H2">
            <v>6</v>
          </cell>
          <cell r="I2">
            <v>7</v>
          </cell>
          <cell r="J2">
            <v>8</v>
          </cell>
          <cell r="K2">
            <v>9</v>
          </cell>
          <cell r="L2">
            <v>10</v>
          </cell>
          <cell r="M2">
            <v>11</v>
          </cell>
          <cell r="N2">
            <v>12</v>
          </cell>
        </row>
        <row r="3">
          <cell r="C3">
            <v>44679</v>
          </cell>
          <cell r="D3">
            <v>45535</v>
          </cell>
          <cell r="E3">
            <v>54087</v>
          </cell>
          <cell r="F3">
            <v>58306</v>
          </cell>
          <cell r="G3">
            <v>54210</v>
          </cell>
          <cell r="H3">
            <v>54281</v>
          </cell>
          <cell r="I3">
            <v>49006</v>
          </cell>
          <cell r="J3">
            <v>39706</v>
          </cell>
          <cell r="K3">
            <v>37404</v>
          </cell>
          <cell r="L3">
            <v>46557</v>
          </cell>
          <cell r="M3">
            <v>42636</v>
          </cell>
          <cell r="N3">
            <v>44363</v>
          </cell>
        </row>
        <row r="6">
          <cell r="C6">
            <v>1</v>
          </cell>
          <cell r="D6">
            <v>2</v>
          </cell>
          <cell r="E6">
            <v>3</v>
          </cell>
          <cell r="F6">
            <v>4</v>
          </cell>
          <cell r="G6">
            <v>5</v>
          </cell>
          <cell r="H6">
            <v>6</v>
          </cell>
          <cell r="I6">
            <v>7</v>
          </cell>
          <cell r="J6">
            <v>8</v>
          </cell>
          <cell r="K6">
            <v>9</v>
          </cell>
          <cell r="L6">
            <v>10</v>
          </cell>
          <cell r="M6">
            <v>11</v>
          </cell>
          <cell r="N6">
            <v>12</v>
          </cell>
        </row>
        <row r="7">
          <cell r="C7">
            <v>46877</v>
          </cell>
          <cell r="D7">
            <v>44293</v>
          </cell>
          <cell r="E7">
            <v>52797</v>
          </cell>
          <cell r="F7">
            <v>55957</v>
          </cell>
          <cell r="G7">
            <v>50104</v>
          </cell>
          <cell r="H7">
            <v>46286</v>
          </cell>
          <cell r="I7">
            <v>37496</v>
          </cell>
          <cell r="J7">
            <v>31302</v>
          </cell>
          <cell r="K7">
            <v>31677</v>
          </cell>
          <cell r="L7">
            <v>42526</v>
          </cell>
          <cell r="M7">
            <v>45001</v>
          </cell>
          <cell r="N7">
            <v>46490</v>
          </cell>
        </row>
      </sheetData>
      <sheetData sheetId="9"/>
      <sheetData sheetId="1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1"/>
      <sheetName val="114"/>
      <sheetName val="120"/>
      <sheetName val="150"/>
      <sheetName val="160"/>
      <sheetName val="169"/>
      <sheetName val="180"/>
      <sheetName val="192"/>
      <sheetName val="194"/>
      <sheetName val="200"/>
      <sheetName val="260"/>
      <sheetName val="380"/>
      <sheetName val="384"/>
      <sheetName val="385"/>
      <sheetName val="386"/>
      <sheetName val="388"/>
      <sheetName val="East Table"/>
      <sheetName val="West Table"/>
      <sheetName val="East"/>
      <sheetName val="West"/>
      <sheetName val="To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">
          <cell r="B4">
            <v>30100</v>
          </cell>
          <cell r="C4" t="str">
            <v>Organization Costs</v>
          </cell>
          <cell r="D4" t="str">
            <v>Balancing - Not in PowerTax</v>
          </cell>
        </row>
        <row r="5">
          <cell r="B5">
            <v>30200</v>
          </cell>
          <cell r="C5" t="str">
            <v>Franchises and Consents</v>
          </cell>
          <cell r="D5" t="str">
            <v>Balancing - Not in PowerTax</v>
          </cell>
        </row>
        <row r="6">
          <cell r="B6">
            <v>30300</v>
          </cell>
          <cell r="C6" t="str">
            <v>Intangible Property</v>
          </cell>
          <cell r="D6" t="str">
            <v>Balancing - Not in PowerTax</v>
          </cell>
        </row>
        <row r="7">
          <cell r="B7">
            <v>30315</v>
          </cell>
          <cell r="C7" t="str">
            <v>Intangible Property - CCD</v>
          </cell>
          <cell r="D7" t="str">
            <v>Balancing - Not in PowerTax</v>
          </cell>
        </row>
        <row r="8">
          <cell r="B8">
            <v>31000</v>
          </cell>
          <cell r="C8" t="str">
            <v>Land - Coal Fired</v>
          </cell>
          <cell r="D8" t="str">
            <v>Balancing - Not in PowerTax</v>
          </cell>
        </row>
        <row r="9">
          <cell r="B9">
            <v>31010</v>
          </cell>
          <cell r="C9" t="str">
            <v>Land Rights - Coal Fired</v>
          </cell>
          <cell r="D9" t="str">
            <v>Utility General Land Rights</v>
          </cell>
        </row>
        <row r="10">
          <cell r="B10">
            <v>31015</v>
          </cell>
          <cell r="C10" t="str">
            <v>Land -CCD</v>
          </cell>
          <cell r="D10" t="str">
            <v>Balancing - Not in PowerTax</v>
          </cell>
        </row>
        <row r="11">
          <cell r="B11">
            <v>31016</v>
          </cell>
          <cell r="C11" t="str">
            <v>Land Rights -CCD</v>
          </cell>
          <cell r="D11" t="str">
            <v>Balancing - Not in PowerTax</v>
          </cell>
        </row>
        <row r="12">
          <cell r="B12">
            <v>31100</v>
          </cell>
          <cell r="C12" t="str">
            <v>Structures, Improvement-Coal</v>
          </cell>
          <cell r="D12" t="str">
            <v>Utility Steam Production</v>
          </cell>
        </row>
        <row r="13">
          <cell r="B13">
            <v>31115</v>
          </cell>
          <cell r="C13" t="str">
            <v>Structures, Improvement-CCD</v>
          </cell>
          <cell r="D13" t="str">
            <v>Utility Zimmer Production</v>
          </cell>
        </row>
        <row r="14">
          <cell r="B14">
            <v>31200</v>
          </cell>
          <cell r="C14" t="str">
            <v>Boiler Plant Equip-Coal</v>
          </cell>
          <cell r="D14" t="str">
            <v>Utility Steam Production</v>
          </cell>
        </row>
        <row r="15">
          <cell r="B15">
            <v>31215</v>
          </cell>
          <cell r="C15" t="str">
            <v>Boiler Plant Equip-CCD</v>
          </cell>
          <cell r="D15" t="str">
            <v>Utility Steam Production</v>
          </cell>
        </row>
        <row r="16">
          <cell r="B16">
            <v>31220</v>
          </cell>
          <cell r="C16" t="str">
            <v>Capitalized Spare Parts</v>
          </cell>
          <cell r="D16" t="str">
            <v>Utility Steam Production</v>
          </cell>
        </row>
        <row r="17">
          <cell r="B17">
            <v>31400</v>
          </cell>
          <cell r="C17" t="str">
            <v>Turbogenerator Units-Coal</v>
          </cell>
          <cell r="D17" t="str">
            <v>Utility Steam Production</v>
          </cell>
        </row>
        <row r="18">
          <cell r="B18">
            <v>31415</v>
          </cell>
          <cell r="C18" t="str">
            <v>Turbogenerator Units-CCD</v>
          </cell>
          <cell r="D18" t="str">
            <v>Utility Zimmer Production</v>
          </cell>
        </row>
        <row r="19">
          <cell r="B19">
            <v>31500</v>
          </cell>
          <cell r="C19" t="str">
            <v>Accessory Elect Equip-Coal</v>
          </cell>
          <cell r="D19" t="str">
            <v>Utility Steam Production</v>
          </cell>
        </row>
        <row r="20">
          <cell r="B20">
            <v>31515</v>
          </cell>
          <cell r="C20" t="str">
            <v>Accessory Elect Equip-CCD</v>
          </cell>
          <cell r="D20" t="str">
            <v>Utility Steam Production</v>
          </cell>
        </row>
        <row r="21">
          <cell r="B21">
            <v>31600</v>
          </cell>
          <cell r="C21" t="str">
            <v>Misc Pwr Plant Equip-Coal</v>
          </cell>
          <cell r="D21" t="str">
            <v>Utility Steam Production</v>
          </cell>
        </row>
        <row r="22">
          <cell r="B22">
            <v>31615</v>
          </cell>
          <cell r="C22" t="str">
            <v>Misc Pwr Plant Equip-CCD</v>
          </cell>
          <cell r="D22" t="str">
            <v>Utility Zimmer Production</v>
          </cell>
        </row>
        <row r="23">
          <cell r="B23">
            <v>31700</v>
          </cell>
          <cell r="C23" t="str">
            <v>ARO Steam Production Plant</v>
          </cell>
          <cell r="D23" t="str">
            <v>Balancing - Not in PowerTax</v>
          </cell>
        </row>
        <row r="24">
          <cell r="B24">
            <v>32000</v>
          </cell>
          <cell r="C24" t="str">
            <v>Land</v>
          </cell>
          <cell r="D24" t="str">
            <v>Balancing - Not in PowerTax</v>
          </cell>
        </row>
        <row r="25">
          <cell r="B25">
            <v>32100</v>
          </cell>
          <cell r="C25" t="str">
            <v>Structures and Improvements</v>
          </cell>
          <cell r="D25" t="str">
            <v>Utility Nuclear Production</v>
          </cell>
        </row>
        <row r="26">
          <cell r="B26">
            <v>32200</v>
          </cell>
          <cell r="C26" t="str">
            <v>Reactor Plant Equipment</v>
          </cell>
          <cell r="D26" t="str">
            <v>Utility Nuclear Production</v>
          </cell>
        </row>
        <row r="27">
          <cell r="B27">
            <v>32300</v>
          </cell>
          <cell r="C27" t="str">
            <v>Turbogenerator Units</v>
          </cell>
          <cell r="D27" t="str">
            <v>Utility Nuclear Production</v>
          </cell>
        </row>
        <row r="28">
          <cell r="B28">
            <v>32400</v>
          </cell>
          <cell r="C28" t="str">
            <v>Accessory Electric Equipment</v>
          </cell>
          <cell r="D28" t="str">
            <v>Utility Nuclear Production</v>
          </cell>
        </row>
        <row r="29">
          <cell r="B29">
            <v>32500</v>
          </cell>
          <cell r="C29" t="str">
            <v>Misc Power Plant Equipment</v>
          </cell>
          <cell r="D29" t="str">
            <v>Utility Nuclear Production</v>
          </cell>
        </row>
        <row r="30">
          <cell r="B30">
            <v>32600</v>
          </cell>
          <cell r="C30" t="str">
            <v>ARO Nuclear Production Plnt</v>
          </cell>
          <cell r="D30" t="str">
            <v>Balancing - Not in PowerTax</v>
          </cell>
        </row>
        <row r="31">
          <cell r="B31">
            <v>33000</v>
          </cell>
          <cell r="C31" t="str">
            <v>Land</v>
          </cell>
          <cell r="D31" t="str">
            <v>Utility Hydro Production</v>
          </cell>
        </row>
        <row r="32">
          <cell r="B32">
            <v>33100</v>
          </cell>
          <cell r="C32" t="str">
            <v>Structures and Improvements</v>
          </cell>
          <cell r="D32" t="str">
            <v>Utility Hydro Production</v>
          </cell>
        </row>
        <row r="33">
          <cell r="B33">
            <v>33200</v>
          </cell>
          <cell r="C33" t="str">
            <v>Reservoirs, Dams &amp; Waterway</v>
          </cell>
          <cell r="D33" t="str">
            <v>Utility Hydro Production</v>
          </cell>
        </row>
        <row r="34">
          <cell r="B34">
            <v>33300</v>
          </cell>
          <cell r="C34" t="str">
            <v>Water Wheels, Turbines, Gen</v>
          </cell>
          <cell r="D34" t="str">
            <v>Utility Hydro Production</v>
          </cell>
        </row>
        <row r="35">
          <cell r="B35">
            <v>33400</v>
          </cell>
          <cell r="C35" t="str">
            <v>Accessory Electric Equipment</v>
          </cell>
          <cell r="D35" t="str">
            <v>Utility Hydro Production</v>
          </cell>
        </row>
        <row r="36">
          <cell r="B36">
            <v>33500</v>
          </cell>
          <cell r="C36" t="str">
            <v>Misc Power Plant Equipment</v>
          </cell>
          <cell r="D36" t="str">
            <v>Utility Hydro Production</v>
          </cell>
        </row>
        <row r="37">
          <cell r="B37">
            <v>33700</v>
          </cell>
          <cell r="C37" t="str">
            <v>ARO Hydraulic Production</v>
          </cell>
          <cell r="D37" t="str">
            <v>Balancing - Not in PowerTax</v>
          </cell>
        </row>
        <row r="38">
          <cell r="B38">
            <v>34000</v>
          </cell>
          <cell r="C38" t="str">
            <v>Land</v>
          </cell>
          <cell r="D38" t="str">
            <v>Balancing - Not in PowerTax</v>
          </cell>
        </row>
        <row r="39">
          <cell r="B39">
            <v>34100</v>
          </cell>
          <cell r="C39" t="str">
            <v>Structures &amp; Improvement-Gas</v>
          </cell>
          <cell r="D39" t="str">
            <v>Utility Steam Production</v>
          </cell>
        </row>
        <row r="40">
          <cell r="B40">
            <v>34200</v>
          </cell>
          <cell r="C40" t="str">
            <v>Fuel Holders - Gas</v>
          </cell>
          <cell r="D40" t="str">
            <v>Utility Steam Production</v>
          </cell>
        </row>
        <row r="41">
          <cell r="B41">
            <v>34400</v>
          </cell>
          <cell r="C41" t="str">
            <v>Generators - Gas</v>
          </cell>
          <cell r="D41" t="str">
            <v>Utility Steam Production</v>
          </cell>
        </row>
        <row r="42">
          <cell r="B42">
            <v>34500</v>
          </cell>
          <cell r="C42" t="str">
            <v>Accessory Electric Eq-Gas</v>
          </cell>
          <cell r="D42" t="str">
            <v>Utility Steam Production</v>
          </cell>
        </row>
        <row r="43">
          <cell r="B43">
            <v>34600</v>
          </cell>
          <cell r="C43" t="str">
            <v>Misc Power Plant Eq-Gas</v>
          </cell>
          <cell r="D43" t="str">
            <v>Utility Steam Production</v>
          </cell>
        </row>
        <row r="44">
          <cell r="B44">
            <v>35000</v>
          </cell>
          <cell r="C44" t="str">
            <v>Land</v>
          </cell>
          <cell r="D44" t="str">
            <v>Balancing - Not in PowerTax</v>
          </cell>
        </row>
        <row r="45">
          <cell r="B45">
            <v>35010</v>
          </cell>
          <cell r="C45" t="str">
            <v>Land Rights</v>
          </cell>
          <cell r="D45" t="str">
            <v>Utility Trans Land Rights</v>
          </cell>
        </row>
        <row r="46">
          <cell r="B46">
            <v>35015</v>
          </cell>
          <cell r="C46" t="str">
            <v>Land CCD</v>
          </cell>
          <cell r="D46" t="str">
            <v>Balancing - Not in PowerTax</v>
          </cell>
        </row>
        <row r="47">
          <cell r="B47">
            <v>35016</v>
          </cell>
          <cell r="C47" t="str">
            <v>Land Rights -CCD</v>
          </cell>
          <cell r="D47" t="str">
            <v>Balancing - Not in PowerTax</v>
          </cell>
        </row>
        <row r="48">
          <cell r="B48">
            <v>35200</v>
          </cell>
          <cell r="C48" t="str">
            <v>Structures and Improvements</v>
          </cell>
          <cell r="D48" t="str">
            <v>Utility Transmission Plant 15 YR</v>
          </cell>
        </row>
        <row r="49">
          <cell r="B49">
            <v>35215</v>
          </cell>
          <cell r="C49" t="str">
            <v>Structures &amp; Improvement-CCD</v>
          </cell>
          <cell r="D49" t="str">
            <v>Utility Transmission Plant 15 YR</v>
          </cell>
        </row>
        <row r="50">
          <cell r="B50">
            <v>35300</v>
          </cell>
          <cell r="C50" t="str">
            <v>Station Equipment</v>
          </cell>
          <cell r="D50" t="str">
            <v>Utility Transmission Plant 15 YR</v>
          </cell>
        </row>
        <row r="51">
          <cell r="B51">
            <v>35315</v>
          </cell>
          <cell r="C51" t="str">
            <v>Station Equipment-CCD</v>
          </cell>
          <cell r="D51" t="str">
            <v>Utility Transmission Plant 15 YR</v>
          </cell>
        </row>
        <row r="52">
          <cell r="B52">
            <v>35400</v>
          </cell>
          <cell r="C52" t="str">
            <v>Towers and Fixures</v>
          </cell>
          <cell r="D52" t="str">
            <v>Utility Transmission Plant 15 YR</v>
          </cell>
        </row>
        <row r="53">
          <cell r="B53">
            <v>35415</v>
          </cell>
          <cell r="C53" t="str">
            <v>Towers and Fixures-CCD</v>
          </cell>
          <cell r="D53" t="str">
            <v>Utility Transmission Plant 15 YR</v>
          </cell>
        </row>
        <row r="54">
          <cell r="B54">
            <v>35500</v>
          </cell>
          <cell r="C54" t="str">
            <v>Poles and Fixtures</v>
          </cell>
          <cell r="D54" t="str">
            <v>Utility Transmission Plant 15 YR</v>
          </cell>
        </row>
        <row r="55">
          <cell r="B55">
            <v>35515</v>
          </cell>
          <cell r="C55" t="str">
            <v>Poles and Fixtures-CCD</v>
          </cell>
          <cell r="D55" t="str">
            <v>Utility Transmission Plant 15 YR</v>
          </cell>
        </row>
        <row r="56">
          <cell r="B56">
            <v>35600</v>
          </cell>
          <cell r="C56" t="str">
            <v>Overhead Conductors, Device</v>
          </cell>
          <cell r="D56" t="str">
            <v>Utility Transmission Plant 15 YR</v>
          </cell>
        </row>
        <row r="57">
          <cell r="B57">
            <v>35610</v>
          </cell>
          <cell r="C57" t="str">
            <v>ROW Clearing OVH Conductors</v>
          </cell>
          <cell r="D57" t="str">
            <v>Utility Trans &amp; Dist Clear &amp; Grade</v>
          </cell>
        </row>
        <row r="58">
          <cell r="B58">
            <v>35615</v>
          </cell>
          <cell r="C58" t="str">
            <v>OVH Conductors, Devices-CCD</v>
          </cell>
          <cell r="D58" t="str">
            <v>Utility Transmission Plant 15 YR</v>
          </cell>
        </row>
        <row r="59">
          <cell r="B59">
            <v>35700</v>
          </cell>
          <cell r="C59" t="str">
            <v>Underground Conduit</v>
          </cell>
          <cell r="D59" t="str">
            <v>Utility Transmission Plant 15 YR</v>
          </cell>
        </row>
        <row r="60">
          <cell r="B60">
            <v>35800</v>
          </cell>
          <cell r="C60" t="str">
            <v>Undergrnd Conductors Device</v>
          </cell>
          <cell r="D60" t="str">
            <v>Utility Transmission Plant 15 YR</v>
          </cell>
        </row>
        <row r="61">
          <cell r="B61">
            <v>36000</v>
          </cell>
          <cell r="C61" t="str">
            <v>Land</v>
          </cell>
          <cell r="D61" t="str">
            <v>Balancing - Not in PowerTax</v>
          </cell>
        </row>
        <row r="62">
          <cell r="B62">
            <v>36100</v>
          </cell>
          <cell r="C62" t="str">
            <v>Structures and Improvements</v>
          </cell>
          <cell r="D62" t="str">
            <v>Utility Distribution Plant</v>
          </cell>
        </row>
        <row r="63">
          <cell r="B63">
            <v>36010</v>
          </cell>
          <cell r="C63" t="str">
            <v>Land Rights</v>
          </cell>
          <cell r="D63" t="str">
            <v>Utility Distr Land Rights</v>
          </cell>
        </row>
        <row r="64">
          <cell r="B64">
            <v>36200</v>
          </cell>
          <cell r="C64" t="str">
            <v>Station Equipment</v>
          </cell>
          <cell r="D64" t="str">
            <v>Utility Distribution Plant</v>
          </cell>
        </row>
        <row r="65">
          <cell r="B65">
            <v>36300</v>
          </cell>
          <cell r="C65" t="str">
            <v>Storage Battery Equipment</v>
          </cell>
          <cell r="D65" t="str">
            <v>Utility Distribution Plant</v>
          </cell>
        </row>
        <row r="66">
          <cell r="B66">
            <v>36400</v>
          </cell>
          <cell r="C66" t="str">
            <v>Poles, Towers and Fixtures</v>
          </cell>
          <cell r="D66" t="str">
            <v>Utility Distribution Plant</v>
          </cell>
        </row>
        <row r="67">
          <cell r="B67">
            <v>36500</v>
          </cell>
          <cell r="C67" t="str">
            <v>Overhead Conductors, Device</v>
          </cell>
          <cell r="D67" t="str">
            <v>Utility Distribution Plant</v>
          </cell>
        </row>
        <row r="68">
          <cell r="B68">
            <v>36600</v>
          </cell>
          <cell r="C68" t="str">
            <v>Underground Conduit</v>
          </cell>
          <cell r="D68" t="str">
            <v>Utility Distribution Plant</v>
          </cell>
        </row>
        <row r="69">
          <cell r="B69">
            <v>36700</v>
          </cell>
          <cell r="C69" t="str">
            <v>Undergrnd Conductors,Device</v>
          </cell>
          <cell r="D69" t="str">
            <v>Utility Distribution Plant</v>
          </cell>
        </row>
        <row r="70">
          <cell r="B70">
            <v>36800</v>
          </cell>
          <cell r="C70" t="str">
            <v>Line Transformers</v>
          </cell>
          <cell r="D70" t="str">
            <v>Utility Distribution Plant</v>
          </cell>
        </row>
        <row r="71">
          <cell r="B71">
            <v>36900</v>
          </cell>
          <cell r="C71" t="str">
            <v>Services</v>
          </cell>
          <cell r="D71" t="str">
            <v>Utility Distribution Plant</v>
          </cell>
        </row>
        <row r="72">
          <cell r="B72">
            <v>37000</v>
          </cell>
          <cell r="C72" t="str">
            <v>Meters</v>
          </cell>
          <cell r="D72" t="str">
            <v>Utility Distribution Plant</v>
          </cell>
        </row>
        <row r="73">
          <cell r="B73">
            <v>37016</v>
          </cell>
          <cell r="C73" t="str">
            <v>AMI Meters</v>
          </cell>
          <cell r="D73" t="str">
            <v>Utility Smart Meters</v>
          </cell>
        </row>
        <row r="74">
          <cell r="B74">
            <v>37100</v>
          </cell>
          <cell r="C74" t="str">
            <v>Installs Customer Premises</v>
          </cell>
          <cell r="D74" t="str">
            <v>Utility Distribution Plant</v>
          </cell>
        </row>
        <row r="75">
          <cell r="B75">
            <v>37200</v>
          </cell>
          <cell r="C75" t="str">
            <v>Leased Prop Cust Premises</v>
          </cell>
          <cell r="D75" t="str">
            <v>Utility Distribution Plant</v>
          </cell>
        </row>
        <row r="76">
          <cell r="B76">
            <v>37300</v>
          </cell>
          <cell r="C76" t="str">
            <v>Street Lghtng &amp; Signal Sys</v>
          </cell>
          <cell r="D76" t="str">
            <v xml:space="preserve">Street Lightng </v>
          </cell>
        </row>
        <row r="77">
          <cell r="B77">
            <v>38900</v>
          </cell>
          <cell r="C77" t="str">
            <v>Land</v>
          </cell>
          <cell r="D77" t="str">
            <v>Balancing - Not in PowerTax</v>
          </cell>
        </row>
        <row r="78">
          <cell r="B78">
            <v>38915</v>
          </cell>
          <cell r="C78" t="str">
            <v>Land -CCD</v>
          </cell>
          <cell r="D78" t="str">
            <v>Balancing - Not in PowerTax</v>
          </cell>
        </row>
        <row r="79">
          <cell r="B79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>
            <v>39111</v>
          </cell>
          <cell r="C82" t="str">
            <v>Office Equip - Computers</v>
          </cell>
          <cell r="D82" t="str">
            <v>Vehicles &amp; Computers</v>
          </cell>
        </row>
        <row r="83">
          <cell r="B83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>
            <v>39211</v>
          </cell>
          <cell r="C85" t="str">
            <v>Transp Equip-Special</v>
          </cell>
          <cell r="D85" t="str">
            <v>??</v>
          </cell>
        </row>
        <row r="86">
          <cell r="B86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>
            <v>39400</v>
          </cell>
          <cell r="C87" t="str">
            <v>Tools</v>
          </cell>
          <cell r="D87" t="str">
            <v>Utility General Plant</v>
          </cell>
        </row>
        <row r="88">
          <cell r="B88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>
            <v>39715</v>
          </cell>
          <cell r="C91" t="str">
            <v>Communication Equip-CCD</v>
          </cell>
          <cell r="D91" t="str">
            <v>Utility General Plant</v>
          </cell>
        </row>
        <row r="92">
          <cell r="B92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>
            <v>39910</v>
          </cell>
          <cell r="C95" t="str">
            <v>Other Property - Land Rights</v>
          </cell>
          <cell r="D95" t="str">
            <v>Utility General Land Rights</v>
          </cell>
        </row>
        <row r="96">
          <cell r="B96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>
            <v>39950</v>
          </cell>
          <cell r="C99" t="str">
            <v>Coal Mining Equipment</v>
          </cell>
          <cell r="D99" t="str">
            <v>Utility General Plant</v>
          </cell>
        </row>
      </sheetData>
      <sheetData sheetId="17">
        <row r="4">
          <cell r="B4">
            <v>30300</v>
          </cell>
          <cell r="C4" t="str">
            <v>Intangible Property</v>
          </cell>
          <cell r="D4" t="str">
            <v>30300 - Intangible (Non-Depr)</v>
          </cell>
        </row>
        <row r="5">
          <cell r="B5">
            <v>35000</v>
          </cell>
          <cell r="C5" t="str">
            <v>Land</v>
          </cell>
          <cell r="D5" t="str">
            <v>35000 - Land</v>
          </cell>
        </row>
        <row r="6">
          <cell r="B6">
            <v>35010</v>
          </cell>
          <cell r="C6" t="str">
            <v>Land Rights</v>
          </cell>
          <cell r="D6" t="str">
            <v xml:space="preserve">ROW Transmission </v>
          </cell>
        </row>
        <row r="7">
          <cell r="B7">
            <v>35200</v>
          </cell>
          <cell r="C7" t="str">
            <v>Structures and Improvements</v>
          </cell>
          <cell r="D7" t="str">
            <v>49140TR Trans 15 yr</v>
          </cell>
        </row>
        <row r="8">
          <cell r="B8">
            <v>35300</v>
          </cell>
          <cell r="C8" t="str">
            <v>Station Equipment</v>
          </cell>
          <cell r="D8" t="str">
            <v>49140TR Trans 15 yr</v>
          </cell>
        </row>
        <row r="9">
          <cell r="B9">
            <v>35400</v>
          </cell>
          <cell r="C9" t="str">
            <v>Towers and Fixtures</v>
          </cell>
          <cell r="D9" t="str">
            <v>49140TR Trans 15 yr</v>
          </cell>
        </row>
        <row r="10">
          <cell r="B10">
            <v>35500</v>
          </cell>
          <cell r="C10" t="str">
            <v>Poles and Fixtures</v>
          </cell>
          <cell r="D10" t="str">
            <v>49140TR Trans 15 yr</v>
          </cell>
        </row>
        <row r="11">
          <cell r="B11">
            <v>35600</v>
          </cell>
          <cell r="C11" t="str">
            <v>Overhead Conductors, Device</v>
          </cell>
          <cell r="D11" t="str">
            <v>49140TR Trans 15 yr</v>
          </cell>
        </row>
        <row r="12">
          <cell r="B12">
            <v>35800</v>
          </cell>
          <cell r="C12" t="str">
            <v>Undergrnd Conductors Device</v>
          </cell>
          <cell r="D12" t="str">
            <v>49140TR Trans 15 yr</v>
          </cell>
        </row>
        <row r="13">
          <cell r="B13">
            <v>39000</v>
          </cell>
          <cell r="C13" t="str">
            <v>Structures and Improvements</v>
          </cell>
          <cell r="D13" t="str">
            <v xml:space="preserve">BUILDINGS </v>
          </cell>
        </row>
        <row r="14">
          <cell r="B14">
            <v>39100</v>
          </cell>
          <cell r="C14" t="str">
            <v>Office Furniture, Equipment</v>
          </cell>
          <cell r="D14" t="str">
            <v>Furniture &amp; Fixtures 00110</v>
          </cell>
        </row>
        <row r="15">
          <cell r="B15">
            <v>39111</v>
          </cell>
          <cell r="C15" t="str">
            <v>Office Equip - Computers</v>
          </cell>
          <cell r="D15" t="str">
            <v xml:space="preserve">120 Information Systems </v>
          </cell>
        </row>
        <row r="16">
          <cell r="B16">
            <v>39200</v>
          </cell>
          <cell r="C16" t="str">
            <v>Transportation Equipment</v>
          </cell>
          <cell r="D16" t="str">
            <v xml:space="preserve">Autos 00220 </v>
          </cell>
        </row>
        <row r="17">
          <cell r="B17">
            <v>39300</v>
          </cell>
          <cell r="C17" t="str">
            <v>Stores Equipment</v>
          </cell>
          <cell r="D17" t="str">
            <v>General Plant</v>
          </cell>
        </row>
        <row r="18">
          <cell r="B18">
            <v>39400</v>
          </cell>
          <cell r="C18" t="str">
            <v>Tools</v>
          </cell>
          <cell r="D18" t="str">
            <v>General Plant</v>
          </cell>
        </row>
        <row r="19">
          <cell r="B19">
            <v>39600</v>
          </cell>
          <cell r="C19" t="str">
            <v>Power Operated Equipment</v>
          </cell>
          <cell r="D19" t="str">
            <v>General Plant</v>
          </cell>
        </row>
        <row r="20">
          <cell r="B20">
            <v>39700</v>
          </cell>
          <cell r="C20" t="str">
            <v>Communication Equipment</v>
          </cell>
          <cell r="D20" t="str">
            <v>General Plant</v>
          </cell>
        </row>
        <row r="21">
          <cell r="B21">
            <v>39716</v>
          </cell>
          <cell r="C21" t="str">
            <v>AMI Communication Equipment</v>
          </cell>
          <cell r="D21" t="str">
            <v>Utility General Plant</v>
          </cell>
        </row>
        <row r="22">
          <cell r="B22">
            <v>39800</v>
          </cell>
          <cell r="C22" t="str">
            <v>Miscellaneous Equipment</v>
          </cell>
          <cell r="D22" t="str">
            <v>General Plant</v>
          </cell>
        </row>
        <row r="23">
          <cell r="B23">
            <v>39712</v>
          </cell>
          <cell r="C23" t="str">
            <v>Comm Equip - SCADA, RTU</v>
          </cell>
          <cell r="D23" t="str">
            <v>General Plant</v>
          </cell>
        </row>
        <row r="24">
          <cell r="B24">
            <v>39919</v>
          </cell>
          <cell r="C24" t="str">
            <v>ARO General Plant</v>
          </cell>
          <cell r="D24" t="str">
            <v>39919 ARO</v>
          </cell>
        </row>
      </sheetData>
      <sheetData sheetId="18"/>
      <sheetData sheetId="19"/>
      <sheetData sheetId="20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H WV Transmi "/>
      <sheetName val="PATH WV Transmi Q1"/>
      <sheetName val="PATH WV Transmi Q2"/>
      <sheetName val="PATH WV Transmi Q3"/>
      <sheetName val="PATH WV Transmi Q4"/>
      <sheetName val="AEP Indiana Michigan Trans"/>
      <sheetName val="AEP Indiana Michigan Trans Q1"/>
      <sheetName val="AEP Indiana Michigan Trans Q2"/>
      <sheetName val="AEP Indiana Michigan Trans Q3"/>
      <sheetName val="AEP Indiana Michigan Trans Q4"/>
      <sheetName val="AEP KY Transmission"/>
      <sheetName val="AEP KY Transmission Q1"/>
      <sheetName val="AEP KY Transmission Q2"/>
      <sheetName val="AEP KY Transmission Q3"/>
      <sheetName val="AEP KY Transmission Q4"/>
      <sheetName val="AEP West Virginia Trans"/>
      <sheetName val="AEP West Virginia Trans Q1"/>
      <sheetName val="AEP West Virginia Trans Q2"/>
      <sheetName val="AEP West Virginia Trans Q3"/>
      <sheetName val="AEP West Virginia Trans Q4"/>
      <sheetName val="AEP Appalachian Transm Q1"/>
      <sheetName val="AEP Appalachian Transm Q2"/>
      <sheetName val="AEP Appalachian Transm Q3"/>
      <sheetName val="AEP Appalachian Transm Q4"/>
      <sheetName val="AEP Appalachian Transm"/>
      <sheetName val="AEP Ohio Transm Co Q1"/>
      <sheetName val="AEP Ohio Transm Co Q2"/>
      <sheetName val="AEP Ohio Transm Co Q3"/>
      <sheetName val="AEP Ohio Transm Co Q4"/>
      <sheetName val="AEP Ohio Transm Co"/>
      <sheetName val="AEPSC"/>
      <sheetName val="AEPSC Q1"/>
      <sheetName val="AEPSC Q2"/>
      <sheetName val="AEPSC Q3"/>
      <sheetName val="AEPSC Q4"/>
      <sheetName val="AEG-Lawr"/>
      <sheetName val="AEG-Lawr Q1"/>
      <sheetName val="AEG-Lawr Q2"/>
      <sheetName val="AEG-Lawr Q3"/>
      <sheetName val="AEG-Lawr Q4"/>
      <sheetName val="AEG-Dresden"/>
      <sheetName val="AEG-Dresden Q1"/>
      <sheetName val="AEG-Dresden Q2"/>
      <sheetName val="AEG-Dresden Q3"/>
      <sheetName val="AEG-Dresden Q4"/>
      <sheetName val="AEG-Rkpt"/>
      <sheetName val="AEG-Rkpt Q1"/>
      <sheetName val="AEG-Rkpt Q2"/>
      <sheetName val="AEG-Rkpt Q3"/>
      <sheetName val="AEG-Rkpt Q4"/>
      <sheetName val="APCO-D"/>
      <sheetName val="APCO-D Q1"/>
      <sheetName val="APCO-D Q2"/>
      <sheetName val="APCO-D Q3"/>
      <sheetName val="APCO-D Q4"/>
      <sheetName val="APCO-G"/>
      <sheetName val="APCO-G Q1"/>
      <sheetName val="APCO-G Q2"/>
      <sheetName val="APCO-G Q3"/>
      <sheetName val="APCO-G Q4"/>
      <sheetName val="Internal Combustion Tax class"/>
      <sheetName val="APCO-T"/>
      <sheetName val="APCO-T Q1"/>
      <sheetName val="APCO-T Q2"/>
      <sheetName val="APCO-T Q3"/>
      <sheetName val="APCO-T Q4"/>
      <sheetName val="Cook Coal"/>
      <sheetName val="Cook Coal Q1"/>
      <sheetName val="Cook Coal Q2"/>
      <sheetName val="Cook Coal Q3"/>
      <sheetName val="Cook Coal Q4"/>
      <sheetName val="KgPCO-D"/>
      <sheetName val="KgPCO-D Q1"/>
      <sheetName val="KgPCO-D Q2"/>
      <sheetName val="KgPCO-D Q3"/>
      <sheetName val="KgPCO-D Q4"/>
      <sheetName val="KgPCO-T"/>
      <sheetName val="KgPCO-T Q1"/>
      <sheetName val="KgPCO-T Q2"/>
      <sheetName val="KgPCO-T Q3"/>
      <sheetName val="KgPCO-T Q4"/>
      <sheetName val="KYPCO-D"/>
      <sheetName val="KYPCO-D Q1"/>
      <sheetName val="KYPCO-D Q2"/>
      <sheetName val="KYPCO-D Q3"/>
      <sheetName val="KYPCO-D Q4"/>
      <sheetName val="KYPCO-G"/>
      <sheetName val="KYPCO-G Q1"/>
      <sheetName val="KYPCO-G Q2"/>
      <sheetName val="KYPCO-G Q3"/>
      <sheetName val="KYPCO-G Q4"/>
      <sheetName val="KYPCO-T "/>
      <sheetName val="KYPCO-T Q1"/>
      <sheetName val="KYPCO-T Q2"/>
      <sheetName val="KYPCO-T Q3"/>
      <sheetName val="KYPCO-T Q4"/>
      <sheetName val="IMPCO-D"/>
      <sheetName val="IMPCO-D Q1"/>
      <sheetName val="IMPCO-D Q2"/>
      <sheetName val="IMPCO-D Q3"/>
      <sheetName val="IMPCO-D Q4"/>
      <sheetName val="IMPCO-G"/>
      <sheetName val="IMPCO-G Q1"/>
      <sheetName val="IMPCO-G Q2"/>
      <sheetName val="IMPCO-G Q3"/>
      <sheetName val="IMPCO-G Q4"/>
      <sheetName val="IMPCO-N"/>
      <sheetName val="IMPCO-N Q1"/>
      <sheetName val="IMPCO-N Q2"/>
      <sheetName val="IMPCO-N Q3"/>
      <sheetName val="IMPCO-N Q4"/>
      <sheetName val="IMPCO-T"/>
      <sheetName val="IMPCO-T Q1"/>
      <sheetName val="IMPCO-T Q2"/>
      <sheetName val="IMPCO-T Q3"/>
      <sheetName val="IMPCO-T Q4"/>
      <sheetName val="CSP-D"/>
      <sheetName val="CSP-D Q1"/>
      <sheetName val="CSP-D Q2 "/>
      <sheetName val="CSP-D Q3"/>
      <sheetName val="CSP-D Q4"/>
      <sheetName val="CSP-G"/>
      <sheetName val="CSP-G Q1"/>
      <sheetName val="CSP-G Q2"/>
      <sheetName val="CSP-G  Q3"/>
      <sheetName val="CSP-G Q4"/>
      <sheetName val="CSP-T"/>
      <sheetName val="CSP-T Q1"/>
      <sheetName val="CSP-T Q2"/>
      <sheetName val="CSP-T Q3"/>
      <sheetName val="CSP-T Q4"/>
      <sheetName val="OPCO-D"/>
      <sheetName val="OPCO-D Q1"/>
      <sheetName val="OPCO-D Q2"/>
      <sheetName val="OPCO-D Q3"/>
      <sheetName val="OPCO-D Q4"/>
      <sheetName val="OPCO-G"/>
      <sheetName val="OPCO-G Q1"/>
      <sheetName val="OPCO-G Q2"/>
      <sheetName val="OPCO-G Q3"/>
      <sheetName val="OPCO-G Q4"/>
      <sheetName val="OPCO-T"/>
      <sheetName val="OPCO-T Q1"/>
      <sheetName val="OPCO-T Q2"/>
      <sheetName val="OPCO-T Q3"/>
      <sheetName val="OPCO-T Q4"/>
      <sheetName val="WPCO-D"/>
      <sheetName val="WPCO-D Q1"/>
      <sheetName val="WPCO-D Q2"/>
      <sheetName val="WPCO-D Q3"/>
      <sheetName val="WPCO-D Q4"/>
      <sheetName val="WPCO-T"/>
      <sheetName val="WPCO-T Q1"/>
      <sheetName val="WPCO-T Q2"/>
      <sheetName val="WPCO-T Q3"/>
      <sheetName val="WPCO-T Q4"/>
      <sheetName val="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4">
          <cell r="B4" t="str">
            <v>30100</v>
          </cell>
          <cell r="C4" t="str">
            <v>Organization Costs</v>
          </cell>
          <cell r="D4" t="str">
            <v>Balancing - Not in PowerTax</v>
          </cell>
        </row>
        <row r="5">
          <cell r="B5" t="str">
            <v>30200</v>
          </cell>
          <cell r="C5" t="str">
            <v>Franchises and Consents</v>
          </cell>
          <cell r="D5" t="str">
            <v>Balancing - Not in PowerTax</v>
          </cell>
        </row>
        <row r="6">
          <cell r="B6" t="str">
            <v>30300</v>
          </cell>
          <cell r="C6" t="str">
            <v>Intangible Property</v>
          </cell>
          <cell r="D6" t="str">
            <v>Balancing - Not in PowerTax</v>
          </cell>
        </row>
        <row r="7">
          <cell r="B7" t="str">
            <v>30315</v>
          </cell>
          <cell r="C7" t="str">
            <v>Intangible Property - CCD</v>
          </cell>
          <cell r="D7" t="str">
            <v>Balancing - Not in PowerTax</v>
          </cell>
        </row>
        <row r="8">
          <cell r="B8" t="str">
            <v>31000</v>
          </cell>
          <cell r="C8" t="str">
            <v>Land - Coal Fired</v>
          </cell>
          <cell r="D8" t="str">
            <v>Balancing - Not in PowerTax</v>
          </cell>
        </row>
        <row r="9">
          <cell r="B9" t="str">
            <v>31010</v>
          </cell>
          <cell r="C9" t="str">
            <v>Land Rights - Coal Fired</v>
          </cell>
          <cell r="D9" t="str">
            <v>Utility General Land Rights</v>
          </cell>
        </row>
        <row r="10">
          <cell r="B10" t="str">
            <v>31015</v>
          </cell>
          <cell r="C10" t="str">
            <v>Land -CCD</v>
          </cell>
          <cell r="D10" t="str">
            <v>Balancing - Not in PowerTax</v>
          </cell>
        </row>
        <row r="11">
          <cell r="B11" t="str">
            <v>31016</v>
          </cell>
          <cell r="C11" t="str">
            <v>Land Rights -CCD</v>
          </cell>
          <cell r="D11" t="str">
            <v>Balancing - Not in PowerTax</v>
          </cell>
        </row>
        <row r="12">
          <cell r="B12" t="str">
            <v>31100</v>
          </cell>
          <cell r="C12" t="str">
            <v>Structures, Improvement-Coal</v>
          </cell>
          <cell r="D12" t="str">
            <v>Utility Steam Production</v>
          </cell>
        </row>
        <row r="13">
          <cell r="B13" t="str">
            <v>31115</v>
          </cell>
          <cell r="C13" t="str">
            <v>Structures, Improvement-CCD</v>
          </cell>
          <cell r="D13" t="str">
            <v>Utility Zimmer Production</v>
          </cell>
        </row>
        <row r="14">
          <cell r="B14" t="str">
            <v>31200</v>
          </cell>
          <cell r="C14" t="str">
            <v>Boiler Plant Equip-Coal</v>
          </cell>
          <cell r="D14" t="str">
            <v>Utility Steam Production</v>
          </cell>
        </row>
        <row r="15">
          <cell r="B15" t="str">
            <v>31215</v>
          </cell>
          <cell r="C15" t="str">
            <v>Boiler Plant Equip-CCD</v>
          </cell>
          <cell r="D15" t="str">
            <v>Utility Steam Production</v>
          </cell>
        </row>
        <row r="16">
          <cell r="B16" t="str">
            <v>31220</v>
          </cell>
          <cell r="C16" t="str">
            <v>Capitalized Spare Parts</v>
          </cell>
          <cell r="D16" t="str">
            <v>Utility Steam Production</v>
          </cell>
        </row>
        <row r="17">
          <cell r="B17" t="str">
            <v>31400</v>
          </cell>
          <cell r="C17" t="str">
            <v>Turbogenerator Units-Coal</v>
          </cell>
          <cell r="D17" t="str">
            <v>Utility Steam Production</v>
          </cell>
        </row>
        <row r="18">
          <cell r="B18" t="str">
            <v>31415</v>
          </cell>
          <cell r="C18" t="str">
            <v>Turbogenerator Units-CCD</v>
          </cell>
          <cell r="D18" t="str">
            <v>Utility Zimmer Production</v>
          </cell>
        </row>
        <row r="19">
          <cell r="B19" t="str">
            <v>31500</v>
          </cell>
          <cell r="C19" t="str">
            <v>Accessory Elect Equip-Coal</v>
          </cell>
          <cell r="D19" t="str">
            <v>Utility Steam Production</v>
          </cell>
        </row>
        <row r="20">
          <cell r="B20" t="str">
            <v>31515</v>
          </cell>
          <cell r="C20" t="str">
            <v>Accessory Elect Equip-CCD</v>
          </cell>
          <cell r="D20" t="str">
            <v>Utility Steam Production</v>
          </cell>
        </row>
        <row r="21">
          <cell r="B21" t="str">
            <v>31600</v>
          </cell>
          <cell r="C21" t="str">
            <v>Misc Pwr Plant Equip-Coal</v>
          </cell>
          <cell r="D21" t="str">
            <v>Utility Steam Production</v>
          </cell>
        </row>
        <row r="22">
          <cell r="B22" t="str">
            <v>31615</v>
          </cell>
          <cell r="C22" t="str">
            <v>Misc Pwr Plant Equip-CCD</v>
          </cell>
          <cell r="D22" t="str">
            <v>Utility Zimmer Production</v>
          </cell>
        </row>
        <row r="23">
          <cell r="B23" t="str">
            <v>31700</v>
          </cell>
          <cell r="C23" t="str">
            <v>ARO Steam Production Plant</v>
          </cell>
          <cell r="D23" t="str">
            <v>Balancing - Not in PowerTax</v>
          </cell>
        </row>
        <row r="24">
          <cell r="B24" t="str">
            <v>32000</v>
          </cell>
          <cell r="C24" t="str">
            <v>Land</v>
          </cell>
          <cell r="D24" t="str">
            <v>Balancing - Not in PowerTax</v>
          </cell>
        </row>
        <row r="25">
          <cell r="B25" t="str">
            <v>32100</v>
          </cell>
          <cell r="C25" t="str">
            <v>Structures and Improvements</v>
          </cell>
          <cell r="D25" t="str">
            <v>Utility Nuclear Production</v>
          </cell>
        </row>
        <row r="26">
          <cell r="B26" t="str">
            <v>32200</v>
          </cell>
          <cell r="C26" t="str">
            <v>Reactor Plant Equipment</v>
          </cell>
          <cell r="D26" t="str">
            <v>Utility Nuclear Production</v>
          </cell>
        </row>
        <row r="27">
          <cell r="B27" t="str">
            <v>32300</v>
          </cell>
          <cell r="C27" t="str">
            <v>Turbogenerator Units</v>
          </cell>
          <cell r="D27" t="str">
            <v>Utility Nuclear Production</v>
          </cell>
        </row>
        <row r="28">
          <cell r="B28" t="str">
            <v>32400</v>
          </cell>
          <cell r="C28" t="str">
            <v>Accessory Electric Equipment</v>
          </cell>
          <cell r="D28" t="str">
            <v>Utility Nuclear Production</v>
          </cell>
        </row>
        <row r="29">
          <cell r="B29" t="str">
            <v>32500</v>
          </cell>
          <cell r="C29" t="str">
            <v>Misc Power Plant Equipment</v>
          </cell>
          <cell r="D29" t="str">
            <v>Utility Nuclear Production</v>
          </cell>
        </row>
        <row r="30">
          <cell r="B30" t="str">
            <v>32600</v>
          </cell>
          <cell r="C30" t="str">
            <v>ARO Nuclear Production Plnt</v>
          </cell>
          <cell r="D30" t="str">
            <v>Balancing - Not in PowerTax</v>
          </cell>
        </row>
        <row r="31">
          <cell r="B31" t="str">
            <v>33000</v>
          </cell>
          <cell r="C31" t="str">
            <v>Land</v>
          </cell>
          <cell r="D31" t="str">
            <v>Balancing - Not in PowerTax</v>
          </cell>
        </row>
        <row r="32">
          <cell r="B32" t="str">
            <v>33100</v>
          </cell>
          <cell r="C32" t="str">
            <v>Structures and Improvements</v>
          </cell>
          <cell r="D32" t="str">
            <v>Utility Hydro Production</v>
          </cell>
        </row>
        <row r="33">
          <cell r="B33" t="str">
            <v>33200</v>
          </cell>
          <cell r="C33" t="str">
            <v>Reservoirs, Dams &amp; Waterway</v>
          </cell>
          <cell r="D33" t="str">
            <v>Utility Hydro Production</v>
          </cell>
        </row>
        <row r="34">
          <cell r="B34" t="str">
            <v>33300</v>
          </cell>
          <cell r="C34" t="str">
            <v>Water Wheels, Turbines, Gen</v>
          </cell>
          <cell r="D34" t="str">
            <v>Utility Hydro Production</v>
          </cell>
        </row>
        <row r="35">
          <cell r="B35" t="str">
            <v>33400</v>
          </cell>
          <cell r="C35" t="str">
            <v>Accessory Electric Equipment</v>
          </cell>
          <cell r="D35" t="str">
            <v>Utility Hydro Production</v>
          </cell>
        </row>
        <row r="36">
          <cell r="B36" t="str">
            <v>33500</v>
          </cell>
          <cell r="C36" t="str">
            <v>Misc Power Plant Equipment</v>
          </cell>
          <cell r="D36" t="str">
            <v>Utility Hydro Production</v>
          </cell>
        </row>
        <row r="37">
          <cell r="B37" t="str">
            <v>33700</v>
          </cell>
          <cell r="C37" t="str">
            <v>ARO Hydraulic Production</v>
          </cell>
          <cell r="D37" t="str">
            <v>Balancing - Not in PowerTax</v>
          </cell>
        </row>
        <row r="38">
          <cell r="B38" t="str">
            <v>34000</v>
          </cell>
          <cell r="C38" t="str">
            <v>Land</v>
          </cell>
          <cell r="D38" t="str">
            <v>Balancing - Not in PowerTax</v>
          </cell>
        </row>
        <row r="39">
          <cell r="B39" t="str">
            <v>34100</v>
          </cell>
          <cell r="C39" t="str">
            <v>Structures &amp; Improvement-Gas</v>
          </cell>
          <cell r="D39" t="str">
            <v>Utility Internal Combustion</v>
          </cell>
        </row>
        <row r="40">
          <cell r="B40" t="str">
            <v>34200</v>
          </cell>
          <cell r="C40" t="str">
            <v>Fuel Holders - Gas</v>
          </cell>
          <cell r="D40" t="str">
            <v>Utility Internal Combustion</v>
          </cell>
        </row>
        <row r="41">
          <cell r="B41" t="str">
            <v>34400</v>
          </cell>
          <cell r="C41" t="str">
            <v>Generators - Gas</v>
          </cell>
          <cell r="D41" t="str">
            <v>Utility Internal Combustion</v>
          </cell>
        </row>
        <row r="42">
          <cell r="B42" t="str">
            <v>34500</v>
          </cell>
          <cell r="C42" t="str">
            <v>Accessory Electric Eq-Gas</v>
          </cell>
          <cell r="D42" t="str">
            <v>Utility Internal Combustion</v>
          </cell>
        </row>
        <row r="43">
          <cell r="B43" t="str">
            <v>34600</v>
          </cell>
          <cell r="C43" t="str">
            <v>Misc Power Plant Eq-Gas</v>
          </cell>
          <cell r="D43" t="str">
            <v>Utility Internal Combustion</v>
          </cell>
        </row>
        <row r="44">
          <cell r="B44" t="str">
            <v>35000</v>
          </cell>
          <cell r="C44" t="str">
            <v>Land</v>
          </cell>
          <cell r="D44" t="str">
            <v>Balancing - Not in PowerTax</v>
          </cell>
        </row>
        <row r="45">
          <cell r="B45" t="str">
            <v>35010</v>
          </cell>
          <cell r="C45" t="str">
            <v>Land Rights</v>
          </cell>
          <cell r="D45" t="str">
            <v>Utility Trans Land Rights</v>
          </cell>
        </row>
        <row r="46">
          <cell r="B46" t="str">
            <v>35015</v>
          </cell>
          <cell r="C46" t="str">
            <v>Land CCD</v>
          </cell>
          <cell r="D46" t="str">
            <v>Balancing - Not in PowerTax</v>
          </cell>
        </row>
        <row r="47">
          <cell r="B47" t="str">
            <v>35016</v>
          </cell>
          <cell r="C47" t="str">
            <v>Land Rights -CCD</v>
          </cell>
          <cell r="D47" t="str">
            <v>Balancing - Not in PowerTax</v>
          </cell>
        </row>
        <row r="48">
          <cell r="B48" t="str">
            <v>35200</v>
          </cell>
          <cell r="C48" t="str">
            <v>Structures and Improvements</v>
          </cell>
          <cell r="D48" t="str">
            <v>Utility Transmission Plant 15 YR</v>
          </cell>
        </row>
        <row r="49">
          <cell r="B49" t="str">
            <v>35215</v>
          </cell>
          <cell r="C49" t="str">
            <v>Structures &amp; Improvement-CCD</v>
          </cell>
          <cell r="D49" t="str">
            <v>Utility Transmission Plant 15 YR</v>
          </cell>
        </row>
        <row r="50">
          <cell r="B50" t="str">
            <v>35300</v>
          </cell>
          <cell r="C50" t="str">
            <v>Station Equipment</v>
          </cell>
          <cell r="D50" t="str">
            <v>Utility Transmission Plant 15 YR</v>
          </cell>
        </row>
        <row r="51">
          <cell r="B51" t="str">
            <v>35315</v>
          </cell>
          <cell r="C51" t="str">
            <v>Station Equipment-CCD</v>
          </cell>
          <cell r="D51" t="str">
            <v>Utility Transmission Plant 15 YR</v>
          </cell>
        </row>
        <row r="52">
          <cell r="B52" t="str">
            <v>35400</v>
          </cell>
          <cell r="C52" t="str">
            <v>Towers and Fixures</v>
          </cell>
          <cell r="D52" t="str">
            <v>Utility Transmission Plant 15 YR</v>
          </cell>
        </row>
        <row r="53">
          <cell r="B53" t="str">
            <v>35415</v>
          </cell>
          <cell r="C53" t="str">
            <v>Towers and Fixures-CCD</v>
          </cell>
          <cell r="D53" t="str">
            <v>Utility Transmission Plant 15 YR</v>
          </cell>
        </row>
        <row r="54">
          <cell r="B54" t="str">
            <v>35500</v>
          </cell>
          <cell r="C54" t="str">
            <v>Poles and Fixtures</v>
          </cell>
          <cell r="D54" t="str">
            <v>Utility Transmission Plant 15 YR</v>
          </cell>
        </row>
        <row r="55">
          <cell r="B55" t="str">
            <v>35515</v>
          </cell>
          <cell r="C55" t="str">
            <v>Poles and Fixtures-CCD</v>
          </cell>
          <cell r="D55" t="str">
            <v>Utility Transmission Plant 15 YR</v>
          </cell>
        </row>
        <row r="56">
          <cell r="B56" t="str">
            <v>35600</v>
          </cell>
          <cell r="C56" t="str">
            <v>Overhead Conductors, Device</v>
          </cell>
          <cell r="D56" t="str">
            <v>Utility Transmission Plant 15 YR</v>
          </cell>
        </row>
        <row r="57">
          <cell r="B57" t="str">
            <v>35610</v>
          </cell>
          <cell r="C57" t="str">
            <v>ROW Clearing OVH Conductors</v>
          </cell>
          <cell r="D57" t="str">
            <v>Utility Trans &amp; Dist Clear &amp; Grade</v>
          </cell>
        </row>
        <row r="58">
          <cell r="B58" t="str">
            <v>35615</v>
          </cell>
          <cell r="C58" t="str">
            <v>OVH Conductors, Devices-CCD</v>
          </cell>
          <cell r="D58" t="str">
            <v>Utility Transmission Plant 15 YR</v>
          </cell>
        </row>
        <row r="59">
          <cell r="B59" t="str">
            <v>35700</v>
          </cell>
          <cell r="C59" t="str">
            <v>Underground Conduit</v>
          </cell>
          <cell r="D59" t="str">
            <v>Utility Transmission Plant 15 YR</v>
          </cell>
        </row>
        <row r="60">
          <cell r="B60" t="str">
            <v>35800</v>
          </cell>
          <cell r="C60" t="str">
            <v>Undergrnd Conductors Device</v>
          </cell>
          <cell r="D60" t="str">
            <v>Utility Transmission Plant 15 YR</v>
          </cell>
        </row>
        <row r="61">
          <cell r="B61" t="str">
            <v>36000</v>
          </cell>
          <cell r="C61" t="str">
            <v>Land</v>
          </cell>
          <cell r="D61" t="str">
            <v>Balancing - Not in PowerTax</v>
          </cell>
        </row>
        <row r="62">
          <cell r="B62" t="str">
            <v>36100</v>
          </cell>
          <cell r="C62" t="str">
            <v>Structures and Improvements</v>
          </cell>
          <cell r="D62" t="str">
            <v>Utility Distribution Plant</v>
          </cell>
        </row>
        <row r="63">
          <cell r="B63" t="str">
            <v>36010</v>
          </cell>
          <cell r="C63" t="str">
            <v>Land Rights</v>
          </cell>
          <cell r="D63" t="str">
            <v>Utility Distr Land Rights</v>
          </cell>
        </row>
        <row r="64">
          <cell r="B64" t="str">
            <v>36200</v>
          </cell>
          <cell r="C64" t="str">
            <v>Station Equipment</v>
          </cell>
          <cell r="D64" t="str">
            <v>Utility Distribution Plant</v>
          </cell>
        </row>
        <row r="65">
          <cell r="B65" t="str">
            <v>36300</v>
          </cell>
          <cell r="C65" t="str">
            <v>Storage Battery Equipment</v>
          </cell>
          <cell r="D65" t="str">
            <v>Utility Distribution Plant</v>
          </cell>
        </row>
        <row r="66">
          <cell r="B66" t="str">
            <v>36400</v>
          </cell>
          <cell r="C66" t="str">
            <v>Poles, Towers and Fixtures</v>
          </cell>
          <cell r="D66" t="str">
            <v>Utility Distribution Plant</v>
          </cell>
        </row>
        <row r="67">
          <cell r="B67" t="str">
            <v>36500</v>
          </cell>
          <cell r="C67" t="str">
            <v>Overhead Conductors, Device</v>
          </cell>
          <cell r="D67" t="str">
            <v>Utility Distribution Plant</v>
          </cell>
        </row>
        <row r="68">
          <cell r="B68" t="str">
            <v>36600</v>
          </cell>
          <cell r="C68" t="str">
            <v>Underground Conduit</v>
          </cell>
          <cell r="D68" t="str">
            <v>Utility Distribution Plant</v>
          </cell>
        </row>
        <row r="69">
          <cell r="B69" t="str">
            <v>36700</v>
          </cell>
          <cell r="C69" t="str">
            <v>Undergrnd Conductors,Device</v>
          </cell>
          <cell r="D69" t="str">
            <v>Utility Distribution Plant</v>
          </cell>
        </row>
        <row r="70">
          <cell r="B70" t="str">
            <v>36800</v>
          </cell>
          <cell r="C70" t="str">
            <v>Line Transformers</v>
          </cell>
          <cell r="D70" t="str">
            <v>Utility Distribution Plant</v>
          </cell>
        </row>
        <row r="71">
          <cell r="B71" t="str">
            <v>36900</v>
          </cell>
          <cell r="C71" t="str">
            <v>Services</v>
          </cell>
          <cell r="D71" t="str">
            <v>Utility Distribution Plant</v>
          </cell>
        </row>
        <row r="72">
          <cell r="B72" t="str">
            <v>37000</v>
          </cell>
          <cell r="C72" t="str">
            <v>Meters</v>
          </cell>
          <cell r="D72" t="str">
            <v>Utility Distribution Plant</v>
          </cell>
        </row>
        <row r="73">
          <cell r="B73" t="str">
            <v>37016</v>
          </cell>
          <cell r="C73" t="str">
            <v>AMI Meters</v>
          </cell>
          <cell r="D73" t="str">
            <v>Utility Smart Meters</v>
          </cell>
        </row>
        <row r="74">
          <cell r="B74" t="str">
            <v>37100</v>
          </cell>
          <cell r="C74" t="str">
            <v>Installs Customer Premises</v>
          </cell>
          <cell r="D74" t="str">
            <v>Utility Distribution Plant</v>
          </cell>
        </row>
        <row r="75">
          <cell r="B75" t="str">
            <v>37200</v>
          </cell>
          <cell r="C75" t="str">
            <v>Leased Prop Cust Premises</v>
          </cell>
          <cell r="D75" t="str">
            <v>Utility Distribution Plant</v>
          </cell>
        </row>
        <row r="76">
          <cell r="B76" t="str">
            <v>37300</v>
          </cell>
          <cell r="C76" t="str">
            <v>Street Lghtng &amp; Signal Sys</v>
          </cell>
          <cell r="D76" t="str">
            <v xml:space="preserve">Street Lightng </v>
          </cell>
        </row>
        <row r="77">
          <cell r="B77" t="str">
            <v>38900</v>
          </cell>
          <cell r="C77" t="str">
            <v>Land</v>
          </cell>
          <cell r="D77" t="str">
            <v>Balancing - Not in PowerTax</v>
          </cell>
        </row>
        <row r="78">
          <cell r="B78" t="str">
            <v>38915</v>
          </cell>
          <cell r="C78" t="str">
            <v>Land -CCD</v>
          </cell>
          <cell r="D78" t="str">
            <v>Balancing - Not in PowerTax</v>
          </cell>
        </row>
        <row r="79">
          <cell r="B79" t="str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 t="str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 t="str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 t="str">
            <v>39111</v>
          </cell>
          <cell r="C82" t="str">
            <v>Office Equip - Computers</v>
          </cell>
          <cell r="D82" t="str">
            <v>Vehicles &amp; Computers</v>
          </cell>
        </row>
        <row r="83">
          <cell r="B83" t="str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 t="str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 t="str">
            <v>39211</v>
          </cell>
          <cell r="C85" t="str">
            <v>Transp Equip-Special</v>
          </cell>
          <cell r="D85" t="str">
            <v>??</v>
          </cell>
        </row>
        <row r="86">
          <cell r="B86" t="str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 t="str">
            <v>39400</v>
          </cell>
          <cell r="C87" t="str">
            <v>Tools</v>
          </cell>
          <cell r="D87" t="str">
            <v>Utility General Plant</v>
          </cell>
        </row>
        <row r="88">
          <cell r="B88" t="str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 t="str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 t="str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 t="str">
            <v>39715</v>
          </cell>
          <cell r="C91" t="str">
            <v>Communication Equip-CCD</v>
          </cell>
          <cell r="D91" t="str">
            <v>Utility General Plant</v>
          </cell>
        </row>
        <row r="92">
          <cell r="B92" t="str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 t="str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 t="str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 t="str">
            <v>39910</v>
          </cell>
          <cell r="C95" t="str">
            <v>Other Property - Land Rights</v>
          </cell>
          <cell r="D95" t="str">
            <v>Utility General Land Rights</v>
          </cell>
        </row>
        <row r="96">
          <cell r="B96" t="str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 t="str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 t="str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 t="str">
            <v>39950</v>
          </cell>
          <cell r="C99" t="str">
            <v>Coal Mining Equipment</v>
          </cell>
          <cell r="D99" t="str">
            <v>Utility General Plant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IS September 07 Proforma"/>
      <sheetName val="2008 2009 Income Statement"/>
      <sheetName val="2008 2009 Balance Sheet"/>
      <sheetName val="2008 2009 Proj Cash Flow"/>
      <sheetName val="Assumptions"/>
      <sheetName val="C&amp;I Sales"/>
      <sheetName val="Residential"/>
      <sheetName val="New Mkt Growth"/>
      <sheetName val="A&amp;G"/>
      <sheetName val="2005-2009 IS"/>
      <sheetName val="NCB Convenant Est."/>
      <sheetName val="Assumptions (Aaron)"/>
      <sheetName val="Addl Staff"/>
      <sheetName val="2007 DSM - Ramp"/>
      <sheetName val="Dep-Amort"/>
      <sheetName val="Inputs &amp; Assumptions"/>
      <sheetName val="Business Unit Expense Analysis"/>
      <sheetName val="2007 Revenue - A&amp;G"/>
      <sheetName val="Chart"/>
      <sheetName val="Misc Calculations"/>
      <sheetName val="Amortization Table"/>
      <sheetName val="Annual Operating Budget"/>
      <sheetName val="Mo Load %"/>
      <sheetName val="SheetJ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A1" t="str">
            <v>Loan Calculator</v>
          </cell>
        </row>
        <row r="5">
          <cell r="B5" t="str">
            <v>Enter Values</v>
          </cell>
          <cell r="F5" t="str">
            <v>Loan Summary</v>
          </cell>
        </row>
        <row r="6">
          <cell r="C6" t="str">
            <v>Loan Amount</v>
          </cell>
          <cell r="D6">
            <v>85800</v>
          </cell>
          <cell r="G6" t="str">
            <v>Scheduled Payment</v>
          </cell>
          <cell r="H6">
            <v>1822.9964362268245</v>
          </cell>
        </row>
        <row r="7">
          <cell r="C7" t="str">
            <v>Annual Interest Rate</v>
          </cell>
          <cell r="D7">
            <v>0.1</v>
          </cell>
          <cell r="G7" t="str">
            <v>Scheduled Number of Payments</v>
          </cell>
          <cell r="H7">
            <v>60</v>
          </cell>
        </row>
        <row r="8">
          <cell r="C8" t="str">
            <v>Loan Period in Years</v>
          </cell>
          <cell r="D8">
            <v>5</v>
          </cell>
          <cell r="G8" t="str">
            <v>Actual Number of Payments</v>
          </cell>
          <cell r="H8">
            <v>60</v>
          </cell>
        </row>
        <row r="9">
          <cell r="C9" t="str">
            <v>Number of Payments Per Year</v>
          </cell>
          <cell r="D9">
            <v>12</v>
          </cell>
          <cell r="G9" t="str">
            <v>Total Early Payments</v>
          </cell>
          <cell r="H9">
            <v>0</v>
          </cell>
        </row>
        <row r="10">
          <cell r="C10" t="str">
            <v>Start Date of Loan</v>
          </cell>
          <cell r="D10">
            <v>39479</v>
          </cell>
          <cell r="G10" t="str">
            <v>Total Interest</v>
          </cell>
          <cell r="H10">
            <v>23579.786173608987</v>
          </cell>
        </row>
        <row r="11">
          <cell r="C11" t="str">
            <v>Optional Extra Payments</v>
          </cell>
        </row>
        <row r="13">
          <cell r="B13" t="str">
            <v>Lender Name:</v>
          </cell>
        </row>
        <row r="16">
          <cell r="A16" t="str">
            <v>PmtNo.</v>
          </cell>
          <cell r="B16" t="str">
            <v>Payment Date</v>
          </cell>
          <cell r="C16" t="str">
            <v>Beginning Balance</v>
          </cell>
          <cell r="D16" t="str">
            <v>Scheduled Payment</v>
          </cell>
          <cell r="E16" t="str">
            <v>Extra Payment</v>
          </cell>
          <cell r="F16" t="str">
            <v>Total Payment</v>
          </cell>
          <cell r="G16" t="str">
            <v>Principal</v>
          </cell>
          <cell r="H16" t="str">
            <v>Interest</v>
          </cell>
          <cell r="I16" t="str">
            <v>Ending Balance</v>
          </cell>
        </row>
        <row r="18">
          <cell r="A18">
            <v>1</v>
          </cell>
          <cell r="B18">
            <v>39508</v>
          </cell>
          <cell r="C18">
            <v>85800</v>
          </cell>
          <cell r="D18">
            <v>1822.9964362268245</v>
          </cell>
          <cell r="E18">
            <v>0</v>
          </cell>
          <cell r="F18">
            <v>1822.9964362268245</v>
          </cell>
          <cell r="G18">
            <v>1107.9964362268245</v>
          </cell>
          <cell r="H18">
            <v>715</v>
          </cell>
          <cell r="I18">
            <v>84692.003563773178</v>
          </cell>
        </row>
        <row r="19">
          <cell r="A19">
            <v>2</v>
          </cell>
          <cell r="B19">
            <v>39539</v>
          </cell>
          <cell r="C19">
            <v>84692.003563773178</v>
          </cell>
          <cell r="D19">
            <v>1822.9964362268245</v>
          </cell>
          <cell r="E19">
            <v>0</v>
          </cell>
          <cell r="F19">
            <v>1822.9964362268245</v>
          </cell>
          <cell r="G19">
            <v>1117.2297398620481</v>
          </cell>
          <cell r="H19">
            <v>705.76669636477652</v>
          </cell>
          <cell r="I19">
            <v>83574.773823911135</v>
          </cell>
        </row>
        <row r="20">
          <cell r="A20">
            <v>3</v>
          </cell>
          <cell r="B20">
            <v>39569</v>
          </cell>
          <cell r="C20">
            <v>83574.773823911135</v>
          </cell>
          <cell r="D20">
            <v>1822.9964362268245</v>
          </cell>
          <cell r="E20">
            <v>0</v>
          </cell>
          <cell r="F20">
            <v>1822.9964362268245</v>
          </cell>
          <cell r="G20">
            <v>1126.5399876942315</v>
          </cell>
          <cell r="H20">
            <v>696.45644853259284</v>
          </cell>
          <cell r="I20">
            <v>82448.23383621691</v>
          </cell>
        </row>
        <row r="21">
          <cell r="A21">
            <v>4</v>
          </cell>
          <cell r="B21">
            <v>39600</v>
          </cell>
          <cell r="C21">
            <v>82448.23383621691</v>
          </cell>
          <cell r="D21">
            <v>1822.9964362268245</v>
          </cell>
          <cell r="E21">
            <v>0</v>
          </cell>
          <cell r="F21">
            <v>1822.9964362268245</v>
          </cell>
          <cell r="G21">
            <v>1135.9278209250169</v>
          </cell>
          <cell r="H21">
            <v>687.06861530180765</v>
          </cell>
          <cell r="I21">
            <v>81312.306015291892</v>
          </cell>
        </row>
        <row r="22">
          <cell r="A22">
            <v>5</v>
          </cell>
          <cell r="B22">
            <v>39630</v>
          </cell>
          <cell r="C22">
            <v>81312.306015291892</v>
          </cell>
          <cell r="D22">
            <v>1822.9964362268245</v>
          </cell>
          <cell r="E22">
            <v>0</v>
          </cell>
          <cell r="F22">
            <v>1822.9964362268245</v>
          </cell>
          <cell r="G22">
            <v>1145.3938860993921</v>
          </cell>
          <cell r="H22">
            <v>677.60255012743244</v>
          </cell>
          <cell r="I22">
            <v>80166.912129192497</v>
          </cell>
        </row>
        <row r="23">
          <cell r="A23">
            <v>6</v>
          </cell>
          <cell r="B23">
            <v>39661</v>
          </cell>
          <cell r="C23">
            <v>80166.912129192497</v>
          </cell>
          <cell r="D23">
            <v>1822.9964362268245</v>
          </cell>
          <cell r="E23">
            <v>0</v>
          </cell>
          <cell r="F23">
            <v>1822.9964362268245</v>
          </cell>
          <cell r="G23">
            <v>1154.9388351502203</v>
          </cell>
          <cell r="H23">
            <v>668.0576010766041</v>
          </cell>
          <cell r="I23">
            <v>79011.973294042284</v>
          </cell>
        </row>
        <row r="24">
          <cell r="A24">
            <v>7</v>
          </cell>
          <cell r="B24">
            <v>39692</v>
          </cell>
          <cell r="C24">
            <v>79011.973294042284</v>
          </cell>
          <cell r="D24">
            <v>1822.9964362268245</v>
          </cell>
          <cell r="E24">
            <v>0</v>
          </cell>
          <cell r="F24">
            <v>1822.9964362268245</v>
          </cell>
          <cell r="G24">
            <v>1164.5633254431386</v>
          </cell>
          <cell r="H24">
            <v>658.43311078368572</v>
          </cell>
          <cell r="I24">
            <v>77847.409968599139</v>
          </cell>
        </row>
        <row r="25">
          <cell r="A25">
            <v>8</v>
          </cell>
          <cell r="B25">
            <v>39722</v>
          </cell>
          <cell r="C25">
            <v>77847.409968599139</v>
          </cell>
          <cell r="D25">
            <v>1822.9964362268245</v>
          </cell>
          <cell r="E25">
            <v>0</v>
          </cell>
          <cell r="F25">
            <v>1822.9964362268245</v>
          </cell>
          <cell r="G25">
            <v>1174.2680198218318</v>
          </cell>
          <cell r="H25">
            <v>648.7284164049928</v>
          </cell>
          <cell r="I25">
            <v>76673.141948777309</v>
          </cell>
        </row>
        <row r="26">
          <cell r="A26">
            <v>9</v>
          </cell>
          <cell r="B26">
            <v>39753</v>
          </cell>
          <cell r="C26">
            <v>76673.141948777309</v>
          </cell>
          <cell r="D26">
            <v>1822.9964362268245</v>
          </cell>
          <cell r="E26">
            <v>0</v>
          </cell>
          <cell r="F26">
            <v>1822.9964362268245</v>
          </cell>
          <cell r="G26">
            <v>1184.0535866536802</v>
          </cell>
          <cell r="H26">
            <v>638.94284957314426</v>
          </cell>
          <cell r="I26">
            <v>75489.088362123628</v>
          </cell>
        </row>
        <row r="27">
          <cell r="A27">
            <v>10</v>
          </cell>
          <cell r="B27">
            <v>39783</v>
          </cell>
          <cell r="C27">
            <v>75489.088362123628</v>
          </cell>
          <cell r="D27">
            <v>1822.9964362268245</v>
          </cell>
          <cell r="E27">
            <v>0</v>
          </cell>
          <cell r="F27">
            <v>1822.9964362268245</v>
          </cell>
          <cell r="G27">
            <v>1193.9206998757941</v>
          </cell>
          <cell r="H27">
            <v>629.07573635103029</v>
          </cell>
          <cell r="I27">
            <v>74295.167662247841</v>
          </cell>
        </row>
        <row r="28">
          <cell r="A28">
            <v>11</v>
          </cell>
          <cell r="B28">
            <v>39814</v>
          </cell>
          <cell r="C28">
            <v>74295.167662247841</v>
          </cell>
          <cell r="D28">
            <v>1822.9964362268245</v>
          </cell>
          <cell r="E28">
            <v>0</v>
          </cell>
          <cell r="F28">
            <v>1822.9964362268245</v>
          </cell>
          <cell r="G28">
            <v>1203.8700390414258</v>
          </cell>
          <cell r="H28">
            <v>619.12639718539867</v>
          </cell>
          <cell r="I28">
            <v>73091.29762320641</v>
          </cell>
        </row>
        <row r="29">
          <cell r="A29">
            <v>12</v>
          </cell>
          <cell r="B29">
            <v>39845</v>
          </cell>
          <cell r="C29">
            <v>73091.29762320641</v>
          </cell>
          <cell r="D29">
            <v>1822.9964362268245</v>
          </cell>
          <cell r="E29">
            <v>0</v>
          </cell>
          <cell r="F29">
            <v>1822.9964362268245</v>
          </cell>
          <cell r="G29">
            <v>1213.9022893667711</v>
          </cell>
          <cell r="H29">
            <v>609.09414686005346</v>
          </cell>
          <cell r="I29">
            <v>71877.395333839639</v>
          </cell>
        </row>
        <row r="30">
          <cell r="A30">
            <v>13</v>
          </cell>
          <cell r="B30">
            <v>39873</v>
          </cell>
          <cell r="C30">
            <v>71877.395333839639</v>
          </cell>
          <cell r="D30">
            <v>1822.9964362268245</v>
          </cell>
          <cell r="E30">
            <v>0</v>
          </cell>
          <cell r="F30">
            <v>1822.9964362268245</v>
          </cell>
          <cell r="G30">
            <v>1224.018141778161</v>
          </cell>
          <cell r="H30">
            <v>598.97829444866363</v>
          </cell>
          <cell r="I30">
            <v>70653.377192061482</v>
          </cell>
        </row>
        <row r="31">
          <cell r="A31">
            <v>14</v>
          </cell>
          <cell r="B31">
            <v>39904</v>
          </cell>
          <cell r="C31">
            <v>70653.377192061482</v>
          </cell>
          <cell r="D31">
            <v>1822.9964362268245</v>
          </cell>
          <cell r="E31">
            <v>0</v>
          </cell>
          <cell r="F31">
            <v>1822.9964362268245</v>
          </cell>
          <cell r="G31">
            <v>1234.2182929596454</v>
          </cell>
          <cell r="H31">
            <v>588.77814326717908</v>
          </cell>
          <cell r="I31">
            <v>69419.158899101836</v>
          </cell>
        </row>
        <row r="32">
          <cell r="A32">
            <v>15</v>
          </cell>
          <cell r="B32">
            <v>39934</v>
          </cell>
          <cell r="C32">
            <v>69419.158899101836</v>
          </cell>
          <cell r="D32">
            <v>1822.9964362268245</v>
          </cell>
          <cell r="E32">
            <v>0</v>
          </cell>
          <cell r="F32">
            <v>1822.9964362268245</v>
          </cell>
          <cell r="G32">
            <v>1244.5034454009758</v>
          </cell>
          <cell r="H32">
            <v>578.49299082584866</v>
          </cell>
          <cell r="I32">
            <v>68174.655453700863</v>
          </cell>
        </row>
        <row r="33">
          <cell r="A33">
            <v>16</v>
          </cell>
          <cell r="B33">
            <v>39965</v>
          </cell>
          <cell r="C33">
            <v>68174.655453700863</v>
          </cell>
          <cell r="D33">
            <v>1822.9964362268245</v>
          </cell>
          <cell r="E33">
            <v>0</v>
          </cell>
          <cell r="F33">
            <v>1822.9964362268245</v>
          </cell>
          <cell r="G33">
            <v>1254.874307445984</v>
          </cell>
          <cell r="H33">
            <v>568.12212878084063</v>
          </cell>
          <cell r="I33">
            <v>66919.781146254885</v>
          </cell>
        </row>
        <row r="34">
          <cell r="A34">
            <v>17</v>
          </cell>
          <cell r="B34">
            <v>39995</v>
          </cell>
          <cell r="C34">
            <v>66919.781146254885</v>
          </cell>
          <cell r="D34">
            <v>1822.9964362268245</v>
          </cell>
          <cell r="E34">
            <v>0</v>
          </cell>
          <cell r="F34">
            <v>1822.9964362268245</v>
          </cell>
          <cell r="G34">
            <v>1265.3315933413669</v>
          </cell>
          <cell r="H34">
            <v>557.66484288545746</v>
          </cell>
          <cell r="I34">
            <v>65654.449552913517</v>
          </cell>
        </row>
        <row r="35">
          <cell r="A35">
            <v>18</v>
          </cell>
          <cell r="B35">
            <v>40026</v>
          </cell>
          <cell r="C35">
            <v>65654.449552913517</v>
          </cell>
          <cell r="D35">
            <v>1822.9964362268245</v>
          </cell>
          <cell r="E35">
            <v>0</v>
          </cell>
          <cell r="F35">
            <v>1822.9964362268245</v>
          </cell>
          <cell r="G35">
            <v>1275.8760232858785</v>
          </cell>
          <cell r="H35">
            <v>547.12041294094604</v>
          </cell>
          <cell r="I35">
            <v>64378.57352962764</v>
          </cell>
        </row>
        <row r="36">
          <cell r="A36">
            <v>19</v>
          </cell>
          <cell r="B36">
            <v>40057</v>
          </cell>
          <cell r="C36">
            <v>64378.57352962764</v>
          </cell>
          <cell r="D36">
            <v>1822.9964362268245</v>
          </cell>
          <cell r="E36">
            <v>0</v>
          </cell>
          <cell r="F36">
            <v>1822.9964362268245</v>
          </cell>
          <cell r="G36">
            <v>1286.5083234799274</v>
          </cell>
          <cell r="H36">
            <v>536.48811274689706</v>
          </cell>
          <cell r="I36">
            <v>63092.065206147716</v>
          </cell>
        </row>
        <row r="37">
          <cell r="A37">
            <v>20</v>
          </cell>
          <cell r="B37">
            <v>40087</v>
          </cell>
          <cell r="C37">
            <v>63092.065206147716</v>
          </cell>
          <cell r="D37">
            <v>1822.9964362268245</v>
          </cell>
          <cell r="E37">
            <v>0</v>
          </cell>
          <cell r="F37">
            <v>1822.9964362268245</v>
          </cell>
          <cell r="G37">
            <v>1297.2292261755933</v>
          </cell>
          <cell r="H37">
            <v>525.76721005123102</v>
          </cell>
          <cell r="I37">
            <v>61794.835979972122</v>
          </cell>
        </row>
        <row r="38">
          <cell r="A38">
            <v>21</v>
          </cell>
          <cell r="B38">
            <v>40118</v>
          </cell>
          <cell r="C38">
            <v>61794.835979972122</v>
          </cell>
          <cell r="D38">
            <v>1822.9964362268245</v>
          </cell>
          <cell r="E38">
            <v>0</v>
          </cell>
          <cell r="F38">
            <v>1822.9964362268245</v>
          </cell>
          <cell r="G38">
            <v>1308.0394697270567</v>
          </cell>
          <cell r="H38">
            <v>514.95696649976765</v>
          </cell>
          <cell r="I38">
            <v>60486.796510245069</v>
          </cell>
        </row>
        <row r="39">
          <cell r="A39">
            <v>22</v>
          </cell>
          <cell r="B39">
            <v>40148</v>
          </cell>
          <cell r="C39">
            <v>60486.796510245069</v>
          </cell>
          <cell r="D39">
            <v>1822.9964362268245</v>
          </cell>
          <cell r="E39">
            <v>0</v>
          </cell>
          <cell r="F39">
            <v>1822.9964362268245</v>
          </cell>
          <cell r="G39">
            <v>1318.9397986414488</v>
          </cell>
          <cell r="H39">
            <v>504.05663758537565</v>
          </cell>
          <cell r="I39">
            <v>59167.856711603621</v>
          </cell>
        </row>
        <row r="40">
          <cell r="A40">
            <v>23</v>
          </cell>
          <cell r="B40">
            <v>40179</v>
          </cell>
          <cell r="C40">
            <v>59167.856711603621</v>
          </cell>
          <cell r="D40">
            <v>1822.9964362268245</v>
          </cell>
          <cell r="E40">
            <v>0</v>
          </cell>
          <cell r="F40">
            <v>1822.9964362268245</v>
          </cell>
          <cell r="G40">
            <v>1329.9309636301275</v>
          </cell>
          <cell r="H40">
            <v>493.06547259669691</v>
          </cell>
          <cell r="I40">
            <v>57837.925747973495</v>
          </cell>
        </row>
        <row r="41">
          <cell r="A41">
            <v>24</v>
          </cell>
          <cell r="B41">
            <v>40210</v>
          </cell>
          <cell r="C41">
            <v>57837.925747973495</v>
          </cell>
          <cell r="D41">
            <v>1822.9964362268245</v>
          </cell>
          <cell r="E41">
            <v>0</v>
          </cell>
          <cell r="F41">
            <v>1822.9964362268245</v>
          </cell>
          <cell r="G41">
            <v>1341.0137216603787</v>
          </cell>
          <cell r="H41">
            <v>481.98271456644579</v>
          </cell>
          <cell r="I41">
            <v>56496.912026313119</v>
          </cell>
        </row>
        <row r="42">
          <cell r="A42">
            <v>25</v>
          </cell>
          <cell r="B42">
            <v>40238</v>
          </cell>
          <cell r="C42">
            <v>56496.912026313119</v>
          </cell>
          <cell r="D42">
            <v>1822.9964362268245</v>
          </cell>
          <cell r="E42">
            <v>0</v>
          </cell>
          <cell r="F42">
            <v>1822.9964362268245</v>
          </cell>
          <cell r="G42">
            <v>1352.1888360075484</v>
          </cell>
          <cell r="H42">
            <v>470.80760021927603</v>
          </cell>
          <cell r="I42">
            <v>55144.723190305573</v>
          </cell>
        </row>
        <row r="43">
          <cell r="A43">
            <v>26</v>
          </cell>
          <cell r="B43">
            <v>40269</v>
          </cell>
          <cell r="C43">
            <v>55144.723190305573</v>
          </cell>
          <cell r="D43">
            <v>1822.9964362268245</v>
          </cell>
          <cell r="E43">
            <v>0</v>
          </cell>
          <cell r="F43">
            <v>1822.9964362268245</v>
          </cell>
          <cell r="G43">
            <v>1363.4570763076113</v>
          </cell>
          <cell r="H43">
            <v>459.53935991921315</v>
          </cell>
          <cell r="I43">
            <v>53781.266113997961</v>
          </cell>
        </row>
        <row r="44">
          <cell r="A44">
            <v>27</v>
          </cell>
          <cell r="B44">
            <v>40299</v>
          </cell>
          <cell r="C44">
            <v>53781.266113997961</v>
          </cell>
          <cell r="D44">
            <v>1822.9964362268245</v>
          </cell>
          <cell r="E44">
            <v>0</v>
          </cell>
          <cell r="F44">
            <v>1822.9964362268245</v>
          </cell>
          <cell r="G44">
            <v>1374.8192186101749</v>
          </cell>
          <cell r="H44">
            <v>448.17721761664967</v>
          </cell>
          <cell r="I44">
            <v>52406.446895387788</v>
          </cell>
        </row>
        <row r="45">
          <cell r="A45">
            <v>28</v>
          </cell>
          <cell r="B45">
            <v>40330</v>
          </cell>
          <cell r="C45">
            <v>52406.446895387788</v>
          </cell>
          <cell r="D45">
            <v>1822.9964362268245</v>
          </cell>
          <cell r="E45">
            <v>0</v>
          </cell>
          <cell r="F45">
            <v>1822.9964362268245</v>
          </cell>
          <cell r="G45">
            <v>1386.2760454319261</v>
          </cell>
          <cell r="H45">
            <v>436.72039079489826</v>
          </cell>
          <cell r="I45">
            <v>51020.170849955859</v>
          </cell>
        </row>
        <row r="46">
          <cell r="A46">
            <v>29</v>
          </cell>
          <cell r="B46">
            <v>40360</v>
          </cell>
          <cell r="C46">
            <v>51020.170849955859</v>
          </cell>
          <cell r="D46">
            <v>1822.9964362268245</v>
          </cell>
          <cell r="E46">
            <v>0</v>
          </cell>
          <cell r="F46">
            <v>1822.9964362268245</v>
          </cell>
          <cell r="G46">
            <v>1397.8283458105257</v>
          </cell>
          <cell r="H46">
            <v>425.16809041629887</v>
          </cell>
          <cell r="I46">
            <v>49622.34250414533</v>
          </cell>
        </row>
        <row r="47">
          <cell r="A47">
            <v>30</v>
          </cell>
          <cell r="B47">
            <v>40391</v>
          </cell>
          <cell r="C47">
            <v>49622.34250414533</v>
          </cell>
          <cell r="D47">
            <v>1822.9964362268245</v>
          </cell>
          <cell r="E47">
            <v>0</v>
          </cell>
          <cell r="F47">
            <v>1822.9964362268245</v>
          </cell>
          <cell r="G47">
            <v>1409.4769153589466</v>
          </cell>
          <cell r="H47">
            <v>413.51952086787782</v>
          </cell>
          <cell r="I47">
            <v>48212.865588786386</v>
          </cell>
        </row>
        <row r="48">
          <cell r="A48">
            <v>31</v>
          </cell>
          <cell r="B48">
            <v>40422</v>
          </cell>
          <cell r="C48">
            <v>48212.865588786386</v>
          </cell>
          <cell r="D48">
            <v>1822.9964362268245</v>
          </cell>
          <cell r="E48">
            <v>0</v>
          </cell>
          <cell r="F48">
            <v>1822.9964362268245</v>
          </cell>
          <cell r="G48">
            <v>1421.2225563202712</v>
          </cell>
          <cell r="H48">
            <v>401.77387990655325</v>
          </cell>
          <cell r="I48">
            <v>46791.643032466112</v>
          </cell>
        </row>
        <row r="49">
          <cell r="A49">
            <v>32</v>
          </cell>
          <cell r="B49">
            <v>40452</v>
          </cell>
          <cell r="C49">
            <v>46791.643032466112</v>
          </cell>
          <cell r="D49">
            <v>1822.9964362268245</v>
          </cell>
          <cell r="E49">
            <v>0</v>
          </cell>
          <cell r="F49">
            <v>1822.9964362268245</v>
          </cell>
          <cell r="G49">
            <v>1433.0660776229402</v>
          </cell>
          <cell r="H49">
            <v>389.93035860388432</v>
          </cell>
          <cell r="I49">
            <v>45358.576954843171</v>
          </cell>
        </row>
        <row r="50">
          <cell r="A50">
            <v>33</v>
          </cell>
          <cell r="B50">
            <v>40483</v>
          </cell>
          <cell r="C50">
            <v>45358.576954843171</v>
          </cell>
          <cell r="D50">
            <v>1822.9964362268245</v>
          </cell>
          <cell r="E50">
            <v>0</v>
          </cell>
          <cell r="F50">
            <v>1822.9964362268245</v>
          </cell>
          <cell r="G50">
            <v>1445.0082949364646</v>
          </cell>
          <cell r="H50">
            <v>377.98814129035981</v>
          </cell>
          <cell r="I50">
            <v>43913.568659906705</v>
          </cell>
        </row>
        <row r="51">
          <cell r="A51">
            <v>34</v>
          </cell>
          <cell r="B51">
            <v>40513</v>
          </cell>
          <cell r="C51">
            <v>43913.568659906705</v>
          </cell>
          <cell r="D51">
            <v>1822.9964362268245</v>
          </cell>
          <cell r="E51">
            <v>0</v>
          </cell>
          <cell r="F51">
            <v>1822.9964362268245</v>
          </cell>
          <cell r="G51">
            <v>1457.050030727602</v>
          </cell>
          <cell r="H51">
            <v>365.94640549922252</v>
          </cell>
          <cell r="I51">
            <v>42456.518629179103</v>
          </cell>
        </row>
        <row r="52">
          <cell r="A52">
            <v>35</v>
          </cell>
          <cell r="B52">
            <v>40544</v>
          </cell>
          <cell r="C52">
            <v>42456.518629179103</v>
          </cell>
          <cell r="D52">
            <v>1822.9964362268245</v>
          </cell>
          <cell r="E52">
            <v>0</v>
          </cell>
          <cell r="F52">
            <v>1822.9964362268245</v>
          </cell>
          <cell r="G52">
            <v>1469.1921143169986</v>
          </cell>
          <cell r="H52">
            <v>353.80432190982589</v>
          </cell>
          <cell r="I52">
            <v>40987.326514862107</v>
          </cell>
        </row>
        <row r="53">
          <cell r="A53">
            <v>36</v>
          </cell>
          <cell r="B53">
            <v>40575</v>
          </cell>
          <cell r="C53">
            <v>40987.326514862107</v>
          </cell>
          <cell r="D53">
            <v>1822.9964362268245</v>
          </cell>
          <cell r="E53">
            <v>0</v>
          </cell>
          <cell r="F53">
            <v>1822.9964362268245</v>
          </cell>
          <cell r="G53">
            <v>1481.4353819363068</v>
          </cell>
          <cell r="H53">
            <v>341.56105429051757</v>
          </cell>
          <cell r="I53">
            <v>39505.891132925797</v>
          </cell>
        </row>
        <row r="54">
          <cell r="A54">
            <v>37</v>
          </cell>
          <cell r="B54">
            <v>40603</v>
          </cell>
          <cell r="C54">
            <v>39505.891132925797</v>
          </cell>
          <cell r="D54">
            <v>1822.9964362268245</v>
          </cell>
          <cell r="E54">
            <v>0</v>
          </cell>
          <cell r="F54">
            <v>1822.9964362268245</v>
          </cell>
          <cell r="G54">
            <v>1493.7806767857762</v>
          </cell>
          <cell r="H54">
            <v>329.21575944104831</v>
          </cell>
          <cell r="I54">
            <v>38012.110456140021</v>
          </cell>
        </row>
        <row r="55">
          <cell r="A55">
            <v>38</v>
          </cell>
          <cell r="B55">
            <v>40634</v>
          </cell>
          <cell r="C55">
            <v>38012.110456140021</v>
          </cell>
          <cell r="D55">
            <v>1822.9964362268245</v>
          </cell>
          <cell r="E55">
            <v>0</v>
          </cell>
          <cell r="F55">
            <v>1822.9964362268245</v>
          </cell>
          <cell r="G55">
            <v>1506.2288490923243</v>
          </cell>
          <cell r="H55">
            <v>316.76758713450016</v>
          </cell>
          <cell r="I55">
            <v>36505.881607047697</v>
          </cell>
        </row>
        <row r="56">
          <cell r="A56">
            <v>39</v>
          </cell>
          <cell r="B56">
            <v>40664</v>
          </cell>
          <cell r="C56">
            <v>36505.881607047697</v>
          </cell>
          <cell r="D56">
            <v>1822.9964362268245</v>
          </cell>
          <cell r="E56">
            <v>0</v>
          </cell>
          <cell r="F56">
            <v>1822.9964362268245</v>
          </cell>
          <cell r="G56">
            <v>1518.7807561680936</v>
          </cell>
          <cell r="H56">
            <v>304.21568005873081</v>
          </cell>
          <cell r="I56">
            <v>34987.1008508796</v>
          </cell>
        </row>
        <row r="57">
          <cell r="A57">
            <v>40</v>
          </cell>
          <cell r="B57">
            <v>40695</v>
          </cell>
          <cell r="C57">
            <v>34987.1008508796</v>
          </cell>
          <cell r="D57">
            <v>1822.9964362268245</v>
          </cell>
          <cell r="E57">
            <v>0</v>
          </cell>
          <cell r="F57">
            <v>1822.9964362268245</v>
          </cell>
          <cell r="G57">
            <v>1531.4372624694945</v>
          </cell>
          <cell r="H57">
            <v>291.55917375733003</v>
          </cell>
          <cell r="I57">
            <v>33455.663588410105</v>
          </cell>
        </row>
        <row r="58">
          <cell r="A58">
            <v>41</v>
          </cell>
          <cell r="B58">
            <v>40725</v>
          </cell>
          <cell r="C58">
            <v>33455.663588410105</v>
          </cell>
          <cell r="D58">
            <v>1822.9964362268245</v>
          </cell>
          <cell r="E58">
            <v>0</v>
          </cell>
          <cell r="F58">
            <v>1822.9964362268245</v>
          </cell>
          <cell r="G58">
            <v>1544.1992396567402</v>
          </cell>
          <cell r="H58">
            <v>278.79719657008422</v>
          </cell>
          <cell r="I58">
            <v>31911.464348753365</v>
          </cell>
        </row>
        <row r="59">
          <cell r="A59">
            <v>42</v>
          </cell>
          <cell r="B59">
            <v>40756</v>
          </cell>
          <cell r="C59">
            <v>31911.464348753365</v>
          </cell>
          <cell r="D59">
            <v>1822.9964362268245</v>
          </cell>
          <cell r="E59">
            <v>0</v>
          </cell>
          <cell r="F59">
            <v>1822.9964362268245</v>
          </cell>
          <cell r="G59">
            <v>1557.0675666538798</v>
          </cell>
          <cell r="H59">
            <v>265.92886957294473</v>
          </cell>
          <cell r="I59">
            <v>30354.396782099484</v>
          </cell>
        </row>
        <row r="60">
          <cell r="A60">
            <v>43</v>
          </cell>
          <cell r="B60">
            <v>40787</v>
          </cell>
          <cell r="C60">
            <v>30354.396782099484</v>
          </cell>
          <cell r="D60">
            <v>1822.9964362268245</v>
          </cell>
          <cell r="E60">
            <v>0</v>
          </cell>
          <cell r="F60">
            <v>1822.9964362268245</v>
          </cell>
          <cell r="G60">
            <v>1570.0431297093287</v>
          </cell>
          <cell r="H60">
            <v>252.95330651749569</v>
          </cell>
          <cell r="I60">
            <v>28784.353652390157</v>
          </cell>
        </row>
        <row r="61">
          <cell r="A61">
            <v>44</v>
          </cell>
          <cell r="B61">
            <v>40817</v>
          </cell>
          <cell r="C61">
            <v>28784.353652390157</v>
          </cell>
          <cell r="D61">
            <v>1822.9964362268245</v>
          </cell>
          <cell r="E61">
            <v>0</v>
          </cell>
          <cell r="F61">
            <v>1822.9964362268245</v>
          </cell>
          <cell r="G61">
            <v>1583.1268224569064</v>
          </cell>
          <cell r="H61">
            <v>239.869613769918</v>
          </cell>
          <cell r="I61">
            <v>27201.22682993325</v>
          </cell>
        </row>
        <row r="62">
          <cell r="A62">
            <v>45</v>
          </cell>
          <cell r="B62">
            <v>40848</v>
          </cell>
          <cell r="C62">
            <v>27201.22682993325</v>
          </cell>
          <cell r="D62">
            <v>1822.9964362268245</v>
          </cell>
          <cell r="E62">
            <v>0</v>
          </cell>
          <cell r="F62">
            <v>1822.9964362268245</v>
          </cell>
          <cell r="G62">
            <v>1596.3195459773806</v>
          </cell>
          <cell r="H62">
            <v>226.67689024944377</v>
          </cell>
          <cell r="I62">
            <v>25604.907283955868</v>
          </cell>
        </row>
        <row r="63">
          <cell r="A63">
            <v>46</v>
          </cell>
          <cell r="B63">
            <v>40878</v>
          </cell>
          <cell r="C63">
            <v>25604.907283955868</v>
          </cell>
          <cell r="D63">
            <v>1822.9964362268245</v>
          </cell>
          <cell r="E63">
            <v>0</v>
          </cell>
          <cell r="F63">
            <v>1822.9964362268245</v>
          </cell>
          <cell r="G63">
            <v>1609.6222088605255</v>
          </cell>
          <cell r="H63">
            <v>213.37422736629892</v>
          </cell>
          <cell r="I63">
            <v>23995.285075095344</v>
          </cell>
        </row>
        <row r="64">
          <cell r="A64">
            <v>47</v>
          </cell>
          <cell r="B64">
            <v>40909</v>
          </cell>
          <cell r="C64">
            <v>23995.285075095344</v>
          </cell>
          <cell r="D64">
            <v>1822.9964362268245</v>
          </cell>
          <cell r="E64">
            <v>0</v>
          </cell>
          <cell r="F64">
            <v>1822.9964362268245</v>
          </cell>
          <cell r="G64">
            <v>1623.0357272676965</v>
          </cell>
          <cell r="H64">
            <v>199.96070895912786</v>
          </cell>
          <cell r="I64">
            <v>22372.249347827648</v>
          </cell>
        </row>
        <row r="65">
          <cell r="A65">
            <v>48</v>
          </cell>
          <cell r="B65">
            <v>40940</v>
          </cell>
          <cell r="C65">
            <v>22372.249347827648</v>
          </cell>
          <cell r="D65">
            <v>1822.9964362268245</v>
          </cell>
          <cell r="E65">
            <v>0</v>
          </cell>
          <cell r="F65">
            <v>1822.9964362268245</v>
          </cell>
          <cell r="G65">
            <v>1636.5610249949273</v>
          </cell>
          <cell r="H65">
            <v>186.43541123189709</v>
          </cell>
          <cell r="I65">
            <v>20735.688322832721</v>
          </cell>
        </row>
        <row r="66">
          <cell r="A66">
            <v>49</v>
          </cell>
          <cell r="B66">
            <v>40969</v>
          </cell>
          <cell r="C66">
            <v>20735.688322832721</v>
          </cell>
          <cell r="D66">
            <v>1822.9964362268245</v>
          </cell>
          <cell r="E66">
            <v>0</v>
          </cell>
          <cell r="F66">
            <v>1822.9964362268245</v>
          </cell>
          <cell r="G66">
            <v>1650.1990335365517</v>
          </cell>
          <cell r="H66">
            <v>172.79740269027266</v>
          </cell>
          <cell r="I66">
            <v>19085.489289296169</v>
          </cell>
        </row>
        <row r="67">
          <cell r="A67">
            <v>50</v>
          </cell>
          <cell r="B67">
            <v>41000</v>
          </cell>
          <cell r="C67">
            <v>19085.489289296169</v>
          </cell>
          <cell r="D67">
            <v>1822.9964362268245</v>
          </cell>
          <cell r="E67">
            <v>0</v>
          </cell>
          <cell r="F67">
            <v>1822.9964362268245</v>
          </cell>
          <cell r="G67">
            <v>1663.9506921493564</v>
          </cell>
          <cell r="H67">
            <v>159.04574407746807</v>
          </cell>
          <cell r="I67">
            <v>17421.538597146813</v>
          </cell>
        </row>
        <row r="68">
          <cell r="A68">
            <v>51</v>
          </cell>
          <cell r="B68">
            <v>41030</v>
          </cell>
          <cell r="C68">
            <v>17421.538597146813</v>
          </cell>
          <cell r="D68">
            <v>1822.9964362268245</v>
          </cell>
          <cell r="E68">
            <v>0</v>
          </cell>
          <cell r="F68">
            <v>1822.9964362268245</v>
          </cell>
          <cell r="G68">
            <v>1677.8169479172677</v>
          </cell>
          <cell r="H68">
            <v>145.17948830955677</v>
          </cell>
          <cell r="I68">
            <v>15743.721649229545</v>
          </cell>
        </row>
        <row r="69">
          <cell r="A69">
            <v>52</v>
          </cell>
          <cell r="B69">
            <v>41061</v>
          </cell>
          <cell r="C69">
            <v>15743.721649229545</v>
          </cell>
          <cell r="D69">
            <v>1822.9964362268245</v>
          </cell>
          <cell r="E69">
            <v>0</v>
          </cell>
          <cell r="F69">
            <v>1822.9964362268245</v>
          </cell>
          <cell r="G69">
            <v>1691.7987558165783</v>
          </cell>
          <cell r="H69">
            <v>131.19768041024622</v>
          </cell>
          <cell r="I69">
            <v>14051.922893412966</v>
          </cell>
        </row>
        <row r="70">
          <cell r="A70">
            <v>53</v>
          </cell>
          <cell r="B70">
            <v>41091</v>
          </cell>
          <cell r="C70">
            <v>14051.922893412966</v>
          </cell>
          <cell r="D70">
            <v>1822.9964362268245</v>
          </cell>
          <cell r="E70">
            <v>0</v>
          </cell>
          <cell r="F70">
            <v>1822.9964362268245</v>
          </cell>
          <cell r="G70">
            <v>1705.8970787817163</v>
          </cell>
          <cell r="H70">
            <v>117.09935744510805</v>
          </cell>
          <cell r="I70">
            <v>12346.02581463125</v>
          </cell>
        </row>
        <row r="71">
          <cell r="A71">
            <v>54</v>
          </cell>
          <cell r="B71">
            <v>41122</v>
          </cell>
          <cell r="C71">
            <v>12346.02581463125</v>
          </cell>
          <cell r="D71">
            <v>1822.9964362268245</v>
          </cell>
          <cell r="E71">
            <v>0</v>
          </cell>
          <cell r="F71">
            <v>1822.9964362268245</v>
          </cell>
          <cell r="G71">
            <v>1720.1128877715641</v>
          </cell>
          <cell r="H71">
            <v>102.88354845526042</v>
          </cell>
          <cell r="I71">
            <v>10625.912926859686</v>
          </cell>
        </row>
        <row r="72">
          <cell r="A72">
            <v>55</v>
          </cell>
          <cell r="B72">
            <v>41153</v>
          </cell>
          <cell r="C72">
            <v>10625.912926859686</v>
          </cell>
          <cell r="D72">
            <v>1822.9964362268245</v>
          </cell>
          <cell r="E72">
            <v>0</v>
          </cell>
          <cell r="F72">
            <v>1822.9964362268245</v>
          </cell>
          <cell r="G72">
            <v>1734.447161836327</v>
          </cell>
          <cell r="H72">
            <v>88.549274390497388</v>
          </cell>
          <cell r="I72">
            <v>8891.4657650233585</v>
          </cell>
        </row>
        <row r="73">
          <cell r="A73">
            <v>56</v>
          </cell>
          <cell r="B73">
            <v>41183</v>
          </cell>
          <cell r="C73">
            <v>8891.4657650233585</v>
          </cell>
          <cell r="D73">
            <v>1822.9964362268245</v>
          </cell>
          <cell r="E73">
            <v>0</v>
          </cell>
          <cell r="F73">
            <v>1822.9964362268245</v>
          </cell>
          <cell r="G73">
            <v>1748.9008881849632</v>
          </cell>
          <cell r="H73">
            <v>74.095548041861321</v>
          </cell>
          <cell r="I73">
            <v>7142.5648768383953</v>
          </cell>
        </row>
        <row r="74">
          <cell r="A74">
            <v>57</v>
          </cell>
          <cell r="B74">
            <v>41214</v>
          </cell>
          <cell r="C74">
            <v>7142.5648768383953</v>
          </cell>
          <cell r="D74">
            <v>1822.9964362268245</v>
          </cell>
          <cell r="E74">
            <v>0</v>
          </cell>
          <cell r="F74">
            <v>1822.9964362268245</v>
          </cell>
          <cell r="G74">
            <v>1763.4750622531712</v>
          </cell>
          <cell r="H74">
            <v>59.521373973653304</v>
          </cell>
          <cell r="I74">
            <v>5379.0898145852243</v>
          </cell>
        </row>
        <row r="75">
          <cell r="A75">
            <v>58</v>
          </cell>
          <cell r="B75">
            <v>41244</v>
          </cell>
          <cell r="C75">
            <v>5379.0898145852243</v>
          </cell>
          <cell r="D75">
            <v>1822.9964362268245</v>
          </cell>
          <cell r="E75">
            <v>0</v>
          </cell>
          <cell r="F75">
            <v>1822.9964362268245</v>
          </cell>
          <cell r="G75">
            <v>1778.1706877719475</v>
          </cell>
          <cell r="H75">
            <v>44.825748454876873</v>
          </cell>
          <cell r="I75">
            <v>3600.9191268132768</v>
          </cell>
        </row>
        <row r="76">
          <cell r="A76">
            <v>59</v>
          </cell>
          <cell r="B76">
            <v>41275</v>
          </cell>
          <cell r="C76">
            <v>3600.9191268132768</v>
          </cell>
          <cell r="D76">
            <v>1822.9964362268245</v>
          </cell>
          <cell r="E76">
            <v>0</v>
          </cell>
          <cell r="F76">
            <v>1822.9964362268245</v>
          </cell>
          <cell r="G76">
            <v>1792.9887768367139</v>
          </cell>
          <cell r="H76">
            <v>30.007659390110643</v>
          </cell>
          <cell r="I76">
            <v>1807.9303499765629</v>
          </cell>
        </row>
        <row r="77">
          <cell r="A77">
            <v>60</v>
          </cell>
          <cell r="B77">
            <v>41306</v>
          </cell>
          <cell r="C77">
            <v>1807.9303499765629</v>
          </cell>
          <cell r="D77">
            <v>1822.9964362268245</v>
          </cell>
          <cell r="E77">
            <v>0</v>
          </cell>
          <cell r="F77">
            <v>1807.9303499765629</v>
          </cell>
          <cell r="G77">
            <v>1792.8642637267583</v>
          </cell>
          <cell r="H77">
            <v>15.066086249804691</v>
          </cell>
          <cell r="I77">
            <v>0</v>
          </cell>
        </row>
        <row r="78">
          <cell r="A78">
            <v>61</v>
          </cell>
          <cell r="B78">
            <v>41334</v>
          </cell>
          <cell r="C78">
            <v>0</v>
          </cell>
          <cell r="D78">
            <v>1822.9964362268245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62</v>
          </cell>
          <cell r="B79">
            <v>41365</v>
          </cell>
          <cell r="C79">
            <v>0</v>
          </cell>
          <cell r="D79">
            <v>1822.9964362268245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63</v>
          </cell>
          <cell r="B80">
            <v>41395</v>
          </cell>
          <cell r="C80">
            <v>0</v>
          </cell>
          <cell r="D80">
            <v>1822.9964362268245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64</v>
          </cell>
          <cell r="B81">
            <v>41426</v>
          </cell>
          <cell r="C81">
            <v>0</v>
          </cell>
          <cell r="D81">
            <v>1822.996436226824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65</v>
          </cell>
          <cell r="B82">
            <v>41456</v>
          </cell>
          <cell r="C82">
            <v>0</v>
          </cell>
          <cell r="D82">
            <v>1822.9964362268245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66</v>
          </cell>
          <cell r="B83">
            <v>41487</v>
          </cell>
          <cell r="C83">
            <v>0</v>
          </cell>
          <cell r="D83">
            <v>1822.9964362268245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67</v>
          </cell>
          <cell r="B84">
            <v>41518</v>
          </cell>
          <cell r="C84">
            <v>0</v>
          </cell>
          <cell r="D84">
            <v>1822.9964362268245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68</v>
          </cell>
          <cell r="B85">
            <v>41548</v>
          </cell>
          <cell r="C85">
            <v>0</v>
          </cell>
          <cell r="D85">
            <v>1822.9964362268245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69</v>
          </cell>
          <cell r="B86">
            <v>41579</v>
          </cell>
          <cell r="C86">
            <v>0</v>
          </cell>
          <cell r="D86">
            <v>1822.9964362268245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70</v>
          </cell>
          <cell r="B87">
            <v>41609</v>
          </cell>
          <cell r="C87">
            <v>0</v>
          </cell>
          <cell r="D87">
            <v>1822.9964362268245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71</v>
          </cell>
          <cell r="B88">
            <v>41640</v>
          </cell>
          <cell r="C88">
            <v>0</v>
          </cell>
          <cell r="D88">
            <v>1822.9964362268245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72</v>
          </cell>
          <cell r="B89">
            <v>41671</v>
          </cell>
          <cell r="C89">
            <v>0</v>
          </cell>
          <cell r="D89">
            <v>1822.9964362268245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73</v>
          </cell>
          <cell r="B90">
            <v>41699</v>
          </cell>
          <cell r="C90">
            <v>0</v>
          </cell>
          <cell r="D90">
            <v>1822.9964362268245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74</v>
          </cell>
          <cell r="B91">
            <v>41730</v>
          </cell>
          <cell r="C91">
            <v>0</v>
          </cell>
          <cell r="D91">
            <v>1822.9964362268245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75</v>
          </cell>
          <cell r="B92">
            <v>41760</v>
          </cell>
          <cell r="C92">
            <v>0</v>
          </cell>
          <cell r="D92">
            <v>1822.9964362268245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76</v>
          </cell>
          <cell r="B93">
            <v>41791</v>
          </cell>
          <cell r="C93">
            <v>0</v>
          </cell>
          <cell r="D93">
            <v>1822.9964362268245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77</v>
          </cell>
          <cell r="B94">
            <v>41821</v>
          </cell>
          <cell r="C94">
            <v>0</v>
          </cell>
          <cell r="D94">
            <v>1822.9964362268245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78</v>
          </cell>
          <cell r="B95">
            <v>41852</v>
          </cell>
          <cell r="C95">
            <v>0</v>
          </cell>
          <cell r="D95">
            <v>1822.9964362268245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79</v>
          </cell>
          <cell r="B96">
            <v>41883</v>
          </cell>
          <cell r="C96">
            <v>0</v>
          </cell>
          <cell r="D96">
            <v>1822.996436226824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80</v>
          </cell>
          <cell r="B97">
            <v>41913</v>
          </cell>
          <cell r="C97">
            <v>0</v>
          </cell>
          <cell r="D97">
            <v>1822.9964362268245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81</v>
          </cell>
          <cell r="B98">
            <v>41944</v>
          </cell>
          <cell r="C98">
            <v>0</v>
          </cell>
          <cell r="D98">
            <v>1822.9964362268245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82</v>
          </cell>
          <cell r="B99">
            <v>41974</v>
          </cell>
          <cell r="C99">
            <v>0</v>
          </cell>
          <cell r="D99">
            <v>1822.9964362268245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83</v>
          </cell>
          <cell r="B100">
            <v>42005</v>
          </cell>
          <cell r="C100">
            <v>0</v>
          </cell>
          <cell r="D100">
            <v>1822.9964362268245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84</v>
          </cell>
          <cell r="B101">
            <v>42036</v>
          </cell>
          <cell r="C101">
            <v>0</v>
          </cell>
          <cell r="D101">
            <v>1822.9964362268245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85</v>
          </cell>
          <cell r="B102">
            <v>42064</v>
          </cell>
          <cell r="C102">
            <v>0</v>
          </cell>
          <cell r="D102">
            <v>1822.9964362268245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86</v>
          </cell>
          <cell r="B103">
            <v>42095</v>
          </cell>
          <cell r="C103">
            <v>0</v>
          </cell>
          <cell r="D103">
            <v>1822.9964362268245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87</v>
          </cell>
          <cell r="B104">
            <v>42125</v>
          </cell>
          <cell r="C104">
            <v>0</v>
          </cell>
          <cell r="D104">
            <v>1822.9964362268245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88</v>
          </cell>
          <cell r="B105">
            <v>42156</v>
          </cell>
          <cell r="C105">
            <v>0</v>
          </cell>
          <cell r="D105">
            <v>1822.9964362268245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89</v>
          </cell>
          <cell r="B106">
            <v>42186</v>
          </cell>
          <cell r="C106">
            <v>0</v>
          </cell>
          <cell r="D106">
            <v>1822.9964362268245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90</v>
          </cell>
          <cell r="B107">
            <v>42217</v>
          </cell>
          <cell r="C107">
            <v>0</v>
          </cell>
          <cell r="D107">
            <v>1822.996436226824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91</v>
          </cell>
          <cell r="B108">
            <v>42248</v>
          </cell>
          <cell r="C108">
            <v>0</v>
          </cell>
          <cell r="D108">
            <v>1822.9964362268245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92</v>
          </cell>
          <cell r="B109">
            <v>42278</v>
          </cell>
          <cell r="C109">
            <v>0</v>
          </cell>
          <cell r="D109">
            <v>1822.9964362268245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93</v>
          </cell>
          <cell r="B110">
            <v>42309</v>
          </cell>
          <cell r="C110">
            <v>0</v>
          </cell>
          <cell r="D110">
            <v>1822.9964362268245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94</v>
          </cell>
          <cell r="B111">
            <v>42339</v>
          </cell>
          <cell r="C111">
            <v>0</v>
          </cell>
          <cell r="D111">
            <v>1822.9964362268245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95</v>
          </cell>
          <cell r="B112">
            <v>42370</v>
          </cell>
          <cell r="C112">
            <v>0</v>
          </cell>
          <cell r="D112">
            <v>1822.9964362268245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96</v>
          </cell>
          <cell r="B113">
            <v>42401</v>
          </cell>
          <cell r="C113">
            <v>0</v>
          </cell>
          <cell r="D113">
            <v>1822.9964362268245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97</v>
          </cell>
          <cell r="B114">
            <v>42430</v>
          </cell>
          <cell r="C114">
            <v>0</v>
          </cell>
          <cell r="D114">
            <v>1822.9964362268245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98</v>
          </cell>
          <cell r="B115">
            <v>42461</v>
          </cell>
          <cell r="C115">
            <v>0</v>
          </cell>
          <cell r="D115">
            <v>1822.9964362268245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99</v>
          </cell>
          <cell r="B116">
            <v>42491</v>
          </cell>
          <cell r="C116">
            <v>0</v>
          </cell>
          <cell r="D116">
            <v>1822.9964362268245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100</v>
          </cell>
          <cell r="B117">
            <v>42522</v>
          </cell>
          <cell r="C117">
            <v>0</v>
          </cell>
          <cell r="D117">
            <v>1822.9964362268245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101</v>
          </cell>
          <cell r="B118">
            <v>42552</v>
          </cell>
          <cell r="C118">
            <v>0</v>
          </cell>
          <cell r="D118">
            <v>1822.9964362268245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102</v>
          </cell>
          <cell r="B119">
            <v>42583</v>
          </cell>
          <cell r="C119">
            <v>0</v>
          </cell>
          <cell r="D119">
            <v>1822.9964362268245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103</v>
          </cell>
          <cell r="B120">
            <v>42614</v>
          </cell>
          <cell r="C120">
            <v>0</v>
          </cell>
          <cell r="D120">
            <v>1822.9964362268245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104</v>
          </cell>
          <cell r="B121">
            <v>42644</v>
          </cell>
          <cell r="C121">
            <v>0</v>
          </cell>
          <cell r="D121">
            <v>1822.9964362268245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105</v>
          </cell>
          <cell r="B122">
            <v>42675</v>
          </cell>
          <cell r="C122">
            <v>0</v>
          </cell>
          <cell r="D122">
            <v>1822.9964362268245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106</v>
          </cell>
          <cell r="B123">
            <v>42705</v>
          </cell>
          <cell r="C123">
            <v>0</v>
          </cell>
          <cell r="D123">
            <v>1822.9964362268245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107</v>
          </cell>
          <cell r="B124">
            <v>42736</v>
          </cell>
          <cell r="C124">
            <v>0</v>
          </cell>
          <cell r="D124">
            <v>1822.9964362268245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108</v>
          </cell>
          <cell r="B125">
            <v>42767</v>
          </cell>
          <cell r="C125">
            <v>0</v>
          </cell>
          <cell r="D125">
            <v>1822.9964362268245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109</v>
          </cell>
          <cell r="B126">
            <v>42795</v>
          </cell>
          <cell r="C126">
            <v>0</v>
          </cell>
          <cell r="D126">
            <v>1822.9964362268245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110</v>
          </cell>
          <cell r="B127">
            <v>42826</v>
          </cell>
          <cell r="C127">
            <v>0</v>
          </cell>
          <cell r="D127">
            <v>1822.9964362268245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111</v>
          </cell>
          <cell r="B128">
            <v>42856</v>
          </cell>
          <cell r="C128">
            <v>0</v>
          </cell>
          <cell r="D128">
            <v>1822.9964362268245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112</v>
          </cell>
          <cell r="B129">
            <v>42887</v>
          </cell>
          <cell r="C129">
            <v>0</v>
          </cell>
          <cell r="D129">
            <v>1822.9964362268245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113</v>
          </cell>
          <cell r="B130">
            <v>42917</v>
          </cell>
          <cell r="C130">
            <v>0</v>
          </cell>
          <cell r="D130">
            <v>1822.9964362268245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114</v>
          </cell>
          <cell r="B131">
            <v>42948</v>
          </cell>
          <cell r="C131">
            <v>0</v>
          </cell>
          <cell r="D131">
            <v>1822.9964362268245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115</v>
          </cell>
          <cell r="B132">
            <v>42979</v>
          </cell>
          <cell r="C132">
            <v>0</v>
          </cell>
          <cell r="D132">
            <v>1822.9964362268245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116</v>
          </cell>
          <cell r="B133">
            <v>43009</v>
          </cell>
          <cell r="C133">
            <v>0</v>
          </cell>
          <cell r="D133">
            <v>1822.9964362268245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117</v>
          </cell>
          <cell r="B134">
            <v>43040</v>
          </cell>
          <cell r="C134">
            <v>0</v>
          </cell>
          <cell r="D134">
            <v>1822.9964362268245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118</v>
          </cell>
          <cell r="B135">
            <v>43070</v>
          </cell>
          <cell r="C135">
            <v>0</v>
          </cell>
          <cell r="D135">
            <v>1822.9964362268245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119</v>
          </cell>
          <cell r="B136">
            <v>43101</v>
          </cell>
          <cell r="C136">
            <v>0</v>
          </cell>
          <cell r="D136">
            <v>1822.9964362268245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120</v>
          </cell>
          <cell r="B137">
            <v>43132</v>
          </cell>
          <cell r="C137">
            <v>0</v>
          </cell>
          <cell r="D137">
            <v>1822.9964362268245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121</v>
          </cell>
          <cell r="B138">
            <v>43160</v>
          </cell>
          <cell r="C138">
            <v>0</v>
          </cell>
          <cell r="D138">
            <v>1822.9964362268245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122</v>
          </cell>
          <cell r="B139">
            <v>43191</v>
          </cell>
          <cell r="C139">
            <v>0</v>
          </cell>
          <cell r="D139">
            <v>1822.9964362268245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123</v>
          </cell>
          <cell r="B140">
            <v>43221</v>
          </cell>
          <cell r="C140">
            <v>0</v>
          </cell>
          <cell r="D140">
            <v>1822.9964362268245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124</v>
          </cell>
          <cell r="B141">
            <v>43252</v>
          </cell>
          <cell r="C141">
            <v>0</v>
          </cell>
          <cell r="D141">
            <v>1822.9964362268245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125</v>
          </cell>
          <cell r="B142">
            <v>43282</v>
          </cell>
          <cell r="C142">
            <v>0</v>
          </cell>
          <cell r="D142">
            <v>1822.9964362268245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126</v>
          </cell>
          <cell r="B143">
            <v>43313</v>
          </cell>
          <cell r="C143">
            <v>0</v>
          </cell>
          <cell r="D143">
            <v>1822.9964362268245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127</v>
          </cell>
          <cell r="B144">
            <v>43344</v>
          </cell>
          <cell r="C144">
            <v>0</v>
          </cell>
          <cell r="D144">
            <v>1822.9964362268245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128</v>
          </cell>
          <cell r="B145">
            <v>43374</v>
          </cell>
          <cell r="C145">
            <v>0</v>
          </cell>
          <cell r="D145">
            <v>1822.9964362268245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129</v>
          </cell>
          <cell r="B146">
            <v>43405</v>
          </cell>
          <cell r="C146">
            <v>0</v>
          </cell>
          <cell r="D146">
            <v>1822.9964362268245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130</v>
          </cell>
          <cell r="B147">
            <v>43435</v>
          </cell>
          <cell r="C147">
            <v>0</v>
          </cell>
          <cell r="D147">
            <v>1822.9964362268245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131</v>
          </cell>
          <cell r="B148">
            <v>43466</v>
          </cell>
          <cell r="C148">
            <v>0</v>
          </cell>
          <cell r="D148">
            <v>1822.9964362268245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132</v>
          </cell>
          <cell r="B149">
            <v>43497</v>
          </cell>
          <cell r="C149">
            <v>0</v>
          </cell>
          <cell r="D149">
            <v>1822.9964362268245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133</v>
          </cell>
          <cell r="B150">
            <v>43525</v>
          </cell>
          <cell r="C150">
            <v>0</v>
          </cell>
          <cell r="D150">
            <v>1822.9964362268245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134</v>
          </cell>
          <cell r="B151">
            <v>43556</v>
          </cell>
          <cell r="C151">
            <v>0</v>
          </cell>
          <cell r="D151">
            <v>1822.9964362268245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135</v>
          </cell>
          <cell r="B152">
            <v>43586</v>
          </cell>
          <cell r="C152">
            <v>0</v>
          </cell>
          <cell r="D152">
            <v>1822.9964362268245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136</v>
          </cell>
          <cell r="B153">
            <v>43617</v>
          </cell>
          <cell r="C153">
            <v>0</v>
          </cell>
          <cell r="D153">
            <v>1822.9964362268245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137</v>
          </cell>
          <cell r="B154">
            <v>43647</v>
          </cell>
          <cell r="C154">
            <v>0</v>
          </cell>
          <cell r="D154">
            <v>1822.9964362268245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138</v>
          </cell>
          <cell r="B155">
            <v>43678</v>
          </cell>
          <cell r="C155">
            <v>0</v>
          </cell>
          <cell r="D155">
            <v>1822.9964362268245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139</v>
          </cell>
          <cell r="B156">
            <v>43709</v>
          </cell>
          <cell r="C156">
            <v>0</v>
          </cell>
          <cell r="D156">
            <v>1822.9964362268245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140</v>
          </cell>
          <cell r="B157">
            <v>43739</v>
          </cell>
          <cell r="C157">
            <v>0</v>
          </cell>
          <cell r="D157">
            <v>1822.9964362268245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141</v>
          </cell>
          <cell r="B158">
            <v>43770</v>
          </cell>
          <cell r="C158">
            <v>0</v>
          </cell>
          <cell r="D158">
            <v>1822.9964362268245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142</v>
          </cell>
          <cell r="B159">
            <v>43800</v>
          </cell>
          <cell r="C159">
            <v>0</v>
          </cell>
          <cell r="D159">
            <v>1822.9964362268245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143</v>
          </cell>
          <cell r="B160">
            <v>43831</v>
          </cell>
          <cell r="C160">
            <v>0</v>
          </cell>
          <cell r="D160">
            <v>1822.9964362268245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144</v>
          </cell>
          <cell r="B161">
            <v>43862</v>
          </cell>
          <cell r="C161">
            <v>0</v>
          </cell>
          <cell r="D161">
            <v>1822.9964362268245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145</v>
          </cell>
          <cell r="B162">
            <v>43891</v>
          </cell>
          <cell r="C162">
            <v>0</v>
          </cell>
          <cell r="D162">
            <v>1822.9964362268245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146</v>
          </cell>
          <cell r="B163">
            <v>43922</v>
          </cell>
          <cell r="C163">
            <v>0</v>
          </cell>
          <cell r="D163">
            <v>1822.9964362268245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147</v>
          </cell>
          <cell r="B164">
            <v>43952</v>
          </cell>
          <cell r="C164">
            <v>0</v>
          </cell>
          <cell r="D164">
            <v>1822.9964362268245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148</v>
          </cell>
          <cell r="B165">
            <v>43983</v>
          </cell>
          <cell r="C165">
            <v>0</v>
          </cell>
          <cell r="D165">
            <v>1822.9964362268245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149</v>
          </cell>
          <cell r="B166">
            <v>44013</v>
          </cell>
          <cell r="C166">
            <v>0</v>
          </cell>
          <cell r="D166">
            <v>1822.996436226824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150</v>
          </cell>
          <cell r="B167">
            <v>44044</v>
          </cell>
          <cell r="C167">
            <v>0</v>
          </cell>
          <cell r="D167">
            <v>1822.9964362268245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151</v>
          </cell>
          <cell r="B168">
            <v>44075</v>
          </cell>
          <cell r="C168">
            <v>0</v>
          </cell>
          <cell r="D168">
            <v>1822.9964362268245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152</v>
          </cell>
          <cell r="B169">
            <v>44105</v>
          </cell>
          <cell r="C169">
            <v>0</v>
          </cell>
          <cell r="D169">
            <v>1822.9964362268245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153</v>
          </cell>
          <cell r="B170">
            <v>44136</v>
          </cell>
          <cell r="C170">
            <v>0</v>
          </cell>
          <cell r="D170">
            <v>1822.9964362268245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154</v>
          </cell>
          <cell r="B171">
            <v>44166</v>
          </cell>
          <cell r="C171">
            <v>0</v>
          </cell>
          <cell r="D171">
            <v>1822.9964362268245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155</v>
          </cell>
          <cell r="B172">
            <v>44197</v>
          </cell>
          <cell r="C172">
            <v>0</v>
          </cell>
          <cell r="D172">
            <v>1822.9964362268245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156</v>
          </cell>
          <cell r="B173">
            <v>44228</v>
          </cell>
          <cell r="C173">
            <v>0</v>
          </cell>
          <cell r="D173">
            <v>1822.9964362268245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157</v>
          </cell>
          <cell r="B174">
            <v>44256</v>
          </cell>
          <cell r="C174">
            <v>0</v>
          </cell>
          <cell r="D174">
            <v>1822.9964362268245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158</v>
          </cell>
          <cell r="B175">
            <v>44287</v>
          </cell>
          <cell r="C175">
            <v>0</v>
          </cell>
          <cell r="D175">
            <v>1822.9964362268245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159</v>
          </cell>
          <cell r="B176">
            <v>44317</v>
          </cell>
          <cell r="C176">
            <v>0</v>
          </cell>
          <cell r="D176">
            <v>1822.9964362268245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160</v>
          </cell>
          <cell r="B177">
            <v>44348</v>
          </cell>
          <cell r="C177">
            <v>0</v>
          </cell>
          <cell r="D177">
            <v>1822.9964362268245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161</v>
          </cell>
          <cell r="B178">
            <v>44378</v>
          </cell>
          <cell r="C178">
            <v>0</v>
          </cell>
          <cell r="D178">
            <v>1822.9964362268245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162</v>
          </cell>
          <cell r="B179">
            <v>44409</v>
          </cell>
          <cell r="C179">
            <v>0</v>
          </cell>
          <cell r="D179">
            <v>1822.9964362268245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163</v>
          </cell>
          <cell r="B180">
            <v>44440</v>
          </cell>
          <cell r="C180">
            <v>0</v>
          </cell>
          <cell r="D180">
            <v>1822.9964362268245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164</v>
          </cell>
          <cell r="B181">
            <v>44470</v>
          </cell>
          <cell r="C181">
            <v>0</v>
          </cell>
          <cell r="D181">
            <v>1822.9964362268245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165</v>
          </cell>
          <cell r="B182">
            <v>44501</v>
          </cell>
          <cell r="C182">
            <v>0</v>
          </cell>
          <cell r="D182">
            <v>1822.996436226824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166</v>
          </cell>
          <cell r="B183">
            <v>44531</v>
          </cell>
          <cell r="C183">
            <v>0</v>
          </cell>
          <cell r="D183">
            <v>1822.9964362268245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167</v>
          </cell>
          <cell r="B184">
            <v>44562</v>
          </cell>
          <cell r="C184">
            <v>0</v>
          </cell>
          <cell r="D184">
            <v>1822.9964362268245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168</v>
          </cell>
          <cell r="B185">
            <v>44593</v>
          </cell>
          <cell r="C185">
            <v>0</v>
          </cell>
          <cell r="D185">
            <v>1822.9964362268245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169</v>
          </cell>
          <cell r="B186">
            <v>44621</v>
          </cell>
          <cell r="C186">
            <v>0</v>
          </cell>
          <cell r="D186">
            <v>1822.9964362268245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170</v>
          </cell>
          <cell r="B187">
            <v>44652</v>
          </cell>
          <cell r="C187">
            <v>0</v>
          </cell>
          <cell r="D187">
            <v>1822.9964362268245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171</v>
          </cell>
          <cell r="B188">
            <v>44682</v>
          </cell>
          <cell r="C188">
            <v>0</v>
          </cell>
          <cell r="D188">
            <v>1822.9964362268245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172</v>
          </cell>
          <cell r="B189">
            <v>44713</v>
          </cell>
          <cell r="C189">
            <v>0</v>
          </cell>
          <cell r="D189">
            <v>1822.9964362268245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173</v>
          </cell>
          <cell r="B190">
            <v>44743</v>
          </cell>
          <cell r="C190">
            <v>0</v>
          </cell>
          <cell r="D190">
            <v>1822.9964362268245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174</v>
          </cell>
          <cell r="B191">
            <v>44774</v>
          </cell>
          <cell r="C191">
            <v>0</v>
          </cell>
          <cell r="D191">
            <v>1822.9964362268245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175</v>
          </cell>
          <cell r="B192">
            <v>44805</v>
          </cell>
          <cell r="C192">
            <v>0</v>
          </cell>
          <cell r="D192">
            <v>1822.9964362268245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176</v>
          </cell>
          <cell r="B193">
            <v>44835</v>
          </cell>
          <cell r="C193">
            <v>0</v>
          </cell>
          <cell r="D193">
            <v>1822.9964362268245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177</v>
          </cell>
          <cell r="B194">
            <v>44866</v>
          </cell>
          <cell r="C194">
            <v>0</v>
          </cell>
          <cell r="D194">
            <v>1822.996436226824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>
            <v>178</v>
          </cell>
          <cell r="B195">
            <v>44896</v>
          </cell>
          <cell r="C195">
            <v>0</v>
          </cell>
          <cell r="D195">
            <v>1822.9964362268245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179</v>
          </cell>
          <cell r="B196">
            <v>44927</v>
          </cell>
          <cell r="C196">
            <v>0</v>
          </cell>
          <cell r="D196">
            <v>1822.9964362268245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180</v>
          </cell>
          <cell r="B197">
            <v>44958</v>
          </cell>
          <cell r="C197">
            <v>0</v>
          </cell>
          <cell r="D197">
            <v>1822.996436226824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181</v>
          </cell>
          <cell r="B198">
            <v>44986</v>
          </cell>
          <cell r="C198">
            <v>0</v>
          </cell>
          <cell r="D198">
            <v>1822.996436226824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182</v>
          </cell>
          <cell r="B199">
            <v>45017</v>
          </cell>
          <cell r="C199">
            <v>0</v>
          </cell>
          <cell r="D199">
            <v>1822.9964362268245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183</v>
          </cell>
          <cell r="B200">
            <v>45047</v>
          </cell>
          <cell r="C200">
            <v>0</v>
          </cell>
          <cell r="D200">
            <v>1822.9964362268245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184</v>
          </cell>
          <cell r="B201">
            <v>45078</v>
          </cell>
          <cell r="C201">
            <v>0</v>
          </cell>
          <cell r="D201">
            <v>1822.9964362268245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185</v>
          </cell>
          <cell r="B202">
            <v>45108</v>
          </cell>
          <cell r="C202">
            <v>0</v>
          </cell>
          <cell r="D202">
            <v>1822.9964362268245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</row>
        <row r="203">
          <cell r="A203">
            <v>186</v>
          </cell>
          <cell r="B203">
            <v>45139</v>
          </cell>
          <cell r="C203">
            <v>0</v>
          </cell>
          <cell r="D203">
            <v>1822.996436226824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187</v>
          </cell>
          <cell r="B204">
            <v>45170</v>
          </cell>
          <cell r="C204">
            <v>0</v>
          </cell>
          <cell r="D204">
            <v>1822.9964362268245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188</v>
          </cell>
          <cell r="B205">
            <v>45200</v>
          </cell>
          <cell r="C205">
            <v>0</v>
          </cell>
          <cell r="D205">
            <v>1822.9964362268245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189</v>
          </cell>
          <cell r="B206">
            <v>45231</v>
          </cell>
          <cell r="C206">
            <v>0</v>
          </cell>
          <cell r="D206">
            <v>1822.9964362268245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190</v>
          </cell>
          <cell r="B207">
            <v>45261</v>
          </cell>
          <cell r="C207">
            <v>0</v>
          </cell>
          <cell r="D207">
            <v>1822.9964362268245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191</v>
          </cell>
          <cell r="B208">
            <v>45292</v>
          </cell>
          <cell r="C208">
            <v>0</v>
          </cell>
          <cell r="D208">
            <v>1822.9964362268245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192</v>
          </cell>
          <cell r="B209">
            <v>45323</v>
          </cell>
          <cell r="C209">
            <v>0</v>
          </cell>
          <cell r="D209">
            <v>1822.9964362268245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193</v>
          </cell>
          <cell r="B210">
            <v>45352</v>
          </cell>
          <cell r="C210">
            <v>0</v>
          </cell>
          <cell r="D210">
            <v>1822.9964362268245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194</v>
          </cell>
          <cell r="B211">
            <v>45383</v>
          </cell>
          <cell r="C211">
            <v>0</v>
          </cell>
          <cell r="D211">
            <v>1822.9964362268245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  <row r="212">
          <cell r="A212">
            <v>195</v>
          </cell>
          <cell r="B212">
            <v>45413</v>
          </cell>
          <cell r="C212">
            <v>0</v>
          </cell>
          <cell r="D212">
            <v>1822.9964362268245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</row>
        <row r="213">
          <cell r="A213">
            <v>196</v>
          </cell>
          <cell r="B213">
            <v>45444</v>
          </cell>
          <cell r="C213">
            <v>0</v>
          </cell>
          <cell r="D213">
            <v>1822.9964362268245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</row>
        <row r="214">
          <cell r="A214">
            <v>197</v>
          </cell>
          <cell r="B214">
            <v>45474</v>
          </cell>
          <cell r="C214">
            <v>0</v>
          </cell>
          <cell r="D214">
            <v>1822.9964362268245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</row>
        <row r="215">
          <cell r="A215">
            <v>198</v>
          </cell>
          <cell r="B215">
            <v>45505</v>
          </cell>
          <cell r="C215">
            <v>0</v>
          </cell>
          <cell r="D215">
            <v>1822.9964362268245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</row>
        <row r="216">
          <cell r="A216">
            <v>199</v>
          </cell>
          <cell r="B216">
            <v>45536</v>
          </cell>
          <cell r="C216">
            <v>0</v>
          </cell>
          <cell r="D216">
            <v>1822.9964362268245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</row>
        <row r="217">
          <cell r="A217">
            <v>200</v>
          </cell>
          <cell r="B217">
            <v>45566</v>
          </cell>
          <cell r="C217">
            <v>0</v>
          </cell>
          <cell r="D217">
            <v>1822.9964362268245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</row>
        <row r="218">
          <cell r="A218">
            <v>201</v>
          </cell>
          <cell r="B218">
            <v>45597</v>
          </cell>
          <cell r="C218">
            <v>0</v>
          </cell>
          <cell r="D218">
            <v>1822.9964362268245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</row>
        <row r="219">
          <cell r="A219">
            <v>202</v>
          </cell>
          <cell r="B219">
            <v>45627</v>
          </cell>
          <cell r="C219">
            <v>0</v>
          </cell>
          <cell r="D219">
            <v>1822.9964362268245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</row>
        <row r="220">
          <cell r="A220">
            <v>203</v>
          </cell>
          <cell r="B220">
            <v>45658</v>
          </cell>
          <cell r="C220">
            <v>0</v>
          </cell>
          <cell r="D220">
            <v>1822.9964362268245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</row>
        <row r="221">
          <cell r="A221">
            <v>204</v>
          </cell>
          <cell r="B221">
            <v>45689</v>
          </cell>
          <cell r="C221">
            <v>0</v>
          </cell>
          <cell r="D221">
            <v>1822.9964362268245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</row>
        <row r="222">
          <cell r="A222">
            <v>205</v>
          </cell>
          <cell r="B222">
            <v>45717</v>
          </cell>
          <cell r="C222">
            <v>0</v>
          </cell>
          <cell r="D222">
            <v>1822.9964362268245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</row>
        <row r="223">
          <cell r="A223">
            <v>206</v>
          </cell>
          <cell r="B223">
            <v>45748</v>
          </cell>
          <cell r="C223">
            <v>0</v>
          </cell>
          <cell r="D223">
            <v>1822.9964362268245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</row>
        <row r="224">
          <cell r="A224">
            <v>207</v>
          </cell>
          <cell r="B224">
            <v>45778</v>
          </cell>
          <cell r="C224">
            <v>0</v>
          </cell>
          <cell r="D224">
            <v>1822.9964362268245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</row>
        <row r="225">
          <cell r="A225">
            <v>208</v>
          </cell>
          <cell r="B225">
            <v>45809</v>
          </cell>
          <cell r="C225">
            <v>0</v>
          </cell>
          <cell r="D225">
            <v>1822.9964362268245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</row>
        <row r="226">
          <cell r="A226">
            <v>209</v>
          </cell>
          <cell r="B226">
            <v>45839</v>
          </cell>
          <cell r="C226">
            <v>0</v>
          </cell>
          <cell r="D226">
            <v>1822.9964362268245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</row>
        <row r="227">
          <cell r="A227">
            <v>210</v>
          </cell>
          <cell r="B227">
            <v>45870</v>
          </cell>
          <cell r="C227">
            <v>0</v>
          </cell>
          <cell r="D227">
            <v>1822.9964362268245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</row>
        <row r="228">
          <cell r="A228">
            <v>211</v>
          </cell>
          <cell r="B228">
            <v>45901</v>
          </cell>
          <cell r="C228">
            <v>0</v>
          </cell>
          <cell r="D228">
            <v>1822.9964362268245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</row>
        <row r="229">
          <cell r="A229">
            <v>212</v>
          </cell>
          <cell r="B229">
            <v>45931</v>
          </cell>
          <cell r="C229">
            <v>0</v>
          </cell>
          <cell r="D229">
            <v>1822.9964362268245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</row>
        <row r="230">
          <cell r="A230">
            <v>213</v>
          </cell>
          <cell r="B230">
            <v>45962</v>
          </cell>
          <cell r="C230">
            <v>0</v>
          </cell>
          <cell r="D230">
            <v>1822.9964362268245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</row>
        <row r="231">
          <cell r="A231">
            <v>214</v>
          </cell>
          <cell r="B231">
            <v>45992</v>
          </cell>
          <cell r="C231">
            <v>0</v>
          </cell>
          <cell r="D231">
            <v>1822.9964362268245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</row>
        <row r="232">
          <cell r="A232">
            <v>215</v>
          </cell>
          <cell r="B232">
            <v>46023</v>
          </cell>
          <cell r="C232">
            <v>0</v>
          </cell>
          <cell r="D232">
            <v>1822.9964362268245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</row>
        <row r="233">
          <cell r="A233">
            <v>216</v>
          </cell>
          <cell r="B233">
            <v>46054</v>
          </cell>
          <cell r="C233">
            <v>0</v>
          </cell>
          <cell r="D233">
            <v>1822.9964362268245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</row>
        <row r="234">
          <cell r="A234">
            <v>217</v>
          </cell>
          <cell r="B234">
            <v>46082</v>
          </cell>
          <cell r="C234">
            <v>0</v>
          </cell>
          <cell r="D234">
            <v>1822.9964362268245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</row>
        <row r="235">
          <cell r="A235">
            <v>218</v>
          </cell>
          <cell r="B235">
            <v>46113</v>
          </cell>
          <cell r="C235">
            <v>0</v>
          </cell>
          <cell r="D235">
            <v>1822.9964362268245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</row>
        <row r="236">
          <cell r="A236">
            <v>219</v>
          </cell>
          <cell r="B236">
            <v>46143</v>
          </cell>
          <cell r="C236">
            <v>0</v>
          </cell>
          <cell r="D236">
            <v>1822.9964362268245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A237">
            <v>220</v>
          </cell>
          <cell r="B237">
            <v>46174</v>
          </cell>
          <cell r="C237">
            <v>0</v>
          </cell>
          <cell r="D237">
            <v>1822.9964362268245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</row>
        <row r="238">
          <cell r="A238">
            <v>221</v>
          </cell>
          <cell r="B238">
            <v>46204</v>
          </cell>
          <cell r="C238">
            <v>0</v>
          </cell>
          <cell r="D238">
            <v>1822.9964362268245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</row>
        <row r="239">
          <cell r="A239">
            <v>222</v>
          </cell>
          <cell r="B239">
            <v>46235</v>
          </cell>
          <cell r="C239">
            <v>0</v>
          </cell>
          <cell r="D239">
            <v>1822.9964362268245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</row>
        <row r="240">
          <cell r="A240">
            <v>223</v>
          </cell>
          <cell r="B240">
            <v>46266</v>
          </cell>
          <cell r="C240">
            <v>0</v>
          </cell>
          <cell r="D240">
            <v>1822.9964362268245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</row>
        <row r="241">
          <cell r="A241">
            <v>224</v>
          </cell>
          <cell r="B241">
            <v>46296</v>
          </cell>
          <cell r="C241">
            <v>0</v>
          </cell>
          <cell r="D241">
            <v>1822.9964362268245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</row>
        <row r="242">
          <cell r="A242">
            <v>225</v>
          </cell>
          <cell r="B242">
            <v>46327</v>
          </cell>
          <cell r="C242">
            <v>0</v>
          </cell>
          <cell r="D242">
            <v>1822.9964362268245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  <row r="243">
          <cell r="A243">
            <v>226</v>
          </cell>
          <cell r="B243">
            <v>46357</v>
          </cell>
          <cell r="C243">
            <v>0</v>
          </cell>
          <cell r="D243">
            <v>1822.9964362268245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</row>
        <row r="244">
          <cell r="A244">
            <v>227</v>
          </cell>
          <cell r="B244">
            <v>46388</v>
          </cell>
          <cell r="C244">
            <v>0</v>
          </cell>
          <cell r="D244">
            <v>1822.9964362268245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</row>
        <row r="245">
          <cell r="A245">
            <v>228</v>
          </cell>
          <cell r="B245">
            <v>46419</v>
          </cell>
          <cell r="C245">
            <v>0</v>
          </cell>
          <cell r="D245">
            <v>1822.9964362268245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</row>
        <row r="246">
          <cell r="A246">
            <v>229</v>
          </cell>
          <cell r="B246">
            <v>46447</v>
          </cell>
          <cell r="C246">
            <v>0</v>
          </cell>
          <cell r="D246">
            <v>1822.9964362268245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</row>
        <row r="247">
          <cell r="A247">
            <v>230</v>
          </cell>
          <cell r="B247">
            <v>46478</v>
          </cell>
          <cell r="C247">
            <v>0</v>
          </cell>
          <cell r="D247">
            <v>1822.9964362268245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</row>
        <row r="248">
          <cell r="A248">
            <v>231</v>
          </cell>
          <cell r="B248">
            <v>46508</v>
          </cell>
          <cell r="C248">
            <v>0</v>
          </cell>
          <cell r="D248">
            <v>1822.9964362268245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</row>
        <row r="249">
          <cell r="A249">
            <v>232</v>
          </cell>
          <cell r="B249">
            <v>46539</v>
          </cell>
          <cell r="C249">
            <v>0</v>
          </cell>
          <cell r="D249">
            <v>1822.9964362268245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</row>
        <row r="250">
          <cell r="A250">
            <v>233</v>
          </cell>
          <cell r="B250">
            <v>46569</v>
          </cell>
          <cell r="C250">
            <v>0</v>
          </cell>
          <cell r="D250">
            <v>1822.9964362268245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</row>
        <row r="251">
          <cell r="A251">
            <v>234</v>
          </cell>
          <cell r="B251">
            <v>46600</v>
          </cell>
          <cell r="C251">
            <v>0</v>
          </cell>
          <cell r="D251">
            <v>1822.9964362268245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</row>
        <row r="252">
          <cell r="A252">
            <v>235</v>
          </cell>
          <cell r="B252">
            <v>46631</v>
          </cell>
          <cell r="C252">
            <v>0</v>
          </cell>
          <cell r="D252">
            <v>1822.9964362268245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</row>
        <row r="253">
          <cell r="A253">
            <v>236</v>
          </cell>
          <cell r="B253">
            <v>46661</v>
          </cell>
          <cell r="C253">
            <v>0</v>
          </cell>
          <cell r="D253">
            <v>1822.9964362268245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</row>
        <row r="254">
          <cell r="A254">
            <v>237</v>
          </cell>
          <cell r="B254">
            <v>46692</v>
          </cell>
          <cell r="C254">
            <v>0</v>
          </cell>
          <cell r="D254">
            <v>1822.9964362268245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</row>
        <row r="255">
          <cell r="A255">
            <v>238</v>
          </cell>
          <cell r="B255">
            <v>46722</v>
          </cell>
          <cell r="C255">
            <v>0</v>
          </cell>
          <cell r="D255">
            <v>1822.9964362268245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</row>
        <row r="256">
          <cell r="A256">
            <v>239</v>
          </cell>
          <cell r="B256">
            <v>46753</v>
          </cell>
          <cell r="C256">
            <v>0</v>
          </cell>
          <cell r="D256">
            <v>1822.9964362268245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</row>
        <row r="257">
          <cell r="A257">
            <v>240</v>
          </cell>
          <cell r="B257">
            <v>46784</v>
          </cell>
          <cell r="C257">
            <v>0</v>
          </cell>
          <cell r="D257">
            <v>1822.9964362268245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</row>
        <row r="258">
          <cell r="A258">
            <v>241</v>
          </cell>
          <cell r="B258">
            <v>46813</v>
          </cell>
          <cell r="C258">
            <v>0</v>
          </cell>
          <cell r="D258">
            <v>1822.9964362268245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</row>
        <row r="259">
          <cell r="A259">
            <v>242</v>
          </cell>
          <cell r="B259">
            <v>46844</v>
          </cell>
          <cell r="C259">
            <v>0</v>
          </cell>
          <cell r="D259">
            <v>1822.9964362268245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</row>
        <row r="260">
          <cell r="A260">
            <v>243</v>
          </cell>
          <cell r="B260">
            <v>46874</v>
          </cell>
          <cell r="C260">
            <v>0</v>
          </cell>
          <cell r="D260">
            <v>1822.9964362268245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</row>
        <row r="261">
          <cell r="A261">
            <v>244</v>
          </cell>
          <cell r="B261">
            <v>46905</v>
          </cell>
          <cell r="C261">
            <v>0</v>
          </cell>
          <cell r="D261">
            <v>1822.9964362268245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</row>
        <row r="262">
          <cell r="A262">
            <v>245</v>
          </cell>
          <cell r="B262">
            <v>46935</v>
          </cell>
          <cell r="C262">
            <v>0</v>
          </cell>
          <cell r="D262">
            <v>1822.9964362268245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</row>
        <row r="263">
          <cell r="A263">
            <v>246</v>
          </cell>
          <cell r="B263">
            <v>46966</v>
          </cell>
          <cell r="C263">
            <v>0</v>
          </cell>
          <cell r="D263">
            <v>1822.9964362268245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</row>
        <row r="264">
          <cell r="A264">
            <v>247</v>
          </cell>
          <cell r="B264">
            <v>46997</v>
          </cell>
          <cell r="C264">
            <v>0</v>
          </cell>
          <cell r="D264">
            <v>1822.9964362268245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</row>
        <row r="265">
          <cell r="A265">
            <v>248</v>
          </cell>
          <cell r="B265">
            <v>47027</v>
          </cell>
          <cell r="C265">
            <v>0</v>
          </cell>
          <cell r="D265">
            <v>1822.9964362268245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</row>
        <row r="266">
          <cell r="A266">
            <v>249</v>
          </cell>
          <cell r="B266">
            <v>47058</v>
          </cell>
          <cell r="C266">
            <v>0</v>
          </cell>
          <cell r="D266">
            <v>1822.9964362268245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</row>
        <row r="267">
          <cell r="A267">
            <v>250</v>
          </cell>
          <cell r="B267">
            <v>47088</v>
          </cell>
          <cell r="C267">
            <v>0</v>
          </cell>
          <cell r="D267">
            <v>1822.9964362268245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</row>
        <row r="268">
          <cell r="A268">
            <v>251</v>
          </cell>
          <cell r="B268">
            <v>47119</v>
          </cell>
          <cell r="C268">
            <v>0</v>
          </cell>
          <cell r="D268">
            <v>1822.9964362268245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</row>
        <row r="269">
          <cell r="A269">
            <v>252</v>
          </cell>
          <cell r="B269">
            <v>47150</v>
          </cell>
          <cell r="C269">
            <v>0</v>
          </cell>
          <cell r="D269">
            <v>1822.9964362268245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</row>
        <row r="270">
          <cell r="A270">
            <v>253</v>
          </cell>
          <cell r="B270">
            <v>47178</v>
          </cell>
          <cell r="C270">
            <v>0</v>
          </cell>
          <cell r="D270">
            <v>1822.9964362268245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</row>
        <row r="271">
          <cell r="A271">
            <v>254</v>
          </cell>
          <cell r="B271">
            <v>47209</v>
          </cell>
          <cell r="C271">
            <v>0</v>
          </cell>
          <cell r="D271">
            <v>1822.9964362268245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</row>
        <row r="272">
          <cell r="A272">
            <v>255</v>
          </cell>
          <cell r="B272">
            <v>47239</v>
          </cell>
          <cell r="C272">
            <v>0</v>
          </cell>
          <cell r="D272">
            <v>1822.9964362268245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</row>
        <row r="273">
          <cell r="A273">
            <v>256</v>
          </cell>
          <cell r="B273">
            <v>47270</v>
          </cell>
          <cell r="C273">
            <v>0</v>
          </cell>
          <cell r="D273">
            <v>1822.9964362268245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</row>
        <row r="274">
          <cell r="A274">
            <v>257</v>
          </cell>
          <cell r="B274">
            <v>47300</v>
          </cell>
          <cell r="C274">
            <v>0</v>
          </cell>
          <cell r="D274">
            <v>1822.9964362268245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</row>
        <row r="275">
          <cell r="A275">
            <v>258</v>
          </cell>
          <cell r="B275">
            <v>47331</v>
          </cell>
          <cell r="C275">
            <v>0</v>
          </cell>
          <cell r="D275">
            <v>1822.9964362268245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</row>
        <row r="276">
          <cell r="A276">
            <v>259</v>
          </cell>
          <cell r="B276">
            <v>47362</v>
          </cell>
          <cell r="C276">
            <v>0</v>
          </cell>
          <cell r="D276">
            <v>1822.9964362268245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</row>
        <row r="277">
          <cell r="A277">
            <v>260</v>
          </cell>
          <cell r="B277">
            <v>47392</v>
          </cell>
          <cell r="C277">
            <v>0</v>
          </cell>
          <cell r="D277">
            <v>1822.9964362268245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</row>
        <row r="278">
          <cell r="A278">
            <v>261</v>
          </cell>
          <cell r="B278">
            <v>47423</v>
          </cell>
          <cell r="C278">
            <v>0</v>
          </cell>
          <cell r="D278">
            <v>1822.9964362268245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</row>
        <row r="279">
          <cell r="A279">
            <v>262</v>
          </cell>
          <cell r="B279">
            <v>47453</v>
          </cell>
          <cell r="C279">
            <v>0</v>
          </cell>
          <cell r="D279">
            <v>1822.9964362268245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</row>
        <row r="280">
          <cell r="A280">
            <v>263</v>
          </cell>
          <cell r="B280">
            <v>47484</v>
          </cell>
          <cell r="C280">
            <v>0</v>
          </cell>
          <cell r="D280">
            <v>1822.9964362268245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</row>
        <row r="281">
          <cell r="A281">
            <v>264</v>
          </cell>
          <cell r="B281">
            <v>47515</v>
          </cell>
          <cell r="C281">
            <v>0</v>
          </cell>
          <cell r="D281">
            <v>1822.9964362268245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</row>
        <row r="282">
          <cell r="A282">
            <v>265</v>
          </cell>
          <cell r="B282">
            <v>47543</v>
          </cell>
          <cell r="C282">
            <v>0</v>
          </cell>
          <cell r="D282">
            <v>1822.9964362268245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</row>
        <row r="283">
          <cell r="A283">
            <v>266</v>
          </cell>
          <cell r="B283">
            <v>47574</v>
          </cell>
          <cell r="C283">
            <v>0</v>
          </cell>
          <cell r="D283">
            <v>1822.9964362268245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</row>
        <row r="284">
          <cell r="A284">
            <v>267</v>
          </cell>
          <cell r="B284">
            <v>47604</v>
          </cell>
          <cell r="C284">
            <v>0</v>
          </cell>
          <cell r="D284">
            <v>1822.9964362268245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</row>
        <row r="285">
          <cell r="A285">
            <v>268</v>
          </cell>
          <cell r="B285">
            <v>47635</v>
          </cell>
          <cell r="C285">
            <v>0</v>
          </cell>
          <cell r="D285">
            <v>1822.9964362268245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</row>
        <row r="286">
          <cell r="A286">
            <v>269</v>
          </cell>
          <cell r="B286">
            <v>47665</v>
          </cell>
          <cell r="C286">
            <v>0</v>
          </cell>
          <cell r="D286">
            <v>1822.9964362268245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</row>
        <row r="287">
          <cell r="A287">
            <v>270</v>
          </cell>
          <cell r="B287">
            <v>47696</v>
          </cell>
          <cell r="C287">
            <v>0</v>
          </cell>
          <cell r="D287">
            <v>1822.9964362268245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</row>
        <row r="288">
          <cell r="A288">
            <v>271</v>
          </cell>
          <cell r="B288">
            <v>47727</v>
          </cell>
          <cell r="C288">
            <v>0</v>
          </cell>
          <cell r="D288">
            <v>1822.9964362268245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</row>
        <row r="289">
          <cell r="A289">
            <v>272</v>
          </cell>
          <cell r="B289">
            <v>47757</v>
          </cell>
          <cell r="C289">
            <v>0</v>
          </cell>
          <cell r="D289">
            <v>1822.9964362268245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</row>
        <row r="290">
          <cell r="A290">
            <v>273</v>
          </cell>
          <cell r="B290">
            <v>47788</v>
          </cell>
          <cell r="C290">
            <v>0</v>
          </cell>
          <cell r="D290">
            <v>1822.9964362268245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</row>
        <row r="291">
          <cell r="A291">
            <v>274</v>
          </cell>
          <cell r="B291">
            <v>47818</v>
          </cell>
          <cell r="C291">
            <v>0</v>
          </cell>
          <cell r="D291">
            <v>1822.9964362268245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</row>
        <row r="292">
          <cell r="A292">
            <v>275</v>
          </cell>
          <cell r="B292">
            <v>47849</v>
          </cell>
          <cell r="C292">
            <v>0</v>
          </cell>
          <cell r="D292">
            <v>1822.9964362268245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</row>
        <row r="293">
          <cell r="A293">
            <v>276</v>
          </cell>
          <cell r="B293">
            <v>47880</v>
          </cell>
          <cell r="C293">
            <v>0</v>
          </cell>
          <cell r="D293">
            <v>1822.9964362268245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</row>
        <row r="294">
          <cell r="A294">
            <v>277</v>
          </cell>
          <cell r="B294">
            <v>47908</v>
          </cell>
          <cell r="C294">
            <v>0</v>
          </cell>
          <cell r="D294">
            <v>1822.9964362268245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</row>
        <row r="295">
          <cell r="A295">
            <v>278</v>
          </cell>
          <cell r="B295">
            <v>47939</v>
          </cell>
          <cell r="C295">
            <v>0</v>
          </cell>
          <cell r="D295">
            <v>1822.9964362268245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</row>
        <row r="296">
          <cell r="A296">
            <v>279</v>
          </cell>
          <cell r="B296">
            <v>47969</v>
          </cell>
          <cell r="C296">
            <v>0</v>
          </cell>
          <cell r="D296">
            <v>1822.9964362268245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</row>
        <row r="297">
          <cell r="A297">
            <v>280</v>
          </cell>
          <cell r="B297">
            <v>48000</v>
          </cell>
          <cell r="C297">
            <v>0</v>
          </cell>
          <cell r="D297">
            <v>1822.9964362268245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</row>
        <row r="298">
          <cell r="A298">
            <v>281</v>
          </cell>
          <cell r="B298">
            <v>48030</v>
          </cell>
          <cell r="C298">
            <v>0</v>
          </cell>
          <cell r="D298">
            <v>1822.9964362268245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</row>
        <row r="299">
          <cell r="A299">
            <v>282</v>
          </cell>
          <cell r="B299">
            <v>48061</v>
          </cell>
          <cell r="C299">
            <v>0</v>
          </cell>
          <cell r="D299">
            <v>1822.9964362268245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</row>
        <row r="300">
          <cell r="A300">
            <v>283</v>
          </cell>
          <cell r="B300">
            <v>48092</v>
          </cell>
          <cell r="C300">
            <v>0</v>
          </cell>
          <cell r="D300">
            <v>1822.9964362268245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</row>
        <row r="301">
          <cell r="A301">
            <v>284</v>
          </cell>
          <cell r="B301">
            <v>48122</v>
          </cell>
          <cell r="C301">
            <v>0</v>
          </cell>
          <cell r="D301">
            <v>1822.9964362268245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</row>
        <row r="302">
          <cell r="A302">
            <v>285</v>
          </cell>
          <cell r="B302">
            <v>48153</v>
          </cell>
          <cell r="C302">
            <v>0</v>
          </cell>
          <cell r="D302">
            <v>1822.9964362268245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</row>
        <row r="303">
          <cell r="A303">
            <v>286</v>
          </cell>
          <cell r="B303">
            <v>48183</v>
          </cell>
          <cell r="C303">
            <v>0</v>
          </cell>
          <cell r="D303">
            <v>1822.9964362268245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</row>
        <row r="304">
          <cell r="A304">
            <v>287</v>
          </cell>
          <cell r="B304">
            <v>48214</v>
          </cell>
          <cell r="C304">
            <v>0</v>
          </cell>
          <cell r="D304">
            <v>1822.9964362268245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</row>
        <row r="305">
          <cell r="A305">
            <v>288</v>
          </cell>
          <cell r="B305">
            <v>48245</v>
          </cell>
          <cell r="C305">
            <v>0</v>
          </cell>
          <cell r="D305">
            <v>1822.9964362268245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</row>
        <row r="306">
          <cell r="A306">
            <v>289</v>
          </cell>
          <cell r="B306">
            <v>48274</v>
          </cell>
          <cell r="C306">
            <v>0</v>
          </cell>
          <cell r="D306">
            <v>1822.9964362268245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</row>
        <row r="307">
          <cell r="A307">
            <v>290</v>
          </cell>
          <cell r="B307">
            <v>48305</v>
          </cell>
          <cell r="C307">
            <v>0</v>
          </cell>
          <cell r="D307">
            <v>1822.9964362268245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</row>
        <row r="308">
          <cell r="A308">
            <v>291</v>
          </cell>
          <cell r="B308">
            <v>48335</v>
          </cell>
          <cell r="C308">
            <v>0</v>
          </cell>
          <cell r="D308">
            <v>1822.9964362268245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</row>
        <row r="309">
          <cell r="A309">
            <v>292</v>
          </cell>
          <cell r="B309">
            <v>48366</v>
          </cell>
          <cell r="C309">
            <v>0</v>
          </cell>
          <cell r="D309">
            <v>1822.9964362268245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</row>
        <row r="310">
          <cell r="A310">
            <v>293</v>
          </cell>
          <cell r="B310">
            <v>48396</v>
          </cell>
          <cell r="C310">
            <v>0</v>
          </cell>
          <cell r="D310">
            <v>1822.9964362268245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</row>
        <row r="311">
          <cell r="A311">
            <v>294</v>
          </cell>
          <cell r="B311">
            <v>48427</v>
          </cell>
          <cell r="C311">
            <v>0</v>
          </cell>
          <cell r="D311">
            <v>1822.9964362268245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</row>
        <row r="312">
          <cell r="A312">
            <v>295</v>
          </cell>
          <cell r="B312">
            <v>48458</v>
          </cell>
          <cell r="C312">
            <v>0</v>
          </cell>
          <cell r="D312">
            <v>1822.9964362268245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</row>
        <row r="313">
          <cell r="A313">
            <v>296</v>
          </cell>
          <cell r="B313">
            <v>48488</v>
          </cell>
          <cell r="C313">
            <v>0</v>
          </cell>
          <cell r="D313">
            <v>1822.9964362268245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</row>
        <row r="314">
          <cell r="A314">
            <v>297</v>
          </cell>
          <cell r="B314">
            <v>48519</v>
          </cell>
          <cell r="C314">
            <v>0</v>
          </cell>
          <cell r="D314">
            <v>1822.9964362268245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</row>
        <row r="315">
          <cell r="A315">
            <v>298</v>
          </cell>
          <cell r="B315">
            <v>48549</v>
          </cell>
          <cell r="C315">
            <v>0</v>
          </cell>
          <cell r="D315">
            <v>1822.9964362268245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</row>
        <row r="316">
          <cell r="A316">
            <v>299</v>
          </cell>
          <cell r="B316">
            <v>48580</v>
          </cell>
          <cell r="C316">
            <v>0</v>
          </cell>
          <cell r="D316">
            <v>1822.9964362268245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</row>
        <row r="317">
          <cell r="A317">
            <v>300</v>
          </cell>
          <cell r="B317">
            <v>48611</v>
          </cell>
          <cell r="C317">
            <v>0</v>
          </cell>
          <cell r="D317">
            <v>1822.9964362268245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</row>
        <row r="318">
          <cell r="A318">
            <v>301</v>
          </cell>
          <cell r="B318">
            <v>48639</v>
          </cell>
          <cell r="C318">
            <v>0</v>
          </cell>
          <cell r="D318">
            <v>1822.9964362268245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</row>
        <row r="319">
          <cell r="A319">
            <v>302</v>
          </cell>
          <cell r="B319">
            <v>48670</v>
          </cell>
          <cell r="C319">
            <v>0</v>
          </cell>
          <cell r="D319">
            <v>1822.9964362268245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</row>
        <row r="320">
          <cell r="A320">
            <v>303</v>
          </cell>
          <cell r="B320">
            <v>48700</v>
          </cell>
          <cell r="C320">
            <v>0</v>
          </cell>
          <cell r="D320">
            <v>1822.9964362268245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</row>
        <row r="321">
          <cell r="A321">
            <v>304</v>
          </cell>
          <cell r="B321">
            <v>48731</v>
          </cell>
          <cell r="C321">
            <v>0</v>
          </cell>
          <cell r="D321">
            <v>1822.9964362268245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</row>
        <row r="322">
          <cell r="A322">
            <v>305</v>
          </cell>
          <cell r="B322">
            <v>48761</v>
          </cell>
          <cell r="C322">
            <v>0</v>
          </cell>
          <cell r="D322">
            <v>1822.9964362268245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</row>
        <row r="323">
          <cell r="A323">
            <v>306</v>
          </cell>
          <cell r="B323">
            <v>48792</v>
          </cell>
          <cell r="C323">
            <v>0</v>
          </cell>
          <cell r="D323">
            <v>1822.9964362268245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</row>
        <row r="324">
          <cell r="A324">
            <v>307</v>
          </cell>
          <cell r="B324">
            <v>48823</v>
          </cell>
          <cell r="C324">
            <v>0</v>
          </cell>
          <cell r="D324">
            <v>1822.9964362268245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</row>
        <row r="325">
          <cell r="A325">
            <v>308</v>
          </cell>
          <cell r="B325">
            <v>48853</v>
          </cell>
          <cell r="C325">
            <v>0</v>
          </cell>
          <cell r="D325">
            <v>1822.9964362268245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</row>
        <row r="326">
          <cell r="A326">
            <v>309</v>
          </cell>
          <cell r="B326">
            <v>48884</v>
          </cell>
          <cell r="C326">
            <v>0</v>
          </cell>
          <cell r="D326">
            <v>1822.9964362268245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</row>
        <row r="327">
          <cell r="A327">
            <v>310</v>
          </cell>
          <cell r="B327">
            <v>48914</v>
          </cell>
          <cell r="C327">
            <v>0</v>
          </cell>
          <cell r="D327">
            <v>1822.9964362268245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</row>
        <row r="328">
          <cell r="A328">
            <v>311</v>
          </cell>
          <cell r="B328">
            <v>48945</v>
          </cell>
          <cell r="C328">
            <v>0</v>
          </cell>
          <cell r="D328">
            <v>1822.9964362268245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</row>
        <row r="329">
          <cell r="A329">
            <v>312</v>
          </cell>
          <cell r="B329">
            <v>48976</v>
          </cell>
          <cell r="C329">
            <v>0</v>
          </cell>
          <cell r="D329">
            <v>1822.9964362268245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</row>
        <row r="330">
          <cell r="A330">
            <v>313</v>
          </cell>
          <cell r="B330">
            <v>49004</v>
          </cell>
          <cell r="C330">
            <v>0</v>
          </cell>
          <cell r="D330">
            <v>1822.9964362268245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</row>
        <row r="331">
          <cell r="A331">
            <v>314</v>
          </cell>
          <cell r="B331">
            <v>49035</v>
          </cell>
          <cell r="C331">
            <v>0</v>
          </cell>
          <cell r="D331">
            <v>1822.9964362268245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</row>
        <row r="332">
          <cell r="A332">
            <v>315</v>
          </cell>
          <cell r="B332">
            <v>49065</v>
          </cell>
          <cell r="C332">
            <v>0</v>
          </cell>
          <cell r="D332">
            <v>1822.9964362268245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</row>
        <row r="333">
          <cell r="A333">
            <v>316</v>
          </cell>
          <cell r="B333">
            <v>49096</v>
          </cell>
          <cell r="C333">
            <v>0</v>
          </cell>
          <cell r="D333">
            <v>1822.9964362268245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</row>
        <row r="334">
          <cell r="A334">
            <v>317</v>
          </cell>
          <cell r="B334">
            <v>49126</v>
          </cell>
          <cell r="C334">
            <v>0</v>
          </cell>
          <cell r="D334">
            <v>1822.9964362268245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</row>
        <row r="335">
          <cell r="A335">
            <v>318</v>
          </cell>
          <cell r="B335">
            <v>49157</v>
          </cell>
          <cell r="C335">
            <v>0</v>
          </cell>
          <cell r="D335">
            <v>1822.9964362268245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</row>
        <row r="336">
          <cell r="A336">
            <v>319</v>
          </cell>
          <cell r="B336">
            <v>49188</v>
          </cell>
          <cell r="C336">
            <v>0</v>
          </cell>
          <cell r="D336">
            <v>1822.9964362268245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</row>
        <row r="337">
          <cell r="A337">
            <v>320</v>
          </cell>
          <cell r="B337">
            <v>49218</v>
          </cell>
          <cell r="C337">
            <v>0</v>
          </cell>
          <cell r="D337">
            <v>1822.996436226824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</row>
        <row r="338">
          <cell r="A338">
            <v>321</v>
          </cell>
          <cell r="B338">
            <v>49249</v>
          </cell>
          <cell r="C338">
            <v>0</v>
          </cell>
          <cell r="D338">
            <v>1822.9964362268245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</row>
        <row r="339">
          <cell r="A339">
            <v>322</v>
          </cell>
          <cell r="B339">
            <v>49279</v>
          </cell>
          <cell r="C339">
            <v>0</v>
          </cell>
          <cell r="D339">
            <v>1822.9964362268245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</row>
        <row r="340">
          <cell r="A340">
            <v>323</v>
          </cell>
          <cell r="B340">
            <v>49310</v>
          </cell>
          <cell r="C340">
            <v>0</v>
          </cell>
          <cell r="D340">
            <v>1822.9964362268245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</row>
        <row r="341">
          <cell r="A341">
            <v>324</v>
          </cell>
          <cell r="B341">
            <v>49341</v>
          </cell>
          <cell r="C341">
            <v>0</v>
          </cell>
          <cell r="D341">
            <v>1822.9964362268245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</row>
        <row r="342">
          <cell r="A342">
            <v>325</v>
          </cell>
          <cell r="B342">
            <v>49369</v>
          </cell>
          <cell r="C342">
            <v>0</v>
          </cell>
          <cell r="D342">
            <v>1822.9964362268245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</row>
        <row r="343">
          <cell r="A343">
            <v>326</v>
          </cell>
          <cell r="B343">
            <v>49400</v>
          </cell>
          <cell r="C343">
            <v>0</v>
          </cell>
          <cell r="D343">
            <v>1822.9964362268245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</row>
        <row r="344">
          <cell r="A344">
            <v>327</v>
          </cell>
          <cell r="B344">
            <v>49430</v>
          </cell>
          <cell r="C344">
            <v>0</v>
          </cell>
          <cell r="D344">
            <v>1822.9964362268245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</row>
        <row r="345">
          <cell r="A345">
            <v>328</v>
          </cell>
          <cell r="B345">
            <v>49461</v>
          </cell>
          <cell r="C345">
            <v>0</v>
          </cell>
          <cell r="D345">
            <v>1822.9964362268245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</row>
        <row r="346">
          <cell r="A346">
            <v>329</v>
          </cell>
          <cell r="B346">
            <v>49491</v>
          </cell>
          <cell r="C346">
            <v>0</v>
          </cell>
          <cell r="D346">
            <v>1822.9964362268245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</row>
        <row r="347">
          <cell r="A347">
            <v>330</v>
          </cell>
          <cell r="B347">
            <v>49522</v>
          </cell>
          <cell r="C347">
            <v>0</v>
          </cell>
          <cell r="D347">
            <v>1822.9964362268245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</row>
        <row r="348">
          <cell r="A348">
            <v>331</v>
          </cell>
          <cell r="B348">
            <v>49553</v>
          </cell>
          <cell r="C348">
            <v>0</v>
          </cell>
          <cell r="D348">
            <v>1822.9964362268245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</row>
        <row r="349">
          <cell r="A349">
            <v>332</v>
          </cell>
          <cell r="B349">
            <v>49583</v>
          </cell>
          <cell r="C349">
            <v>0</v>
          </cell>
          <cell r="D349">
            <v>1822.9964362268245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</row>
        <row r="350">
          <cell r="A350">
            <v>333</v>
          </cell>
          <cell r="B350">
            <v>49614</v>
          </cell>
          <cell r="C350">
            <v>0</v>
          </cell>
          <cell r="D350">
            <v>1822.9964362268245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</row>
        <row r="351">
          <cell r="A351">
            <v>334</v>
          </cell>
          <cell r="B351">
            <v>49644</v>
          </cell>
          <cell r="C351">
            <v>0</v>
          </cell>
          <cell r="D351">
            <v>1822.9964362268245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</row>
        <row r="352">
          <cell r="A352">
            <v>335</v>
          </cell>
          <cell r="B352">
            <v>49675</v>
          </cell>
          <cell r="C352">
            <v>0</v>
          </cell>
          <cell r="D352">
            <v>1822.9964362268245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</row>
        <row r="353">
          <cell r="A353">
            <v>336</v>
          </cell>
          <cell r="B353">
            <v>49706</v>
          </cell>
          <cell r="C353">
            <v>0</v>
          </cell>
          <cell r="D353">
            <v>1822.9964362268245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</row>
        <row r="354">
          <cell r="A354">
            <v>337</v>
          </cell>
          <cell r="B354">
            <v>49735</v>
          </cell>
          <cell r="C354">
            <v>0</v>
          </cell>
          <cell r="D354">
            <v>1822.9964362268245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</row>
        <row r="355">
          <cell r="A355">
            <v>338</v>
          </cell>
          <cell r="B355">
            <v>49766</v>
          </cell>
          <cell r="C355">
            <v>0</v>
          </cell>
          <cell r="D355">
            <v>1822.9964362268245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</row>
        <row r="356">
          <cell r="A356">
            <v>339</v>
          </cell>
          <cell r="B356">
            <v>49796</v>
          </cell>
          <cell r="C356">
            <v>0</v>
          </cell>
          <cell r="D356">
            <v>1822.9964362268245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</row>
        <row r="357">
          <cell r="A357">
            <v>340</v>
          </cell>
          <cell r="B357">
            <v>49827</v>
          </cell>
          <cell r="C357">
            <v>0</v>
          </cell>
          <cell r="D357">
            <v>1822.9964362268245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</row>
        <row r="358">
          <cell r="A358">
            <v>341</v>
          </cell>
          <cell r="B358">
            <v>49857</v>
          </cell>
          <cell r="C358">
            <v>0</v>
          </cell>
          <cell r="D358">
            <v>1822.9964362268245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</row>
        <row r="359">
          <cell r="A359">
            <v>342</v>
          </cell>
          <cell r="B359">
            <v>49888</v>
          </cell>
          <cell r="C359">
            <v>0</v>
          </cell>
          <cell r="D359">
            <v>1822.9964362268245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</row>
        <row r="360">
          <cell r="A360">
            <v>343</v>
          </cell>
          <cell r="B360">
            <v>49919</v>
          </cell>
          <cell r="C360">
            <v>0</v>
          </cell>
          <cell r="D360">
            <v>1822.9964362268245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</row>
        <row r="361">
          <cell r="A361">
            <v>344</v>
          </cell>
          <cell r="B361">
            <v>49949</v>
          </cell>
          <cell r="C361">
            <v>0</v>
          </cell>
          <cell r="D361">
            <v>1822.9964362268245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</row>
        <row r="362">
          <cell r="A362">
            <v>345</v>
          </cell>
          <cell r="B362">
            <v>49980</v>
          </cell>
          <cell r="C362">
            <v>0</v>
          </cell>
          <cell r="D362">
            <v>1822.9964362268245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</row>
        <row r="363">
          <cell r="A363">
            <v>346</v>
          </cell>
          <cell r="B363">
            <v>50010</v>
          </cell>
          <cell r="C363">
            <v>0</v>
          </cell>
          <cell r="D363">
            <v>1822.9964362268245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</row>
        <row r="364">
          <cell r="A364">
            <v>347</v>
          </cell>
          <cell r="B364">
            <v>50041</v>
          </cell>
          <cell r="C364">
            <v>0</v>
          </cell>
          <cell r="D364">
            <v>1822.9964362268245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</row>
        <row r="365">
          <cell r="A365">
            <v>348</v>
          </cell>
          <cell r="B365">
            <v>50072</v>
          </cell>
          <cell r="C365">
            <v>0</v>
          </cell>
          <cell r="D365">
            <v>1822.9964362268245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</row>
        <row r="366">
          <cell r="A366">
            <v>349</v>
          </cell>
          <cell r="B366">
            <v>50100</v>
          </cell>
          <cell r="C366">
            <v>0</v>
          </cell>
          <cell r="D366">
            <v>1822.9964362268245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</row>
        <row r="367">
          <cell r="A367">
            <v>350</v>
          </cell>
          <cell r="B367">
            <v>50131</v>
          </cell>
          <cell r="C367">
            <v>0</v>
          </cell>
          <cell r="D367">
            <v>1822.9964362268245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</row>
        <row r="368">
          <cell r="A368">
            <v>351</v>
          </cell>
          <cell r="B368">
            <v>50161</v>
          </cell>
          <cell r="C368">
            <v>0</v>
          </cell>
          <cell r="D368">
            <v>1822.9964362268245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</row>
        <row r="369">
          <cell r="A369">
            <v>352</v>
          </cell>
          <cell r="B369">
            <v>50192</v>
          </cell>
          <cell r="C369">
            <v>0</v>
          </cell>
          <cell r="D369">
            <v>1822.9964362268245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</row>
        <row r="370">
          <cell r="A370">
            <v>353</v>
          </cell>
          <cell r="B370">
            <v>50222</v>
          </cell>
          <cell r="C370">
            <v>0</v>
          </cell>
          <cell r="D370">
            <v>1822.9964362268245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</row>
        <row r="371">
          <cell r="A371">
            <v>354</v>
          </cell>
          <cell r="B371">
            <v>50253</v>
          </cell>
          <cell r="C371">
            <v>0</v>
          </cell>
          <cell r="D371">
            <v>1822.9964362268245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</row>
        <row r="372">
          <cell r="A372">
            <v>355</v>
          </cell>
          <cell r="B372">
            <v>50284</v>
          </cell>
          <cell r="C372">
            <v>0</v>
          </cell>
          <cell r="D372">
            <v>1822.9964362268245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</row>
        <row r="373">
          <cell r="A373">
            <v>356</v>
          </cell>
          <cell r="B373">
            <v>50314</v>
          </cell>
          <cell r="C373">
            <v>0</v>
          </cell>
          <cell r="D373">
            <v>1822.9964362268245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</row>
        <row r="374">
          <cell r="A374">
            <v>357</v>
          </cell>
          <cell r="B374">
            <v>50345</v>
          </cell>
          <cell r="C374">
            <v>0</v>
          </cell>
          <cell r="D374">
            <v>1822.9964362268245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</row>
        <row r="375">
          <cell r="A375">
            <v>358</v>
          </cell>
          <cell r="B375">
            <v>50375</v>
          </cell>
          <cell r="C375">
            <v>0</v>
          </cell>
          <cell r="D375">
            <v>1822.9964362268245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</row>
        <row r="376">
          <cell r="A376">
            <v>359</v>
          </cell>
          <cell r="B376">
            <v>50406</v>
          </cell>
          <cell r="C376">
            <v>0</v>
          </cell>
          <cell r="D376">
            <v>1822.9964362268245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</row>
        <row r="377">
          <cell r="A377">
            <v>360</v>
          </cell>
          <cell r="B377">
            <v>50437</v>
          </cell>
          <cell r="C377">
            <v>0</v>
          </cell>
          <cell r="D377">
            <v>1822.9964362268245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</row>
      </sheetData>
      <sheetData sheetId="21" refreshError="1"/>
      <sheetData sheetId="22"/>
      <sheetData sheetId="23">
        <row r="1">
          <cell r="A1" t="str">
            <v>Account Number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Actual 2019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">
          <cell r="B2" t="str">
            <v>175 - AEP Energy Partners, Inc.</v>
          </cell>
          <cell r="C2"/>
        </row>
        <row r="3">
          <cell r="B3" t="str">
            <v>INCOME STATEMENT</v>
          </cell>
          <cell r="C3"/>
        </row>
        <row r="4">
          <cell r="B4" t="str">
            <v>Show All Columns</v>
          </cell>
          <cell r="C4"/>
        </row>
        <row r="5">
          <cell r="B5"/>
          <cell r="C5" t="str">
            <v>ACTUAL</v>
          </cell>
        </row>
        <row r="6">
          <cell r="B6" t="str">
            <v>is8095</v>
          </cell>
          <cell r="C6" t="str">
            <v>Current Month</v>
          </cell>
        </row>
        <row r="7">
          <cell r="B7" t="str">
            <v>Account: GL_ACCT_SEC      Business Unit: Error</v>
          </cell>
          <cell r="C7" t="str">
            <v>Feb 2019</v>
          </cell>
        </row>
        <row r="8">
          <cell r="B8"/>
          <cell r="C8"/>
        </row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Sales for Resale - Assoc Cos</v>
          </cell>
          <cell r="C27">
            <v>10760863.976</v>
          </cell>
        </row>
        <row r="28">
          <cell r="B28" t="str">
            <v>Sales for Resale-Fuel-Affil</v>
          </cell>
          <cell r="C28">
            <v>1857961.321</v>
          </cell>
        </row>
        <row r="29">
          <cell r="B29" t="str">
            <v>Revenue - Resale-Affiliated</v>
          </cell>
          <cell r="C29">
            <v>12618825.297</v>
          </cell>
        </row>
        <row r="30">
          <cell r="B30" t="str">
            <v>Sales for Resale - NonAssoc</v>
          </cell>
          <cell r="C30">
            <v>4059921.97</v>
          </cell>
        </row>
        <row r="31">
          <cell r="B31" t="str">
            <v>Sales for Resale-Bookout Sales</v>
          </cell>
          <cell r="C31">
            <v>13743519.630000001</v>
          </cell>
        </row>
        <row r="32">
          <cell r="B32" t="str">
            <v>Sales for Resale-Bookout Purch</v>
          </cell>
          <cell r="C32">
            <v>-11840241.318</v>
          </cell>
        </row>
        <row r="33">
          <cell r="B33" t="str">
            <v>Sales for Resale - ERCOT</v>
          </cell>
          <cell r="C33">
            <v>10369403.272</v>
          </cell>
        </row>
        <row r="34">
          <cell r="B34" t="str">
            <v>Energy Rev - City Public Srvc</v>
          </cell>
          <cell r="C34">
            <v>706182.5</v>
          </cell>
        </row>
        <row r="35">
          <cell r="B35" t="str">
            <v>Financial Spark Gas - Realized</v>
          </cell>
          <cell r="C35">
            <v>-2150416.2400000002</v>
          </cell>
        </row>
        <row r="36">
          <cell r="B36" t="str">
            <v>Financial Electric Realized</v>
          </cell>
          <cell r="C36">
            <v>-827150.29700000002</v>
          </cell>
        </row>
        <row r="37">
          <cell r="B37" t="str">
            <v>Capacity Cr. Net Sales</v>
          </cell>
          <cell r="C37">
            <v>273079.8</v>
          </cell>
        </row>
        <row r="38">
          <cell r="B38" t="str">
            <v>Pur Power (Trading) ERCOT Area</v>
          </cell>
          <cell r="C38">
            <v>-10330004.277000001</v>
          </cell>
        </row>
        <row r="39">
          <cell r="B39" t="str">
            <v>Pur Pwr Cap.(Trdg)-ERCOT area</v>
          </cell>
          <cell r="C39">
            <v>-14926.28</v>
          </cell>
        </row>
        <row r="40">
          <cell r="B40" t="str">
            <v>Sls for Res (Trdg) ERCOT area</v>
          </cell>
          <cell r="C40">
            <v>10940513.968</v>
          </cell>
        </row>
        <row r="41">
          <cell r="B41" t="str">
            <v>Sls resle-capacity ERCOT area</v>
          </cell>
          <cell r="C41">
            <v>7565.83</v>
          </cell>
        </row>
        <row r="42">
          <cell r="B42" t="str">
            <v>OSS Physical Margin Reclass</v>
          </cell>
          <cell r="C42">
            <v>-285729.8</v>
          </cell>
        </row>
        <row r="43">
          <cell r="B43" t="str">
            <v>OSS Optim. Margin Reclass</v>
          </cell>
          <cell r="C43">
            <v>94485.96</v>
          </cell>
        </row>
        <row r="44">
          <cell r="B44" t="str">
            <v>Non-ECR Auction Sales-OSS</v>
          </cell>
          <cell r="C44">
            <v>13147102.390000001</v>
          </cell>
        </row>
        <row r="45">
          <cell r="B45" t="str">
            <v>Pur Power Trading ERCOT Area</v>
          </cell>
          <cell r="C45">
            <v>-3423.85</v>
          </cell>
        </row>
        <row r="46">
          <cell r="B46" t="str">
            <v>Financial Trading Rev-Unreal</v>
          </cell>
          <cell r="C46">
            <v>-615578.61</v>
          </cell>
        </row>
        <row r="47">
          <cell r="B47" t="str">
            <v>Revenue - Resale-NonAffiliated</v>
          </cell>
          <cell r="C47">
            <v>27274304.648000002</v>
          </cell>
        </row>
        <row r="48">
          <cell r="B48" t="str">
            <v>Revenue - Resale-Realized</v>
          </cell>
          <cell r="C48">
            <v>0</v>
          </cell>
        </row>
        <row r="49">
          <cell r="B49" t="str">
            <v>Revenue - Resale-Risk Mgmt MTM</v>
          </cell>
          <cell r="C49">
            <v>0</v>
          </cell>
        </row>
        <row r="50">
          <cell r="B50" t="str">
            <v>Revenue - Resale-Risk Mgmt Activities</v>
          </cell>
          <cell r="C50">
            <v>0</v>
          </cell>
        </row>
        <row r="51">
          <cell r="B51" t="str">
            <v>Revenue - Sales for Resale</v>
          </cell>
          <cell r="C51">
            <v>39893129.945</v>
          </cell>
        </row>
        <row r="52">
          <cell r="B52"/>
          <cell r="C52"/>
        </row>
        <row r="53">
          <cell r="B53" t="str">
            <v>Revenue - Other Ele-Affilliated</v>
          </cell>
          <cell r="C53">
            <v>0</v>
          </cell>
        </row>
        <row r="54">
          <cell r="B54" t="str">
            <v>Specul. Allow Loss-SO2</v>
          </cell>
          <cell r="C54">
            <v>-13.18</v>
          </cell>
        </row>
        <row r="55">
          <cell r="B55" t="str">
            <v>Oth Elect Rev - Nonaffiliated</v>
          </cell>
          <cell r="C55">
            <v>318.14</v>
          </cell>
        </row>
        <row r="56">
          <cell r="B56" t="str">
            <v>Miscellaneous Revenue-NonAffil</v>
          </cell>
          <cell r="C56">
            <v>0</v>
          </cell>
        </row>
        <row r="57">
          <cell r="B57" t="str">
            <v>Sales of Renew. Energy Credits</v>
          </cell>
          <cell r="C57">
            <v>0</v>
          </cell>
        </row>
        <row r="58">
          <cell r="B58" t="str">
            <v>OthElectRev-Trsm-ERCOT ancl</v>
          </cell>
          <cell r="C58">
            <v>16486.310000000001</v>
          </cell>
        </row>
        <row r="59">
          <cell r="B59" t="str">
            <v>Oth Elect Rev-Trans-ERCOT area</v>
          </cell>
          <cell r="C59">
            <v>57240.41</v>
          </cell>
        </row>
        <row r="60">
          <cell r="B60" t="str">
            <v>MTM Gas and Basis Hedging</v>
          </cell>
          <cell r="C60">
            <v>1896477.62</v>
          </cell>
        </row>
        <row r="61">
          <cell r="B61" t="str">
            <v>Revenue - Other Ele-NonAffilliated</v>
          </cell>
          <cell r="C61">
            <v>1970509.3</v>
          </cell>
        </row>
        <row r="62">
          <cell r="B62" t="str">
            <v>Revenue - Gas</v>
          </cell>
          <cell r="C62">
            <v>0</v>
          </cell>
        </row>
        <row r="63">
          <cell r="B63" t="str">
            <v>Gain/(Loss) on Allowances</v>
          </cell>
          <cell r="C63">
            <v>0</v>
          </cell>
        </row>
        <row r="64">
          <cell r="B64" t="str">
            <v>Revenue - Other Ele-NonAffilliated</v>
          </cell>
          <cell r="C64">
            <v>1970509.3</v>
          </cell>
        </row>
        <row r="65">
          <cell r="B65" t="str">
            <v>Revenue - Other Opr Electric</v>
          </cell>
          <cell r="C65">
            <v>1970509.3</v>
          </cell>
        </row>
        <row r="66">
          <cell r="B66" t="str">
            <v>Revenue Merchandising &amp; Contract Work</v>
          </cell>
          <cell r="C66">
            <v>0</v>
          </cell>
        </row>
        <row r="67">
          <cell r="B67" t="str">
            <v>Revenues Non-Utility Operations - Affiliated</v>
          </cell>
          <cell r="C67">
            <v>0</v>
          </cell>
        </row>
        <row r="68">
          <cell r="B68" t="str">
            <v>Revenues Non-Utility Operations - NonAffiliated</v>
          </cell>
          <cell r="C68">
            <v>0</v>
          </cell>
        </row>
        <row r="69">
          <cell r="B69" t="str">
            <v>Revenues from Non-Utility Operations</v>
          </cell>
          <cell r="C69">
            <v>0</v>
          </cell>
        </row>
        <row r="70">
          <cell r="B70" t="str">
            <v>Non-Operating Rental Income - Affiliated</v>
          </cell>
          <cell r="C70">
            <v>0</v>
          </cell>
        </row>
        <row r="71">
          <cell r="B71" t="str">
            <v>Non-Operating Rental Income - NonAffiliated</v>
          </cell>
          <cell r="C71">
            <v>0</v>
          </cell>
        </row>
        <row r="72">
          <cell r="B72" t="str">
            <v>Non-Operating Rental Income</v>
          </cell>
          <cell r="C72">
            <v>0</v>
          </cell>
        </row>
        <row r="73">
          <cell r="B73" t="str">
            <v>Non-Operating Misc Income -Affiliated</v>
          </cell>
          <cell r="C73">
            <v>0</v>
          </cell>
        </row>
        <row r="74">
          <cell r="B74" t="str">
            <v>Misc Non-Op Inc - NonAsc - Oth</v>
          </cell>
          <cell r="C74">
            <v>37.119999999999997</v>
          </cell>
        </row>
        <row r="75">
          <cell r="B75" t="str">
            <v>Non-Operating Misc Income - NonAffiliated</v>
          </cell>
          <cell r="C75">
            <v>37.119999999999997</v>
          </cell>
        </row>
        <row r="76">
          <cell r="B76" t="str">
            <v>Non-Operating Misc Income</v>
          </cell>
          <cell r="C76">
            <v>37.119999999999997</v>
          </cell>
        </row>
        <row r="77">
          <cell r="B77" t="str">
            <v>Associated Business Development Income</v>
          </cell>
          <cell r="C77">
            <v>0</v>
          </cell>
        </row>
        <row r="78">
          <cell r="B78" t="str">
            <v>Revenue - Other Opr - Other</v>
          </cell>
          <cell r="C78">
            <v>37.119999999999997</v>
          </cell>
        </row>
        <row r="79">
          <cell r="B79" t="str">
            <v>Memo: Revenue-Oth Opr-Oth Aff</v>
          </cell>
          <cell r="C79">
            <v>0</v>
          </cell>
        </row>
        <row r="80">
          <cell r="B80" t="str">
            <v>Memo: Revenue-Oth Opr-Oth Non</v>
          </cell>
          <cell r="C80">
            <v>37.119999999999997</v>
          </cell>
        </row>
        <row r="81">
          <cell r="B81" t="str">
            <v>Revenue - Other Operating</v>
          </cell>
          <cell r="C81">
            <v>1970546.4200000002</v>
          </cell>
        </row>
        <row r="82">
          <cell r="B82"/>
          <cell r="C82"/>
        </row>
        <row r="83">
          <cell r="B83" t="str">
            <v>Provision for Rate Refund - NonAffiliated</v>
          </cell>
          <cell r="C83">
            <v>0</v>
          </cell>
        </row>
        <row r="84">
          <cell r="B84" t="str">
            <v>Provision for Rate Refund - Affiliated</v>
          </cell>
          <cell r="C84">
            <v>0</v>
          </cell>
        </row>
        <row r="85">
          <cell r="B85" t="str">
            <v>Provision for Rate Refund</v>
          </cell>
          <cell r="C85">
            <v>0</v>
          </cell>
        </row>
        <row r="86">
          <cell r="B86"/>
          <cell r="C86"/>
        </row>
        <row r="87">
          <cell r="B87" t="str">
            <v>Revenue - Power Sales</v>
          </cell>
          <cell r="C87">
            <v>0</v>
          </cell>
        </row>
        <row r="88">
          <cell r="B88" t="str">
            <v>TOTAL OPERATING REVENUES</v>
          </cell>
          <cell r="C88">
            <v>41863676.365000002</v>
          </cell>
        </row>
        <row r="89">
          <cell r="B89"/>
          <cell r="C89"/>
        </row>
        <row r="90">
          <cell r="B90" t="str">
            <v>Memo: G/T/D Revenue</v>
          </cell>
          <cell r="C90">
            <v>29244813.948000003</v>
          </cell>
        </row>
        <row r="91">
          <cell r="B91" t="str">
            <v>Memo: Other Affiliated Revenue</v>
          </cell>
          <cell r="C91">
            <v>12618825.297</v>
          </cell>
        </row>
        <row r="92">
          <cell r="B92" t="str">
            <v>Memo: Revenue-Oth Opr-Oth Aff</v>
          </cell>
          <cell r="C92">
            <v>0</v>
          </cell>
        </row>
        <row r="93">
          <cell r="B93" t="str">
            <v>Memo: Revenue-Oth Opr-Oth Non</v>
          </cell>
          <cell r="C93">
            <v>37.119999999999997</v>
          </cell>
        </row>
        <row r="94">
          <cell r="B94" t="str">
            <v>Memo: Total Operating Revenues</v>
          </cell>
          <cell r="C94">
            <v>41863676.365000002</v>
          </cell>
        </row>
        <row r="95">
          <cell r="B95" t="str">
            <v>Memo: Affiliated Revenue</v>
          </cell>
          <cell r="C95">
            <v>12618825.297</v>
          </cell>
        </row>
        <row r="96">
          <cell r="B96" t="str">
            <v>Memo: Non-Affiliated Revenue</v>
          </cell>
          <cell r="C96">
            <v>29244851.068000004</v>
          </cell>
        </row>
        <row r="97">
          <cell r="B97" t="str">
            <v>Memo: Total Operating Revenues</v>
          </cell>
          <cell r="C97">
            <v>41863676.365000002</v>
          </cell>
        </row>
        <row r="98">
          <cell r="B98"/>
          <cell r="C98"/>
        </row>
        <row r="99">
          <cell r="B99" t="str">
            <v>FUEL EXPENSES</v>
          </cell>
          <cell r="C99"/>
        </row>
        <row r="100">
          <cell r="B100"/>
          <cell r="C100"/>
        </row>
        <row r="101">
          <cell r="B101" t="str">
            <v>Fuel-OKUPPA</v>
          </cell>
          <cell r="C101">
            <v>2504524.75</v>
          </cell>
        </row>
        <row r="102">
          <cell r="B102" t="str">
            <v>Fuel</v>
          </cell>
          <cell r="C102">
            <v>7.5200000000000005</v>
          </cell>
        </row>
        <row r="103">
          <cell r="B103" t="str">
            <v>Fuel Expense Total</v>
          </cell>
          <cell r="C103">
            <v>2504532.27</v>
          </cell>
        </row>
        <row r="104">
          <cell r="B104" t="str">
            <v>Deferred Fuel Expense</v>
          </cell>
          <cell r="C104"/>
        </row>
        <row r="105">
          <cell r="B105" t="str">
            <v>Over Under Fuel Expense</v>
          </cell>
          <cell r="C105"/>
        </row>
        <row r="106">
          <cell r="B106" t="str">
            <v>Fuel for Electric Generation</v>
          </cell>
          <cell r="C106">
            <v>2504532.27</v>
          </cell>
        </row>
        <row r="107">
          <cell r="B107" t="str">
            <v>Fuel from Affiliates for Electric Generation</v>
          </cell>
          <cell r="C107">
            <v>0</v>
          </cell>
        </row>
        <row r="108">
          <cell r="B108" t="str">
            <v>CSAPR AN NOx Cons. Exp</v>
          </cell>
          <cell r="C108">
            <v>0</v>
          </cell>
        </row>
        <row r="109">
          <cell r="B109" t="str">
            <v>CSAPR Seasonal NOx Cons. Exp</v>
          </cell>
          <cell r="C109">
            <v>0</v>
          </cell>
        </row>
        <row r="110">
          <cell r="B110" t="str">
            <v>Other Pwr Exp- REC's - RETAIL</v>
          </cell>
          <cell r="C110">
            <v>142</v>
          </cell>
        </row>
        <row r="111">
          <cell r="B111" t="str">
            <v>Allowances - Consumption</v>
          </cell>
          <cell r="C111">
            <v>142</v>
          </cell>
        </row>
        <row r="112">
          <cell r="B112" t="str">
            <v>Emissions Control - Chemicals</v>
          </cell>
          <cell r="C112">
            <v>0</v>
          </cell>
        </row>
        <row r="113">
          <cell r="B113" t="str">
            <v>Total Fuel for Electric Generation</v>
          </cell>
          <cell r="C113">
            <v>2504674.27</v>
          </cell>
        </row>
        <row r="114">
          <cell r="B114" t="str">
            <v>Memo: NonAff Fuel/Allow/Emissions</v>
          </cell>
          <cell r="C114">
            <v>2504674.27</v>
          </cell>
        </row>
        <row r="115">
          <cell r="B115"/>
          <cell r="C115"/>
        </row>
        <row r="116">
          <cell r="B116" t="str">
            <v>Purchased Power - Associated</v>
          </cell>
          <cell r="C116">
            <v>3393502.73</v>
          </cell>
        </row>
        <row r="117">
          <cell r="B117" t="str">
            <v>Purchased Power-Pool Capacity</v>
          </cell>
          <cell r="C117">
            <v>7200618.5099999998</v>
          </cell>
        </row>
        <row r="118">
          <cell r="B118" t="str">
            <v>Purchase Power-Contra-OKUPPA</v>
          </cell>
          <cell r="C118">
            <v>-10594121.25</v>
          </cell>
        </row>
        <row r="119">
          <cell r="B119" t="str">
            <v>Purchased Electricity from AEP - Affiliates</v>
          </cell>
          <cell r="C119">
            <v>-9.9999997764825821E-3</v>
          </cell>
        </row>
        <row r="120">
          <cell r="B120" t="str">
            <v>Purch Pwr-NonTrading-Nonassoc</v>
          </cell>
          <cell r="C120">
            <v>0</v>
          </cell>
        </row>
        <row r="121">
          <cell r="B121" t="str">
            <v>Purch Power Capacity -NA</v>
          </cell>
          <cell r="C121">
            <v>1685631.1680000001</v>
          </cell>
        </row>
        <row r="122">
          <cell r="B122" t="str">
            <v>Purchase Power - Fuel - ERCOT</v>
          </cell>
          <cell r="C122">
            <v>5596210.0329999998</v>
          </cell>
        </row>
        <row r="123">
          <cell r="B123" t="str">
            <v>Purchase Power Wind Energy</v>
          </cell>
          <cell r="C123">
            <v>90279</v>
          </cell>
        </row>
        <row r="124">
          <cell r="B124" t="str">
            <v>Purch Power ERCOT-Non-ded</v>
          </cell>
          <cell r="C124">
            <v>874.84</v>
          </cell>
        </row>
        <row r="125">
          <cell r="B125" t="str">
            <v>Purch Power-Non Trad-Non-Fuel</v>
          </cell>
          <cell r="C125">
            <v>2331563.29</v>
          </cell>
        </row>
        <row r="126">
          <cell r="B126" t="str">
            <v>PJM Purchases-non-ECR-Auction</v>
          </cell>
          <cell r="C126">
            <v>21841748.765000001</v>
          </cell>
        </row>
        <row r="127">
          <cell r="B127" t="str">
            <v>Capacity Purchases-Auction</v>
          </cell>
          <cell r="C127">
            <v>0</v>
          </cell>
        </row>
        <row r="128">
          <cell r="B128" t="str">
            <v>Purchased Electricity for Resale - NonAffiliated</v>
          </cell>
          <cell r="C128">
            <v>31546307.096000001</v>
          </cell>
        </row>
        <row r="129">
          <cell r="B129" t="str">
            <v>Purchased Gas for Resale - Affiliated</v>
          </cell>
          <cell r="C129">
            <v>0</v>
          </cell>
        </row>
        <row r="130">
          <cell r="B130" t="str">
            <v>Purchased Gas for Resale - NonAffiliated</v>
          </cell>
          <cell r="C130">
            <v>0</v>
          </cell>
        </row>
        <row r="131">
          <cell r="B131" t="str">
            <v>Total Purchased Power</v>
          </cell>
          <cell r="C131">
            <v>31546307.086000003</v>
          </cell>
        </row>
        <row r="132">
          <cell r="B132" t="str">
            <v>GROSS MARGIN</v>
          </cell>
          <cell r="C132">
            <v>7812695.0089999996</v>
          </cell>
        </row>
        <row r="133">
          <cell r="B133"/>
          <cell r="C133"/>
        </row>
        <row r="134">
          <cell r="B134" t="str">
            <v>OPERATING EXPENSES</v>
          </cell>
          <cell r="C134"/>
        </row>
        <row r="135">
          <cell r="B135"/>
          <cell r="C135"/>
        </row>
        <row r="136">
          <cell r="B136" t="str">
            <v>Oper Supervision &amp; Engineering</v>
          </cell>
          <cell r="C136">
            <v>220.61</v>
          </cell>
        </row>
        <row r="137">
          <cell r="B137" t="str">
            <v>Misc Steam Power Expenses</v>
          </cell>
          <cell r="C137">
            <v>23.93</v>
          </cell>
        </row>
        <row r="138">
          <cell r="B138" t="str">
            <v>Steam Generation Op Exp</v>
          </cell>
          <cell r="C138">
            <v>244.54000000000002</v>
          </cell>
        </row>
        <row r="139">
          <cell r="B139" t="str">
            <v>Oper Supervision &amp; Engineering</v>
          </cell>
          <cell r="C139">
            <v>-6.21</v>
          </cell>
        </row>
        <row r="140">
          <cell r="B140" t="str">
            <v>Steam Expenses</v>
          </cell>
          <cell r="C140">
            <v>0</v>
          </cell>
        </row>
        <row r="141">
          <cell r="B141" t="str">
            <v>Misc Nuclear Power Expenses</v>
          </cell>
          <cell r="C141">
            <v>0</v>
          </cell>
        </row>
        <row r="142">
          <cell r="B142" t="str">
            <v>Nuclear Generation Op Exp</v>
          </cell>
          <cell r="C142">
            <v>-6.21</v>
          </cell>
        </row>
        <row r="143">
          <cell r="B143" t="str">
            <v>Misc Hydr Power Generation Exp</v>
          </cell>
          <cell r="C143">
            <v>-5.25</v>
          </cell>
        </row>
        <row r="144">
          <cell r="B144" t="str">
            <v>Hydro Generation Op Exp</v>
          </cell>
          <cell r="C144">
            <v>-5.25</v>
          </cell>
        </row>
        <row r="145">
          <cell r="B145" t="str">
            <v>Misc Other Pwer Generation Exp</v>
          </cell>
          <cell r="C145">
            <v>0</v>
          </cell>
        </row>
        <row r="146">
          <cell r="B146" t="str">
            <v>Sys Control &amp; Load Dispatching</v>
          </cell>
          <cell r="C146">
            <v>-0.63</v>
          </cell>
        </row>
        <row r="147">
          <cell r="B147" t="str">
            <v>Other Expenses</v>
          </cell>
          <cell r="C147">
            <v>1010120.32</v>
          </cell>
        </row>
        <row r="148">
          <cell r="B148" t="str">
            <v>PJM Admin-MAM&amp;SC- OSS</v>
          </cell>
          <cell r="C148">
            <v>5915.83</v>
          </cell>
        </row>
        <row r="149">
          <cell r="B149" t="str">
            <v>Other Generation Op Exp</v>
          </cell>
          <cell r="C149">
            <v>1016035.5199999999</v>
          </cell>
        </row>
        <row r="150">
          <cell r="B150" t="str">
            <v>Oper Supervision &amp; Engineering</v>
          </cell>
          <cell r="C150">
            <v>122.63</v>
          </cell>
        </row>
        <row r="151">
          <cell r="B151" t="str">
            <v>ERCOT Admin-SSC&amp;DS</v>
          </cell>
          <cell r="C151">
            <v>2647.81</v>
          </cell>
        </row>
        <row r="152">
          <cell r="B152" t="str">
            <v>Reliability,Plng&amp;Stds Develop</v>
          </cell>
          <cell r="C152">
            <v>-13.22</v>
          </cell>
        </row>
        <row r="153">
          <cell r="B153" t="str">
            <v>PJM Admin-RP&amp;SDS-OSS</v>
          </cell>
          <cell r="C153">
            <v>139.11000000000001</v>
          </cell>
        </row>
        <row r="154">
          <cell r="B154" t="str">
            <v>Station Expenses - Nonassoc</v>
          </cell>
          <cell r="C154">
            <v>-0.1</v>
          </cell>
        </row>
        <row r="155">
          <cell r="B155" t="str">
            <v>Overhead Line Expenses</v>
          </cell>
          <cell r="C155">
            <v>0.06</v>
          </cell>
        </row>
        <row r="156">
          <cell r="B156" t="str">
            <v>Transmssn Elec by Others-NAC</v>
          </cell>
          <cell r="C156">
            <v>-926.61</v>
          </cell>
        </row>
        <row r="157">
          <cell r="B157" t="str">
            <v>PJM NITS Expense - Affiliated</v>
          </cell>
          <cell r="C157">
            <v>0</v>
          </cell>
        </row>
        <row r="158">
          <cell r="B158" t="str">
            <v>SPP Transmission Expense</v>
          </cell>
          <cell r="C158">
            <v>0</v>
          </cell>
        </row>
        <row r="159">
          <cell r="B159" t="str">
            <v>Misc Transmission Expenses</v>
          </cell>
          <cell r="C159">
            <v>319.67</v>
          </cell>
        </row>
        <row r="160">
          <cell r="B160" t="str">
            <v>Transmission Op Exp</v>
          </cell>
          <cell r="C160">
            <v>2289.3500000000004</v>
          </cell>
        </row>
        <row r="161">
          <cell r="B161" t="str">
            <v>Oper Supervision &amp; Engineering</v>
          </cell>
          <cell r="C161">
            <v>16.47</v>
          </cell>
        </row>
        <row r="162">
          <cell r="B162" t="str">
            <v>Overhead Line Expenses</v>
          </cell>
          <cell r="C162">
            <v>-0.61</v>
          </cell>
        </row>
        <row r="163">
          <cell r="B163" t="str">
            <v>Underground Line Expenses</v>
          </cell>
          <cell r="C163">
            <v>0.85</v>
          </cell>
        </row>
        <row r="164">
          <cell r="B164" t="str">
            <v>Meter Expenses</v>
          </cell>
          <cell r="C164">
            <v>-0.2</v>
          </cell>
        </row>
        <row r="165">
          <cell r="B165" t="str">
            <v>Miscellaneous Distribution Exp</v>
          </cell>
          <cell r="C165">
            <v>970.57</v>
          </cell>
        </row>
        <row r="166">
          <cell r="B166" t="str">
            <v>Distribution Op Exp</v>
          </cell>
          <cell r="C166">
            <v>987.08</v>
          </cell>
        </row>
        <row r="167">
          <cell r="B167" t="str">
            <v>Meter Reading Expenses</v>
          </cell>
          <cell r="C167">
            <v>7.22</v>
          </cell>
        </row>
        <row r="168">
          <cell r="B168" t="str">
            <v>Cust Records &amp; Collection Exp</v>
          </cell>
          <cell r="C168">
            <v>2.0699999999999998</v>
          </cell>
        </row>
        <row r="169">
          <cell r="B169" t="str">
            <v>Customer Orders &amp; Inquiries</v>
          </cell>
          <cell r="C169">
            <v>0</v>
          </cell>
        </row>
        <row r="170">
          <cell r="B170" t="str">
            <v>Manual Billing</v>
          </cell>
          <cell r="C170">
            <v>4.24</v>
          </cell>
        </row>
        <row r="171">
          <cell r="B171" t="str">
            <v>Cashiering</v>
          </cell>
          <cell r="C171">
            <v>0</v>
          </cell>
        </row>
        <row r="172">
          <cell r="B172" t="str">
            <v>Credit &amp; Oth Collection Activi</v>
          </cell>
          <cell r="C172">
            <v>0</v>
          </cell>
        </row>
        <row r="173">
          <cell r="B173" t="str">
            <v>Data Processing</v>
          </cell>
          <cell r="C173">
            <v>2.2200000000000002</v>
          </cell>
        </row>
        <row r="174">
          <cell r="B174" t="str">
            <v>Uncoll Accts - Misc Receivable</v>
          </cell>
          <cell r="C174">
            <v>-0.04</v>
          </cell>
        </row>
        <row r="175">
          <cell r="B175" t="str">
            <v>Supervision - Customer Service</v>
          </cell>
          <cell r="C175">
            <v>0</v>
          </cell>
        </row>
        <row r="176">
          <cell r="B176" t="str">
            <v>Supervision - DSM</v>
          </cell>
          <cell r="C176">
            <v>0</v>
          </cell>
        </row>
        <row r="177">
          <cell r="B177" t="str">
            <v>Customer Assistance Expenses</v>
          </cell>
          <cell r="C177">
            <v>0</v>
          </cell>
        </row>
        <row r="178">
          <cell r="B178" t="str">
            <v>Cust Assistnce Exp - DSM - Ind</v>
          </cell>
          <cell r="C178">
            <v>0</v>
          </cell>
        </row>
        <row r="179">
          <cell r="B179" t="str">
            <v>Cust Assistance Expense - DSM</v>
          </cell>
          <cell r="C179">
            <v>-0.56000000000000005</v>
          </cell>
        </row>
        <row r="180">
          <cell r="B180" t="str">
            <v>Misc Cust Svc&amp;Informational Ex</v>
          </cell>
          <cell r="C180">
            <v>63.99</v>
          </cell>
        </row>
        <row r="181">
          <cell r="B181" t="str">
            <v>Misc Cust Svc &amp; Info Exp - RCS</v>
          </cell>
          <cell r="C181">
            <v>13.3</v>
          </cell>
        </row>
        <row r="182">
          <cell r="B182" t="str">
            <v>Customer Service and Information Op Exp</v>
          </cell>
          <cell r="C182">
            <v>92.44</v>
          </cell>
        </row>
        <row r="183">
          <cell r="B183" t="str">
            <v>Sales Expenses</v>
          </cell>
          <cell r="C183">
            <v>0</v>
          </cell>
        </row>
        <row r="184">
          <cell r="B184" t="str">
            <v>Memo: Insurance (9240 9250)</v>
          </cell>
          <cell r="C184">
            <v>8727.56</v>
          </cell>
        </row>
        <row r="185">
          <cell r="B185" t="str">
            <v>Administrative &amp; Gen Salaries</v>
          </cell>
          <cell r="C185">
            <v>124540</v>
          </cell>
        </row>
        <row r="186">
          <cell r="B186" t="str">
            <v>GridSmart Reimbursement Contra</v>
          </cell>
          <cell r="C186">
            <v>0</v>
          </cell>
        </row>
        <row r="187">
          <cell r="B187" t="str">
            <v>Off Supl &amp; Exp - Nonassociated</v>
          </cell>
          <cell r="C187">
            <v>-41406.300000000003</v>
          </cell>
        </row>
        <row r="188">
          <cell r="B188" t="str">
            <v>Office Supplies &amp; Exp - Trnsf</v>
          </cell>
          <cell r="C188">
            <v>0</v>
          </cell>
        </row>
        <row r="189">
          <cell r="B189" t="str">
            <v>Office Utilites</v>
          </cell>
          <cell r="C189">
            <v>0</v>
          </cell>
        </row>
        <row r="190">
          <cell r="B190" t="str">
            <v>Administrative Exp Trnsf - Cr</v>
          </cell>
          <cell r="C190">
            <v>0</v>
          </cell>
        </row>
        <row r="191">
          <cell r="B191" t="str">
            <v>Outside Svcs Empl - Nonassoc</v>
          </cell>
          <cell r="C191">
            <v>42165.54</v>
          </cell>
        </row>
        <row r="192">
          <cell r="B192" t="str">
            <v>Outside Svcs Empl - Assoc</v>
          </cell>
          <cell r="C192">
            <v>326727.51</v>
          </cell>
        </row>
        <row r="193">
          <cell r="B193" t="str">
            <v>AEPSC Billed to Client Co</v>
          </cell>
          <cell r="C193">
            <v>-9771.7100000000009</v>
          </cell>
        </row>
        <row r="194">
          <cell r="B194" t="str">
            <v>Property Insurance</v>
          </cell>
          <cell r="C194">
            <v>0</v>
          </cell>
        </row>
        <row r="195">
          <cell r="B195" t="str">
            <v>Injuries and Damages</v>
          </cell>
          <cell r="C195">
            <v>10097.75</v>
          </cell>
        </row>
        <row r="196">
          <cell r="B196" t="str">
            <v>Safety Dinners and Awards</v>
          </cell>
          <cell r="C196">
            <v>0</v>
          </cell>
        </row>
        <row r="197">
          <cell r="B197" t="str">
            <v>Emp Accdent Prvntion-Adm Exp</v>
          </cell>
          <cell r="C197">
            <v>32.72</v>
          </cell>
        </row>
        <row r="198">
          <cell r="B198" t="str">
            <v>Dresden Injuries and Damages</v>
          </cell>
          <cell r="C198">
            <v>0</v>
          </cell>
        </row>
        <row r="199">
          <cell r="B199" t="str">
            <v>Wrkrs Cmpnstn Pre&amp;Slf Ins Prv</v>
          </cell>
          <cell r="C199">
            <v>7.0000000000000007E-2</v>
          </cell>
        </row>
        <row r="200">
          <cell r="B200" t="str">
            <v>Prsnal Injries&amp;Prop Dmage-Pub</v>
          </cell>
          <cell r="C200">
            <v>-1.1000000000000001</v>
          </cell>
        </row>
        <row r="201">
          <cell r="B201" t="str">
            <v>Frg Ben Loading - Workers Comp</v>
          </cell>
          <cell r="C201">
            <v>-1401.88</v>
          </cell>
        </row>
        <row r="202">
          <cell r="B202" t="str">
            <v>Employee Pensions &amp; Benefits</v>
          </cell>
          <cell r="C202">
            <v>1250</v>
          </cell>
        </row>
        <row r="203">
          <cell r="B203" t="str">
            <v>Edit &amp; Print Empl Pub-Salaries</v>
          </cell>
          <cell r="C203">
            <v>81.3</v>
          </cell>
        </row>
        <row r="204">
          <cell r="B204" t="str">
            <v>Pension &amp; Group Ins Admin</v>
          </cell>
          <cell r="C204">
            <v>72.73</v>
          </cell>
        </row>
        <row r="205">
          <cell r="B205" t="str">
            <v>Pension Plan</v>
          </cell>
          <cell r="C205">
            <v>52294.58</v>
          </cell>
        </row>
        <row r="206">
          <cell r="B206" t="str">
            <v>Group Life Insurance Premiums</v>
          </cell>
          <cell r="C206">
            <v>3896.53</v>
          </cell>
        </row>
        <row r="207">
          <cell r="B207" t="str">
            <v>Group Medical Ins Premiums</v>
          </cell>
          <cell r="C207">
            <v>61879.200000000004</v>
          </cell>
        </row>
        <row r="208">
          <cell r="B208" t="str">
            <v>Group L-T Disability Ins Prem</v>
          </cell>
          <cell r="C208">
            <v>220.9</v>
          </cell>
        </row>
        <row r="209">
          <cell r="B209" t="str">
            <v>Group Dental Insurance Prem</v>
          </cell>
          <cell r="C209">
            <v>0</v>
          </cell>
        </row>
        <row r="210">
          <cell r="B210" t="str">
            <v>Training Administration Exp</v>
          </cell>
          <cell r="C210">
            <v>79.989999999999995</v>
          </cell>
        </row>
        <row r="211">
          <cell r="B211" t="str">
            <v>Employee Activities</v>
          </cell>
          <cell r="C211">
            <v>84.65</v>
          </cell>
        </row>
        <row r="212">
          <cell r="B212" t="str">
            <v>Educational Assistance Pmts</v>
          </cell>
          <cell r="C212">
            <v>0</v>
          </cell>
        </row>
        <row r="213">
          <cell r="B213" t="str">
            <v>Postretirement Benefits - OPEB</v>
          </cell>
          <cell r="C213">
            <v>7551.66</v>
          </cell>
        </row>
        <row r="214">
          <cell r="B214" t="str">
            <v>Savings Plan Contributions</v>
          </cell>
          <cell r="C214">
            <v>48541.99</v>
          </cell>
        </row>
        <row r="215">
          <cell r="B215" t="str">
            <v>Deferred Compensation</v>
          </cell>
          <cell r="C215">
            <v>0</v>
          </cell>
        </row>
        <row r="216">
          <cell r="B216" t="str">
            <v>Supplemental Pension</v>
          </cell>
          <cell r="C216">
            <v>10168.5</v>
          </cell>
        </row>
        <row r="217">
          <cell r="B217" t="str">
            <v>Frg Ben Loading - Pension</v>
          </cell>
          <cell r="C217">
            <v>-64574.68</v>
          </cell>
        </row>
        <row r="218">
          <cell r="B218" t="str">
            <v>Frg Ben Loading - Grp Ins</v>
          </cell>
          <cell r="C218">
            <v>-79031.710000000006</v>
          </cell>
        </row>
        <row r="219">
          <cell r="B219" t="str">
            <v>Frg Ben Loading - Savings</v>
          </cell>
          <cell r="C219">
            <v>-46101.37</v>
          </cell>
        </row>
        <row r="220">
          <cell r="B220" t="str">
            <v>Frg Ben Loading - OPEB</v>
          </cell>
          <cell r="C220">
            <v>0</v>
          </cell>
        </row>
        <row r="221">
          <cell r="B221" t="str">
            <v>IntercoFringeOffset- Don't Use</v>
          </cell>
          <cell r="C221">
            <v>-154363.55000000002</v>
          </cell>
        </row>
        <row r="222">
          <cell r="B222" t="str">
            <v>Frg Ben Loading - Accrual</v>
          </cell>
          <cell r="C222">
            <v>-64.95</v>
          </cell>
        </row>
        <row r="223">
          <cell r="B223" t="str">
            <v>Regulatory Commission Exp-Case</v>
          </cell>
          <cell r="C223">
            <v>151.88</v>
          </cell>
        </row>
        <row r="224">
          <cell r="B224" t="str">
            <v>Reg Com Exp-FERC Trans Cases</v>
          </cell>
          <cell r="C224">
            <v>1.6</v>
          </cell>
        </row>
        <row r="225">
          <cell r="B225" t="str">
            <v>General Advertising Expenses</v>
          </cell>
          <cell r="C225">
            <v>1.32</v>
          </cell>
        </row>
        <row r="226">
          <cell r="B226" t="str">
            <v>Newspaper Advertising Space</v>
          </cell>
          <cell r="C226">
            <v>0</v>
          </cell>
        </row>
        <row r="227">
          <cell r="B227" t="str">
            <v>Publicity</v>
          </cell>
          <cell r="C227">
            <v>2.29</v>
          </cell>
        </row>
        <row r="228">
          <cell r="B228" t="str">
            <v>Public Opinion Surveys</v>
          </cell>
          <cell r="C228">
            <v>0.08</v>
          </cell>
        </row>
        <row r="229">
          <cell r="B229" t="str">
            <v>Misc General Expenses</v>
          </cell>
          <cell r="C229">
            <v>1786.0060000000001</v>
          </cell>
        </row>
        <row r="230">
          <cell r="B230" t="str">
            <v>Corporate &amp; Fiscal Expenses</v>
          </cell>
          <cell r="C230">
            <v>670.45</v>
          </cell>
        </row>
        <row r="231">
          <cell r="B231" t="str">
            <v>Research, Develop&amp;Demonstr Exp</v>
          </cell>
          <cell r="C231">
            <v>0</v>
          </cell>
        </row>
        <row r="232">
          <cell r="B232" t="str">
            <v>Rents</v>
          </cell>
          <cell r="C232">
            <v>-3440</v>
          </cell>
        </row>
        <row r="233">
          <cell r="B233" t="str">
            <v>Rents - Real Property</v>
          </cell>
          <cell r="C233">
            <v>0</v>
          </cell>
        </row>
        <row r="234">
          <cell r="B234" t="str">
            <v>Rents - Personal Property</v>
          </cell>
          <cell r="C234">
            <v>77.460000000000008</v>
          </cell>
        </row>
        <row r="235">
          <cell r="B235" t="str">
            <v>Rents - Real Property - Assoc</v>
          </cell>
          <cell r="C235">
            <v>20995.81</v>
          </cell>
        </row>
        <row r="236">
          <cell r="B236" t="str">
            <v>Administration &amp; General</v>
          </cell>
          <cell r="C236">
            <v>313215.26599999995</v>
          </cell>
        </row>
        <row r="237">
          <cell r="B237" t="str">
            <v>Accretion</v>
          </cell>
          <cell r="C237">
            <v>0</v>
          </cell>
        </row>
        <row r="238">
          <cell r="B238" t="str">
            <v>Loss/(Gain) on Utility Plant</v>
          </cell>
          <cell r="C238">
            <v>0</v>
          </cell>
        </row>
        <row r="239">
          <cell r="B239" t="str">
            <v>Assoc Business Development Exp</v>
          </cell>
          <cell r="C239">
            <v>2.5500000000000003</v>
          </cell>
        </row>
        <row r="240">
          <cell r="B240" t="str">
            <v>Associated Business Development Expenses</v>
          </cell>
          <cell r="C240">
            <v>2.5500000000000003</v>
          </cell>
        </row>
        <row r="241">
          <cell r="B241"/>
          <cell r="C241"/>
        </row>
        <row r="242">
          <cell r="B242" t="str">
            <v>Gain on Disposition of Property</v>
          </cell>
          <cell r="C242">
            <v>0</v>
          </cell>
        </row>
        <row r="243">
          <cell r="B243" t="str">
            <v>Loss on Disposition of Property</v>
          </cell>
          <cell r="C243">
            <v>0</v>
          </cell>
        </row>
        <row r="244">
          <cell r="B244" t="str">
            <v>Loss(Gain) of Sale of Property</v>
          </cell>
          <cell r="C244">
            <v>0</v>
          </cell>
        </row>
        <row r="245">
          <cell r="B245"/>
          <cell r="C245"/>
        </row>
        <row r="246">
          <cell r="B246" t="str">
            <v>Opr Exp and Factored A/R</v>
          </cell>
          <cell r="C246">
            <v>0</v>
          </cell>
        </row>
        <row r="247">
          <cell r="B247" t="str">
            <v>Water Heaters</v>
          </cell>
          <cell r="C247">
            <v>0</v>
          </cell>
        </row>
        <row r="248">
          <cell r="B248" t="str">
            <v>Operations Expenses-OKUPPA</v>
          </cell>
          <cell r="C248">
            <v>461145.77</v>
          </cell>
        </row>
        <row r="249">
          <cell r="B249" t="str">
            <v>Contingent Rent - OKUPPA</v>
          </cell>
          <cell r="C249">
            <v>60957.64</v>
          </cell>
        </row>
        <row r="250">
          <cell r="B250" t="str">
            <v>Social &amp; Service Club Dues</v>
          </cell>
          <cell r="C250">
            <v>20.77</v>
          </cell>
        </row>
        <row r="251">
          <cell r="B251" t="str">
            <v>Expense of Non-Utility Operation</v>
          </cell>
          <cell r="C251">
            <v>522124.18000000005</v>
          </cell>
        </row>
        <row r="252">
          <cell r="B252" t="str">
            <v>Misc Non-Op Exp - NonAssoc</v>
          </cell>
          <cell r="C252">
            <v>1.34</v>
          </cell>
        </row>
        <row r="253">
          <cell r="B253" t="str">
            <v>Misc NonOp Expenses - NonAssoc</v>
          </cell>
          <cell r="C253">
            <v>1.34</v>
          </cell>
        </row>
        <row r="254">
          <cell r="B254" t="str">
            <v>Donations</v>
          </cell>
          <cell r="C254">
            <v>23.88</v>
          </cell>
        </row>
        <row r="255">
          <cell r="B255" t="str">
            <v>Donation Contributions</v>
          </cell>
          <cell r="C255">
            <v>23.88</v>
          </cell>
        </row>
        <row r="256">
          <cell r="B256" t="str">
            <v>Penalties</v>
          </cell>
          <cell r="C256">
            <v>16.649999999999999</v>
          </cell>
        </row>
        <row r="257">
          <cell r="B257" t="str">
            <v>Provision for Penalties</v>
          </cell>
          <cell r="C257">
            <v>16.649999999999999</v>
          </cell>
        </row>
        <row r="258">
          <cell r="B258" t="str">
            <v>Civic and Political Activity</v>
          </cell>
          <cell r="C258">
            <v>1955.14</v>
          </cell>
        </row>
        <row r="259">
          <cell r="B259" t="str">
            <v>Non-deduct Lobbying per IRS</v>
          </cell>
          <cell r="C259">
            <v>70.42</v>
          </cell>
        </row>
        <row r="260">
          <cell r="B260" t="str">
            <v>Civic &amp; Political Activities</v>
          </cell>
          <cell r="C260">
            <v>2025.5600000000002</v>
          </cell>
        </row>
        <row r="261">
          <cell r="B261" t="str">
            <v>Other Deductions - Nonassoc</v>
          </cell>
          <cell r="C261">
            <v>4991.55</v>
          </cell>
        </row>
        <row r="262">
          <cell r="B262" t="str">
            <v>Transition Costs</v>
          </cell>
          <cell r="C262">
            <v>5.72</v>
          </cell>
        </row>
        <row r="263">
          <cell r="B263" t="str">
            <v>Other Deductions</v>
          </cell>
          <cell r="C263">
            <v>4997.2700000000004</v>
          </cell>
        </row>
        <row r="264">
          <cell r="B264" t="str">
            <v>Shutdown Coal Company Expenses</v>
          </cell>
          <cell r="C264">
            <v>0</v>
          </cell>
        </row>
        <row r="265">
          <cell r="B265" t="str">
            <v>All Other Operational Expenses</v>
          </cell>
          <cell r="C265">
            <v>529188.88</v>
          </cell>
        </row>
        <row r="266">
          <cell r="B266" t="str">
            <v>Operational Expenses</v>
          </cell>
          <cell r="C266">
            <v>1862044.166</v>
          </cell>
        </row>
        <row r="267">
          <cell r="B267"/>
          <cell r="C267"/>
        </row>
        <row r="268">
          <cell r="B268" t="str">
            <v>Maintenance-OKUPPA</v>
          </cell>
          <cell r="C268">
            <v>242923.75</v>
          </cell>
        </row>
        <row r="269">
          <cell r="B269" t="str">
            <v>Maint Supv &amp; Engineering</v>
          </cell>
          <cell r="C269">
            <v>-0.5</v>
          </cell>
        </row>
        <row r="270">
          <cell r="B270" t="str">
            <v>Maintenance of Structures</v>
          </cell>
          <cell r="C270">
            <v>0</v>
          </cell>
        </row>
        <row r="271">
          <cell r="B271" t="str">
            <v>Maintenance of Electric Plant</v>
          </cell>
          <cell r="C271">
            <v>0.08</v>
          </cell>
        </row>
        <row r="272">
          <cell r="B272" t="str">
            <v>Maintenance of Misc Steam Plt</v>
          </cell>
          <cell r="C272">
            <v>0</v>
          </cell>
        </row>
        <row r="273">
          <cell r="B273" t="str">
            <v>Steam Generation Maintenance</v>
          </cell>
          <cell r="C273">
            <v>242923.33</v>
          </cell>
        </row>
        <row r="274">
          <cell r="B274" t="str">
            <v>Maint Supv &amp; Engineering</v>
          </cell>
          <cell r="C274">
            <v>0</v>
          </cell>
        </row>
        <row r="275">
          <cell r="B275" t="str">
            <v>Maint of Misc Nuclear Plant</v>
          </cell>
          <cell r="C275">
            <v>0</v>
          </cell>
        </row>
        <row r="276">
          <cell r="B276" t="str">
            <v>Office &amp; Cafeteria Equipment</v>
          </cell>
          <cell r="C276">
            <v>0</v>
          </cell>
        </row>
        <row r="277">
          <cell r="B277" t="str">
            <v>Nuclear Generation Maintenance</v>
          </cell>
          <cell r="C277">
            <v>0</v>
          </cell>
        </row>
        <row r="278">
          <cell r="B278" t="str">
            <v>Maintenance of Structures</v>
          </cell>
          <cell r="C278">
            <v>0</v>
          </cell>
        </row>
        <row r="279">
          <cell r="B279" t="str">
            <v>Hydro Generation Maintenance</v>
          </cell>
          <cell r="C279">
            <v>0</v>
          </cell>
        </row>
        <row r="280">
          <cell r="B280" t="str">
            <v>Other Generation Maintenance</v>
          </cell>
          <cell r="C280">
            <v>0</v>
          </cell>
        </row>
        <row r="281">
          <cell r="B281" t="str">
            <v>Maint of Computer Hardware</v>
          </cell>
          <cell r="C281">
            <v>6.91</v>
          </cell>
        </row>
        <row r="282">
          <cell r="B282" t="str">
            <v>Maint of Computer Software</v>
          </cell>
          <cell r="C282">
            <v>68.650000000000006</v>
          </cell>
        </row>
        <row r="283">
          <cell r="B283" t="str">
            <v>Maint of Station Equipment</v>
          </cell>
          <cell r="C283">
            <v>-0.52</v>
          </cell>
        </row>
        <row r="284">
          <cell r="B284" t="str">
            <v>Maintenance of Overhead Lines</v>
          </cell>
          <cell r="C284">
            <v>6.51</v>
          </cell>
        </row>
        <row r="285">
          <cell r="B285" t="str">
            <v>Maint of Misc Trnsmssion Plt</v>
          </cell>
          <cell r="C285">
            <v>0</v>
          </cell>
        </row>
        <row r="286">
          <cell r="B286" t="str">
            <v>Transmission Maintenance</v>
          </cell>
          <cell r="C286">
            <v>81.550000000000011</v>
          </cell>
        </row>
        <row r="287">
          <cell r="B287" t="str">
            <v>Maint of Station Equipment</v>
          </cell>
          <cell r="C287">
            <v>-13.85</v>
          </cell>
        </row>
        <row r="288">
          <cell r="B288" t="str">
            <v>Maintenance of Overhead Lines</v>
          </cell>
          <cell r="C288">
            <v>-0.25</v>
          </cell>
        </row>
        <row r="289">
          <cell r="B289" t="str">
            <v>Maint of Misc Distribution Plt</v>
          </cell>
          <cell r="C289">
            <v>0.01</v>
          </cell>
        </row>
        <row r="290">
          <cell r="B290" t="str">
            <v>Distribution Maintenance</v>
          </cell>
          <cell r="C290">
            <v>-14.09</v>
          </cell>
        </row>
        <row r="291">
          <cell r="B291" t="str">
            <v>Maintenance of General Plant</v>
          </cell>
          <cell r="C291">
            <v>0</v>
          </cell>
        </row>
        <row r="292">
          <cell r="B292" t="str">
            <v>Maint of Structures - Owned</v>
          </cell>
          <cell r="C292">
            <v>-9.8000000000000007</v>
          </cell>
        </row>
        <row r="293">
          <cell r="B293" t="str">
            <v>Maint of Data Equipment</v>
          </cell>
          <cell r="C293">
            <v>32.49</v>
          </cell>
        </row>
        <row r="294">
          <cell r="B294" t="str">
            <v>Maint of Cmmncation Eq-Unall</v>
          </cell>
          <cell r="C294">
            <v>742.9</v>
          </cell>
        </row>
        <row r="295">
          <cell r="B295" t="str">
            <v>Maint of Office Furniture &amp; Eq</v>
          </cell>
          <cell r="C295">
            <v>51462.91</v>
          </cell>
        </row>
        <row r="296">
          <cell r="B296" t="str">
            <v>Maint of DA-AMI Comm Equip</v>
          </cell>
          <cell r="C296">
            <v>-6.26</v>
          </cell>
        </row>
        <row r="297">
          <cell r="B297" t="str">
            <v>Administration &amp; General Maintenance</v>
          </cell>
          <cell r="C297">
            <v>52222.239999999998</v>
          </cell>
        </row>
        <row r="298">
          <cell r="B298" t="str">
            <v>All Other Maintenance Expenses</v>
          </cell>
          <cell r="C298">
            <v>0</v>
          </cell>
        </row>
        <row r="299">
          <cell r="B299" t="str">
            <v>Maintenance Expenses</v>
          </cell>
          <cell r="C299">
            <v>295213.02999999997</v>
          </cell>
        </row>
        <row r="300">
          <cell r="B300" t="str">
            <v>Total Maintenance and Operational Expenses</v>
          </cell>
          <cell r="C300">
            <v>2157257.196</v>
          </cell>
        </row>
        <row r="301">
          <cell r="B301"/>
          <cell r="C301"/>
        </row>
        <row r="302">
          <cell r="B302"/>
          <cell r="C302"/>
        </row>
        <row r="303">
          <cell r="B303"/>
          <cell r="C303"/>
        </row>
        <row r="304">
          <cell r="B304" t="str">
            <v>Amort. of Plant</v>
          </cell>
          <cell r="C304">
            <v>113688.63</v>
          </cell>
        </row>
        <row r="305">
          <cell r="B305" t="str">
            <v>DDA Amortization</v>
          </cell>
          <cell r="C305">
            <v>113688.63</v>
          </cell>
        </row>
        <row r="306">
          <cell r="B306" t="str">
            <v>DDA Regulatory Debits</v>
          </cell>
          <cell r="C306">
            <v>0</v>
          </cell>
        </row>
        <row r="307">
          <cell r="B307" t="str">
            <v>DDA Regulatory Credits</v>
          </cell>
          <cell r="C307">
            <v>0</v>
          </cell>
        </row>
        <row r="308">
          <cell r="B308" t="str">
            <v>Amortization</v>
          </cell>
          <cell r="C308">
            <v>113688.63</v>
          </cell>
        </row>
        <row r="309">
          <cell r="B309" t="str">
            <v>Depreciation Exp</v>
          </cell>
          <cell r="C309">
            <v>0</v>
          </cell>
        </row>
        <row r="310">
          <cell r="B310" t="str">
            <v>Depr Exp - Capital Lease Prod</v>
          </cell>
          <cell r="C310">
            <v>4616.59</v>
          </cell>
        </row>
        <row r="311">
          <cell r="B311" t="str">
            <v>Depreciation-CapLease-OKUPPA</v>
          </cell>
          <cell r="C311">
            <v>0</v>
          </cell>
        </row>
        <row r="312">
          <cell r="B312" t="str">
            <v>DDA Depreciation</v>
          </cell>
          <cell r="C312">
            <v>4616.59</v>
          </cell>
        </row>
        <row r="313">
          <cell r="B313" t="str">
            <v>DDA STP Nuclear Decommissioning</v>
          </cell>
          <cell r="C313">
            <v>0</v>
          </cell>
        </row>
        <row r="314">
          <cell r="B314" t="str">
            <v>DDA Asset Retirement Obligation</v>
          </cell>
          <cell r="C314">
            <v>0</v>
          </cell>
        </row>
        <row r="315">
          <cell r="B315" t="str">
            <v>DDA Removal Costs</v>
          </cell>
          <cell r="C315">
            <v>0</v>
          </cell>
        </row>
        <row r="316">
          <cell r="B316" t="str">
            <v>Depreciation</v>
          </cell>
          <cell r="C316">
            <v>4616.59</v>
          </cell>
        </row>
        <row r="317">
          <cell r="B317" t="str">
            <v>Depreciation and Amortization</v>
          </cell>
          <cell r="C317">
            <v>118305.22</v>
          </cell>
        </row>
        <row r="318">
          <cell r="B318"/>
          <cell r="C318"/>
        </row>
        <row r="319">
          <cell r="B319" t="str">
            <v>Franchise Taxes</v>
          </cell>
          <cell r="C319">
            <v>0</v>
          </cell>
        </row>
        <row r="320">
          <cell r="B320" t="str">
            <v>State Gross Receipts Tax</v>
          </cell>
          <cell r="C320">
            <v>0</v>
          </cell>
        </row>
        <row r="321">
          <cell r="B321" t="str">
            <v>State Gross Receipts Tax</v>
          </cell>
          <cell r="C321">
            <v>0</v>
          </cell>
        </row>
        <row r="322">
          <cell r="B322" t="str">
            <v>State Gross Receipts Tax</v>
          </cell>
          <cell r="C322">
            <v>-23878</v>
          </cell>
        </row>
        <row r="323">
          <cell r="B323" t="str">
            <v>State Gross Receipts Tax</v>
          </cell>
          <cell r="C323">
            <v>43100</v>
          </cell>
        </row>
        <row r="324">
          <cell r="B324" t="str">
            <v>Revenue-kWhr Taxes</v>
          </cell>
          <cell r="C324">
            <v>19222</v>
          </cell>
        </row>
        <row r="325">
          <cell r="B325" t="str">
            <v>FICA</v>
          </cell>
          <cell r="C325">
            <v>181425.68</v>
          </cell>
        </row>
        <row r="326">
          <cell r="B326" t="str">
            <v>Federal Unemployment Tax</v>
          </cell>
          <cell r="C326">
            <v>-6.05</v>
          </cell>
        </row>
        <row r="327">
          <cell r="B327" t="str">
            <v>State Unemployment Tax</v>
          </cell>
          <cell r="C327">
            <v>90.41</v>
          </cell>
        </row>
        <row r="328">
          <cell r="B328" t="str">
            <v>Fringe Benefit Loading - FICA</v>
          </cell>
          <cell r="C328">
            <v>-73222.87</v>
          </cell>
        </row>
        <row r="329">
          <cell r="B329" t="str">
            <v>Fringe Benefit Loading - FUT</v>
          </cell>
          <cell r="C329">
            <v>-262.86</v>
          </cell>
        </row>
        <row r="330">
          <cell r="B330" t="str">
            <v>Fringe Benefit Loading - SUT</v>
          </cell>
          <cell r="C330">
            <v>-1139.01</v>
          </cell>
        </row>
        <row r="331">
          <cell r="B331" t="str">
            <v>Payroll Taxes</v>
          </cell>
          <cell r="C331">
            <v>106885.30000000002</v>
          </cell>
        </row>
        <row r="332">
          <cell r="B332" t="str">
            <v>Capacity Taxes</v>
          </cell>
          <cell r="C332">
            <v>0</v>
          </cell>
        </row>
        <row r="333">
          <cell r="B333" t="str">
            <v>Property Taxes</v>
          </cell>
          <cell r="C333">
            <v>0</v>
          </cell>
        </row>
        <row r="334">
          <cell r="B334" t="str">
            <v>Regulatory Fees</v>
          </cell>
          <cell r="C334">
            <v>0</v>
          </cell>
        </row>
        <row r="335">
          <cell r="B335" t="str">
            <v>Production Taxes</v>
          </cell>
          <cell r="C335">
            <v>0</v>
          </cell>
        </row>
        <row r="336">
          <cell r="B336" t="str">
            <v>State Sales and Use Taxes</v>
          </cell>
          <cell r="C336">
            <v>0</v>
          </cell>
        </row>
        <row r="337">
          <cell r="B337" t="str">
            <v>State Sales and Use Taxes</v>
          </cell>
          <cell r="C337">
            <v>0</v>
          </cell>
        </row>
        <row r="338">
          <cell r="B338" t="str">
            <v>State Sales and Use Taxes</v>
          </cell>
          <cell r="C338">
            <v>-0.02</v>
          </cell>
        </row>
        <row r="339">
          <cell r="B339" t="str">
            <v>St Lic-Registration Tax-Fees</v>
          </cell>
          <cell r="C339">
            <v>0</v>
          </cell>
        </row>
        <row r="340">
          <cell r="B340" t="str">
            <v>Taxes Other than Inc-OKUPPA</v>
          </cell>
          <cell r="C340">
            <v>184908.46</v>
          </cell>
        </row>
        <row r="341">
          <cell r="B341" t="str">
            <v>Miscellaneous Taxes</v>
          </cell>
          <cell r="C341">
            <v>184908.44</v>
          </cell>
        </row>
        <row r="342">
          <cell r="B342" t="str">
            <v>Other Non-Income Taxes</v>
          </cell>
          <cell r="C342">
            <v>184908.44</v>
          </cell>
        </row>
        <row r="343">
          <cell r="B343" t="str">
            <v>Taxes Other Than Income Taxes</v>
          </cell>
          <cell r="C343">
            <v>311015.74</v>
          </cell>
        </row>
        <row r="344">
          <cell r="B344" t="str">
            <v>TOTAL OPERATING EXPENSES</v>
          </cell>
          <cell r="C344">
            <v>2586578.1560000004</v>
          </cell>
        </row>
        <row r="345">
          <cell r="B345" t="str">
            <v>Memo: SEC Total Operating Expenses</v>
          </cell>
          <cell r="C345">
            <v>36637559.512000009</v>
          </cell>
        </row>
        <row r="346">
          <cell r="B346"/>
          <cell r="C346"/>
        </row>
        <row r="347">
          <cell r="B347" t="str">
            <v>OPERATING INCOME</v>
          </cell>
          <cell r="C347">
            <v>5226116.8529999992</v>
          </cell>
        </row>
        <row r="348">
          <cell r="B348"/>
          <cell r="C348"/>
        </row>
        <row r="349">
          <cell r="B349" t="str">
            <v>NON-OPERATING INCOME / (EXPENSES)</v>
          </cell>
          <cell r="C349"/>
        </row>
        <row r="350">
          <cell r="B350"/>
          <cell r="C350"/>
        </row>
        <row r="351">
          <cell r="B351" t="str">
            <v>Int &amp; Dividend Inc - Nonassoc</v>
          </cell>
          <cell r="C351">
            <v>18520.68</v>
          </cell>
        </row>
        <row r="352">
          <cell r="B352" t="str">
            <v>Interest &amp; Dividend NonAffiliated</v>
          </cell>
          <cell r="C352">
            <v>18520.68</v>
          </cell>
        </row>
        <row r="353">
          <cell r="B353" t="str">
            <v>Interest Income - Assoc CBP</v>
          </cell>
          <cell r="C353">
            <v>0</v>
          </cell>
        </row>
        <row r="354">
          <cell r="B354" t="str">
            <v>Interest &amp; Dividend Affiliated</v>
          </cell>
          <cell r="C354">
            <v>0</v>
          </cell>
        </row>
        <row r="355">
          <cell r="B355" t="str">
            <v>Total Interest &amp; Dividend Income</v>
          </cell>
          <cell r="C355">
            <v>18520.68</v>
          </cell>
        </row>
        <row r="356">
          <cell r="B356" t="str">
            <v>Interest &amp; Dividend Carrying Charge</v>
          </cell>
          <cell r="C356">
            <v>0</v>
          </cell>
        </row>
        <row r="357">
          <cell r="B357"/>
          <cell r="C357"/>
        </row>
        <row r="358">
          <cell r="B358" t="str">
            <v>Memo: Total Interest &amp; Dividend Income w/ Carrying</v>
          </cell>
          <cell r="C358">
            <v>18520.68</v>
          </cell>
        </row>
        <row r="359">
          <cell r="B359"/>
          <cell r="C359"/>
        </row>
        <row r="360">
          <cell r="B360" t="str">
            <v>SERP Pension  - Non-Service</v>
          </cell>
          <cell r="C360">
            <v>-23369.170000000002</v>
          </cell>
        </row>
        <row r="361">
          <cell r="B361" t="str">
            <v>OPEB - Non-Service</v>
          </cell>
          <cell r="C361">
            <v>4498.17</v>
          </cell>
        </row>
        <row r="362">
          <cell r="B362" t="str">
            <v>Pension Plan - Non-Service</v>
          </cell>
          <cell r="C362">
            <v>-8389.75</v>
          </cell>
        </row>
        <row r="363">
          <cell r="B363" t="str">
            <v>Other Components of Net Periodic Pension</v>
          </cell>
          <cell r="C363">
            <v>-27260.75</v>
          </cell>
        </row>
        <row r="364">
          <cell r="B364"/>
          <cell r="C364"/>
        </row>
        <row r="365">
          <cell r="B365" t="str">
            <v>AFUDC</v>
          </cell>
          <cell r="C365">
            <v>0</v>
          </cell>
        </row>
        <row r="366">
          <cell r="B366" t="str">
            <v>Gain on Disposition of Equity Investments</v>
          </cell>
          <cell r="C366">
            <v>0</v>
          </cell>
        </row>
        <row r="367">
          <cell r="B367"/>
          <cell r="C367"/>
        </row>
        <row r="368">
          <cell r="B368" t="str">
            <v>Interest LTD FMB</v>
          </cell>
          <cell r="C368">
            <v>0</v>
          </cell>
        </row>
        <row r="369">
          <cell r="B369" t="str">
            <v>Interest LTD IPC</v>
          </cell>
          <cell r="C369">
            <v>0</v>
          </cell>
        </row>
        <row r="370">
          <cell r="B370" t="str">
            <v>Interest LTD Notes Payable - Affiliated</v>
          </cell>
          <cell r="C370">
            <v>0</v>
          </cell>
        </row>
        <row r="371">
          <cell r="B371" t="str">
            <v>Interest LTD Notes Payable - NonAffiliated</v>
          </cell>
          <cell r="C371">
            <v>0</v>
          </cell>
        </row>
        <row r="372">
          <cell r="B372" t="str">
            <v>Interest LTD Debentures</v>
          </cell>
          <cell r="C372">
            <v>0</v>
          </cell>
        </row>
        <row r="373">
          <cell r="B373" t="str">
            <v>Interest LTD Senior Unsecured</v>
          </cell>
          <cell r="C373">
            <v>0</v>
          </cell>
        </row>
        <row r="374">
          <cell r="B374" t="str">
            <v>Interest LTD Other - Affil</v>
          </cell>
          <cell r="C374">
            <v>0</v>
          </cell>
        </row>
        <row r="375">
          <cell r="B375" t="str">
            <v>Interest LTD Other - NonAffil</v>
          </cell>
          <cell r="C375">
            <v>0</v>
          </cell>
        </row>
        <row r="376">
          <cell r="B376" t="str">
            <v>Interest on Long-Term Debt</v>
          </cell>
          <cell r="C376">
            <v>0</v>
          </cell>
        </row>
        <row r="377">
          <cell r="B377" t="str">
            <v>Int to Assoc Co - CBP</v>
          </cell>
          <cell r="C377">
            <v>-174756.15</v>
          </cell>
        </row>
        <row r="378">
          <cell r="B378" t="str">
            <v>Interest STD - Affil</v>
          </cell>
          <cell r="C378">
            <v>-174756.15</v>
          </cell>
        </row>
        <row r="379">
          <cell r="B379" t="str">
            <v>Lines Of Credit</v>
          </cell>
          <cell r="C379">
            <v>-23490.49</v>
          </cell>
        </row>
        <row r="380">
          <cell r="B380" t="str">
            <v>Interest STD - NonAffil</v>
          </cell>
          <cell r="C380">
            <v>-23490.49</v>
          </cell>
        </row>
        <row r="381">
          <cell r="B381" t="str">
            <v>Interest on Short Term Debt</v>
          </cell>
          <cell r="C381">
            <v>-198246.63999999998</v>
          </cell>
        </row>
        <row r="382">
          <cell r="B382" t="str">
            <v>Amort of Debt Disc. Prem &amp; Exp</v>
          </cell>
          <cell r="C382">
            <v>0</v>
          </cell>
        </row>
        <row r="383">
          <cell r="B383" t="str">
            <v>Amort Loss on Reacquired Debt</v>
          </cell>
          <cell r="C383">
            <v>0</v>
          </cell>
        </row>
        <row r="384">
          <cell r="B384" t="str">
            <v>Amort Gain on Reacquired Debt</v>
          </cell>
          <cell r="C384">
            <v>0</v>
          </cell>
        </row>
        <row r="385">
          <cell r="B385" t="str">
            <v>Other Interest - Fuel Recovery</v>
          </cell>
          <cell r="C385">
            <v>0</v>
          </cell>
        </row>
        <row r="386">
          <cell r="B386" t="str">
            <v>Other Interest Expense</v>
          </cell>
          <cell r="C386">
            <v>0</v>
          </cell>
        </row>
        <row r="387">
          <cell r="B387" t="str">
            <v>Int Exp - Cap Lease Production</v>
          </cell>
          <cell r="C387">
            <v>-904.08</v>
          </cell>
        </row>
        <row r="388">
          <cell r="B388" t="str">
            <v>Interest Exp-CapLease-OKUPPA</v>
          </cell>
          <cell r="C388">
            <v>-361427.42</v>
          </cell>
        </row>
        <row r="389">
          <cell r="B389" t="str">
            <v>Interest Expense - State Tax</v>
          </cell>
          <cell r="C389">
            <v>0</v>
          </cell>
        </row>
        <row r="390">
          <cell r="B390" t="str">
            <v>Other Interest - NonAffil</v>
          </cell>
          <cell r="C390">
            <v>-362331.5</v>
          </cell>
        </row>
        <row r="391">
          <cell r="B391" t="str">
            <v>Other Interest Expense - Affil</v>
          </cell>
          <cell r="C391">
            <v>0</v>
          </cell>
        </row>
        <row r="392">
          <cell r="B392" t="str">
            <v>Interest Rate Hedge Unrealized (Gain)/Loss</v>
          </cell>
          <cell r="C392">
            <v>0</v>
          </cell>
        </row>
        <row r="393">
          <cell r="B393" t="str">
            <v>AFUDC-Borrowed Funds</v>
          </cell>
          <cell r="C393">
            <v>0</v>
          </cell>
        </row>
        <row r="394">
          <cell r="B394" t="str">
            <v>Total Interest Charges</v>
          </cell>
          <cell r="C394">
            <v>-560578.14</v>
          </cell>
        </row>
        <row r="395">
          <cell r="B395" t="str">
            <v>INCOME BEFORE INCOME TAXES and EQUITY EARNINGS</v>
          </cell>
          <cell r="C395">
            <v>4656798.6429999992</v>
          </cell>
        </row>
        <row r="396">
          <cell r="B396"/>
          <cell r="C396"/>
        </row>
        <row r="397">
          <cell r="B397" t="str">
            <v>INCOME TAXES and EQUITY EARNINGS</v>
          </cell>
          <cell r="C397"/>
        </row>
        <row r="398">
          <cell r="B398"/>
          <cell r="C398"/>
        </row>
        <row r="399">
          <cell r="B399" t="str">
            <v>Income Taxes, UOI - Federal</v>
          </cell>
          <cell r="C399">
            <v>0</v>
          </cell>
        </row>
        <row r="400">
          <cell r="B400" t="str">
            <v>Inc Tax, Oth Inc&amp;Ded-Federal</v>
          </cell>
          <cell r="C400">
            <v>0</v>
          </cell>
        </row>
        <row r="401">
          <cell r="B401" t="str">
            <v>Federal Current Income Tax</v>
          </cell>
          <cell r="C401">
            <v>0</v>
          </cell>
        </row>
        <row r="402">
          <cell r="B402" t="str">
            <v>Prov Def I/T Util Op Inc-Fed</v>
          </cell>
          <cell r="C402">
            <v>0</v>
          </cell>
        </row>
        <row r="403">
          <cell r="B403" t="str">
            <v>Prov Def I/T Oth I&amp;D - Federal</v>
          </cell>
          <cell r="C403">
            <v>0</v>
          </cell>
        </row>
        <row r="404">
          <cell r="B404" t="str">
            <v>Prv Def I/T-Cr Util Op Inc-Fed</v>
          </cell>
          <cell r="C404">
            <v>0</v>
          </cell>
        </row>
        <row r="405">
          <cell r="B405" t="str">
            <v>Prv Def I/T-Cr Oth I&amp;D-Fed</v>
          </cell>
          <cell r="C405">
            <v>0</v>
          </cell>
        </row>
        <row r="406">
          <cell r="B406" t="str">
            <v>Federal Deferred Income Tax</v>
          </cell>
          <cell r="C406">
            <v>0</v>
          </cell>
        </row>
        <row r="407">
          <cell r="B407" t="str">
            <v>Federal Investment Tax Credits</v>
          </cell>
          <cell r="C407">
            <v>0</v>
          </cell>
        </row>
        <row r="408">
          <cell r="B408" t="str">
            <v>Federal Income Taxes</v>
          </cell>
          <cell r="C408">
            <v>0</v>
          </cell>
        </row>
        <row r="409">
          <cell r="B409"/>
          <cell r="C409"/>
        </row>
        <row r="410">
          <cell r="B410" t="str">
            <v>Income Taxes, UOI - State</v>
          </cell>
          <cell r="C410">
            <v>0</v>
          </cell>
        </row>
        <row r="411">
          <cell r="B411" t="str">
            <v>Income Taxes UOI - State</v>
          </cell>
          <cell r="C411">
            <v>0</v>
          </cell>
        </row>
        <row r="412">
          <cell r="B412" t="str">
            <v>Income Taxes UOI - State</v>
          </cell>
          <cell r="C412">
            <v>0</v>
          </cell>
        </row>
        <row r="413">
          <cell r="B413" t="str">
            <v>Inc Tax, Oth Inc &amp; Ded - State</v>
          </cell>
          <cell r="C413">
            <v>0</v>
          </cell>
        </row>
        <row r="414">
          <cell r="B414" t="str">
            <v>Inc Tax Oth Inc  Ded - State</v>
          </cell>
          <cell r="C414">
            <v>0</v>
          </cell>
        </row>
        <row r="415">
          <cell r="B415" t="str">
            <v>Inc Tax Oth Inc  Ded - State</v>
          </cell>
          <cell r="C415">
            <v>0</v>
          </cell>
        </row>
        <row r="416">
          <cell r="B416" t="str">
            <v>State Current Income Tax</v>
          </cell>
          <cell r="C416">
            <v>0</v>
          </cell>
        </row>
        <row r="417">
          <cell r="B417" t="str">
            <v>Prov Def I/T Util Op Inc-State</v>
          </cell>
          <cell r="C417">
            <v>0</v>
          </cell>
        </row>
        <row r="418">
          <cell r="B418" t="str">
            <v>Prv Def I/T-Cr UtilOpInc-State</v>
          </cell>
          <cell r="C418">
            <v>0</v>
          </cell>
        </row>
        <row r="419">
          <cell r="B419" t="str">
            <v>State Deferred Income Tax</v>
          </cell>
          <cell r="C419">
            <v>0</v>
          </cell>
        </row>
        <row r="420">
          <cell r="B420" t="str">
            <v>State Investment Tax Credits</v>
          </cell>
          <cell r="C420">
            <v>0</v>
          </cell>
        </row>
        <row r="421">
          <cell r="B421" t="str">
            <v>State Income Taxes</v>
          </cell>
          <cell r="C421">
            <v>0</v>
          </cell>
        </row>
        <row r="422">
          <cell r="B422"/>
          <cell r="C422"/>
        </row>
        <row r="423">
          <cell r="B423" t="str">
            <v>Income Taxes UOI - Local</v>
          </cell>
          <cell r="C423">
            <v>0</v>
          </cell>
        </row>
        <row r="424">
          <cell r="B424" t="str">
            <v>Income Taxes UOI - Local</v>
          </cell>
          <cell r="C424">
            <v>0</v>
          </cell>
        </row>
        <row r="425">
          <cell r="B425" t="str">
            <v>Income Taxes UOI - Local</v>
          </cell>
          <cell r="C425">
            <v>0</v>
          </cell>
        </row>
        <row r="426">
          <cell r="B426" t="str">
            <v>Inc Tax Oth Inc Ded - Local</v>
          </cell>
          <cell r="C426">
            <v>0</v>
          </cell>
        </row>
        <row r="427">
          <cell r="B427" t="str">
            <v>Inc Tax Oth Inc Ded - Local</v>
          </cell>
          <cell r="C427">
            <v>0</v>
          </cell>
        </row>
        <row r="428">
          <cell r="B428" t="str">
            <v>Local Current Income Tax</v>
          </cell>
          <cell r="C428">
            <v>0</v>
          </cell>
        </row>
        <row r="429">
          <cell r="B429" t="str">
            <v>Local Deferred Income Tax</v>
          </cell>
          <cell r="C429">
            <v>0</v>
          </cell>
        </row>
        <row r="430">
          <cell r="B430" t="str">
            <v>Local Investment Tax Credits</v>
          </cell>
          <cell r="C430">
            <v>0</v>
          </cell>
        </row>
        <row r="431">
          <cell r="B431" t="str">
            <v>Local Income Taxes</v>
          </cell>
          <cell r="C431">
            <v>0</v>
          </cell>
        </row>
        <row r="432">
          <cell r="B432"/>
          <cell r="C432"/>
        </row>
        <row r="433">
          <cell r="B433" t="str">
            <v>Foreign Current Income Tax</v>
          </cell>
          <cell r="C433">
            <v>0</v>
          </cell>
        </row>
        <row r="434">
          <cell r="B434" t="str">
            <v>Foreign Deferred Income Tax</v>
          </cell>
          <cell r="C434">
            <v>0</v>
          </cell>
        </row>
        <row r="435">
          <cell r="B435" t="str">
            <v>Foreign Investment Tax Credits</v>
          </cell>
          <cell r="C435">
            <v>0</v>
          </cell>
        </row>
        <row r="436">
          <cell r="B436" t="str">
            <v>Foreign Income Taxes</v>
          </cell>
          <cell r="C436">
            <v>0</v>
          </cell>
        </row>
        <row r="437">
          <cell r="B437" t="str">
            <v>Total Income Taxes</v>
          </cell>
          <cell r="C437">
            <v>0</v>
          </cell>
        </row>
        <row r="438">
          <cell r="B438" t="str">
            <v>Equity Earnings of Subs</v>
          </cell>
          <cell r="C438">
            <v>0</v>
          </cell>
        </row>
        <row r="439">
          <cell r="B439" t="str">
            <v>INCOME AFTER INCOME TAXES and EQUITY EARNINGS</v>
          </cell>
          <cell r="C439">
            <v>4656798.6429999992</v>
          </cell>
        </row>
        <row r="440">
          <cell r="B440"/>
          <cell r="C440"/>
        </row>
        <row r="441">
          <cell r="B441" t="str">
            <v>Discontinued Operations (Net of Taxes)</v>
          </cell>
          <cell r="C441">
            <v>0</v>
          </cell>
        </row>
        <row r="442">
          <cell r="B442"/>
          <cell r="C442"/>
        </row>
        <row r="443">
          <cell r="B443" t="str">
            <v>Cumulative Effect of Accounting Changes</v>
          </cell>
          <cell r="C443">
            <v>0</v>
          </cell>
        </row>
        <row r="444">
          <cell r="B444" t="str">
            <v>Extraordinary Income / (Expenses)</v>
          </cell>
          <cell r="C444">
            <v>0</v>
          </cell>
        </row>
        <row r="445">
          <cell r="B445" t="str">
            <v>NET INCOME</v>
          </cell>
          <cell r="C445">
            <v>4656798.6429999992</v>
          </cell>
        </row>
        <row r="446">
          <cell r="B446"/>
          <cell r="C446"/>
        </row>
        <row r="447">
          <cell r="B447" t="str">
            <v>Minority Interest</v>
          </cell>
          <cell r="C447">
            <v>0</v>
          </cell>
        </row>
        <row r="448">
          <cell r="B448" t="str">
            <v>Preferred Stock Dividend Subs</v>
          </cell>
          <cell r="C448">
            <v>0</v>
          </cell>
        </row>
        <row r="449">
          <cell r="B449" t="str">
            <v>Earnings to Common Shareholders</v>
          </cell>
          <cell r="C449">
            <v>4656798.6429999992</v>
          </cell>
        </row>
        <row r="450">
          <cell r="B450"/>
          <cell r="C450"/>
        </row>
        <row r="451">
          <cell r="B451" t="str">
            <v>NET INCOME (LOSS) NODE before PS</v>
          </cell>
          <cell r="C451">
            <v>4656798.642999989</v>
          </cell>
        </row>
        <row r="452">
          <cell r="B452" t="str">
            <v>Double Check on Net Income Node after PS</v>
          </cell>
          <cell r="C452">
            <v>1.0244548320770264E-8</v>
          </cell>
        </row>
        <row r="453">
          <cell r="B453"/>
          <cell r="C453"/>
        </row>
        <row r="454">
          <cell r="B454" t="str">
            <v>AEP Energy Partners, Inc.</v>
          </cell>
          <cell r="C454"/>
        </row>
        <row r="455">
          <cell r="B455" t="str">
            <v>2019-02-28</v>
          </cell>
          <cell r="C455"/>
        </row>
        <row r="456">
          <cell r="B456" t="str">
            <v>Error</v>
          </cell>
          <cell r="C456"/>
        </row>
        <row r="457">
          <cell r="B457" t="str">
            <v>Error</v>
          </cell>
          <cell r="C457"/>
        </row>
        <row r="458">
          <cell r="B458" t="str">
            <v>Error</v>
          </cell>
          <cell r="C458"/>
        </row>
        <row r="459">
          <cell r="B459" t="str">
            <v>00:00:22</v>
          </cell>
          <cell r="C459"/>
        </row>
        <row r="460">
          <cell r="B460" t="str">
            <v>2</v>
          </cell>
          <cell r="C460"/>
        </row>
        <row r="461">
          <cell r="B461" t="str">
            <v xml:space="preserve">4th Qtr </v>
          </cell>
          <cell r="C461"/>
        </row>
        <row r="462">
          <cell r="B462"/>
          <cell r="C462"/>
        </row>
        <row r="463">
          <cell r="B463" t="str">
            <v>175</v>
          </cell>
          <cell r="C463"/>
        </row>
        <row r="464">
          <cell r="B464" t="str">
            <v>AEP Energy Partners, Inc.</v>
          </cell>
          <cell r="C464"/>
        </row>
        <row r="465">
          <cell r="B465" t="str">
            <v>Error</v>
          </cell>
          <cell r="C465"/>
        </row>
        <row r="466">
          <cell r="B466" t="str">
            <v>is8095</v>
          </cell>
          <cell r="C466"/>
        </row>
        <row r="467">
          <cell r="B467" t="str">
            <v>S185659</v>
          </cell>
          <cell r="C467"/>
        </row>
        <row r="468">
          <cell r="B468"/>
          <cell r="C468"/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05_15_02 Presentation"/>
      <sheetName val="Consolidation"/>
      <sheetName val="LEA Proforma"/>
      <sheetName val="Letter Agreement"/>
      <sheetName val="ProGas"/>
      <sheetName val="Depreciation "/>
      <sheetName val="Buyer's Step-Up"/>
      <sheetName val="O&amp;M Bonus"/>
      <sheetName val="Curve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Schedule 1A"/>
      <sheetName val="Change Order Logs"/>
      <sheetName val="Budget Comparison"/>
      <sheetName val="Ida Grove II"/>
      <sheetName val="IC Budget"/>
      <sheetName val="Summary - All Categories"/>
      <sheetName val="Cost Schedule D30423"/>
      <sheetName val="Cost Schedule - Dynamics"/>
      <sheetName val="Cost Schedule 999999-10473"/>
      <sheetName val="Invoice Detail Report MOFO"/>
      <sheetName val="Tasks"/>
      <sheetName val="Expenditure Types - Oracle"/>
      <sheetName val="Instructions"/>
      <sheetName val="Availability"/>
      <sheetName val="GMR Daily Detail"/>
      <sheetName val="MTD"/>
      <sheetName val="Daily"/>
      <sheetName val="Hourly Settlement"/>
      <sheetName val="LMPs"/>
      <sheetName val="Backcast Assumptions"/>
      <sheetName val="MtM"/>
      <sheetName val="Trade Blotter"/>
      <sheetName val="Hedges"/>
      <sheetName val="usage"/>
      <sheetName val="FTRs"/>
      <sheetName val="PJM-NYISO Invoice"/>
      <sheetName val="Budget"/>
      <sheetName val="Unit Inputs"/>
      <sheetName val="ev LMPs"/>
      <sheetName val="Backcast"/>
      <sheetName val="Forwards"/>
      <sheetName val="Gas Daily"/>
      <sheetName val="SQL-DA Prices"/>
      <sheetName val="SQL-RT Prices"/>
      <sheetName val="Mapping"/>
      <sheetName val="PX"/>
      <sheetName val="Board Output"/>
      <sheetName val="Pres Summary"/>
      <sheetName val="Contracted Revenue"/>
      <sheetName val="TE Return Chart"/>
      <sheetName val="TE Return Chart 2"/>
      <sheetName val="Charts"/>
      <sheetName val="100% Selldown"/>
      <sheetName val="Error Checks"/>
      <sheetName val="Case Summary"/>
      <sheetName val="Summary"/>
      <sheetName val="S&amp;U Table"/>
      <sheetName val="Comparison"/>
      <sheetName val="Cardinal Summary"/>
      <sheetName val="Serial Inputs"/>
      <sheetName val="Monthly Serial Inputs"/>
      <sheetName val="Property Tax"/>
      <sheetName val="Maple Hill - PA Bid Tab"/>
      <sheetName val="Statutory Prop Taxes"/>
      <sheetName val="Insurance"/>
      <sheetName val="Title Insurance"/>
      <sheetName val="MM Yield Analysis"/>
      <sheetName val="New Construction"/>
      <sheetName val="Construction"/>
      <sheetName val="Annual Cash Flow"/>
      <sheetName val="Quarterly Cash Flow"/>
      <sheetName val="Monthly Operations"/>
      <sheetName val="Quarterly Tax Equity"/>
      <sheetName val="Economic Substance Test"/>
      <sheetName val="Sponsor Returns"/>
      <sheetName val="Sponsor Leverage"/>
      <sheetName val="Investment Tax Credit"/>
      <sheetName val="Quarterly Tax"/>
      <sheetName val="Annual Tax"/>
      <sheetName val="Unlevered Project Returns"/>
      <sheetName val="As-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Actual 2020"/>
      <sheetName val="Desert Summary"/>
      <sheetName val="439"/>
      <sheetName val="432"/>
      <sheetName val="Trent Summary"/>
      <sheetName val="431"/>
      <sheetName val="438"/>
      <sheetName val="Wind Dev Summary"/>
      <sheetName val="CSWE Summary"/>
      <sheetName val="Clean Energy 439"/>
      <sheetName val="Desert"/>
      <sheetName val="432 IS"/>
      <sheetName val="Trent"/>
      <sheetName val="431 IS"/>
      <sheetName val="438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-Operating Rental Income - Affiliated</v>
          </cell>
          <cell r="C44">
            <v>0</v>
          </cell>
        </row>
        <row r="45">
          <cell r="B45" t="str">
            <v>Non-Operating Rental Income - NonAffiliated</v>
          </cell>
          <cell r="C45">
            <v>0</v>
          </cell>
        </row>
        <row r="46">
          <cell r="B46" t="str">
            <v>Non-Operating Rental Income</v>
          </cell>
          <cell r="C46">
            <v>0</v>
          </cell>
        </row>
        <row r="47">
          <cell r="B47" t="str">
            <v>Non-Operating Misc Income -Affiliated</v>
          </cell>
          <cell r="C47">
            <v>0</v>
          </cell>
        </row>
        <row r="48">
          <cell r="B48" t="str">
            <v>Non-Operating Misc Income - NonAffiliated</v>
          </cell>
          <cell r="C48">
            <v>0</v>
          </cell>
        </row>
        <row r="49">
          <cell r="B49" t="str">
            <v>Non-Operating Misc Income</v>
          </cell>
          <cell r="C49">
            <v>0</v>
          </cell>
        </row>
        <row r="50">
          <cell r="B50" t="str">
            <v>Associated Business Development Income</v>
          </cell>
          <cell r="C50">
            <v>0</v>
          </cell>
        </row>
        <row r="51">
          <cell r="B51" t="str">
            <v>Revenue - Other Opr - Other</v>
          </cell>
          <cell r="C51">
            <v>0</v>
          </cell>
        </row>
        <row r="52">
          <cell r="B52" t="str">
            <v>Memo: Revenue-Oth Opr-Oth Aff</v>
          </cell>
          <cell r="C52">
            <v>0</v>
          </cell>
        </row>
        <row r="53">
          <cell r="B53" t="str">
            <v>Memo: Revenue-Oth Opr-Oth Non</v>
          </cell>
          <cell r="C53">
            <v>0</v>
          </cell>
        </row>
        <row r="54">
          <cell r="B54" t="str">
            <v>Revenue - Other Operating</v>
          </cell>
          <cell r="C54">
            <v>0</v>
          </cell>
        </row>
        <row r="55">
          <cell r="B55"/>
          <cell r="C55"/>
        </row>
        <row r="56">
          <cell r="B56" t="str">
            <v>Provision for Rate Refund - NonAffiliated</v>
          </cell>
          <cell r="C56">
            <v>0</v>
          </cell>
        </row>
        <row r="57">
          <cell r="B57" t="str">
            <v>Provision for Rate Refund - Affiliated</v>
          </cell>
          <cell r="C57">
            <v>0</v>
          </cell>
        </row>
        <row r="58">
          <cell r="B58" t="str">
            <v>Provision for Rate Refund</v>
          </cell>
          <cell r="C58">
            <v>0</v>
          </cell>
        </row>
        <row r="59">
          <cell r="B59"/>
          <cell r="C59"/>
        </row>
        <row r="60">
          <cell r="B60" t="str">
            <v>Revenue - Power Sales</v>
          </cell>
          <cell r="C60">
            <v>0</v>
          </cell>
        </row>
        <row r="61">
          <cell r="B61" t="str">
            <v>TOTAL OPERATING REVENUES</v>
          </cell>
          <cell r="C61">
            <v>0</v>
          </cell>
        </row>
        <row r="62">
          <cell r="B62"/>
          <cell r="C62"/>
        </row>
        <row r="63">
          <cell r="B63" t="str">
            <v>Memo: G/T/D Revenue</v>
          </cell>
          <cell r="C63">
            <v>0</v>
          </cell>
        </row>
        <row r="64">
          <cell r="B64" t="str">
            <v>Memo: Other Affiliated Revenue</v>
          </cell>
          <cell r="C64">
            <v>0</v>
          </cell>
        </row>
        <row r="65">
          <cell r="B65" t="str">
            <v>Memo: Revenue-Oth Opr-Oth Aff</v>
          </cell>
          <cell r="C65">
            <v>0</v>
          </cell>
        </row>
        <row r="66">
          <cell r="B66" t="str">
            <v>Memo: Revenue-Oth Opr-Oth Non</v>
          </cell>
          <cell r="C66">
            <v>0</v>
          </cell>
        </row>
        <row r="67">
          <cell r="B67" t="str">
            <v>Memo: Total Operating Revenues</v>
          </cell>
          <cell r="C67">
            <v>0</v>
          </cell>
        </row>
        <row r="68">
          <cell r="B68" t="str">
            <v>Memo: Affiliated Revenue</v>
          </cell>
          <cell r="C68">
            <v>0</v>
          </cell>
        </row>
        <row r="69">
          <cell r="B69" t="str">
            <v>Memo: Non-Affiliated Revenue</v>
          </cell>
          <cell r="C69">
            <v>0</v>
          </cell>
        </row>
        <row r="70">
          <cell r="B70" t="str">
            <v>Memo: Total Operating Revenues</v>
          </cell>
          <cell r="C70">
            <v>0</v>
          </cell>
        </row>
        <row r="71">
          <cell r="B71"/>
          <cell r="C71"/>
        </row>
        <row r="72">
          <cell r="B72" t="str">
            <v>FUEL EXPENSES</v>
          </cell>
          <cell r="C72"/>
        </row>
        <row r="73">
          <cell r="B73"/>
          <cell r="C73"/>
        </row>
        <row r="74">
          <cell r="B74" t="str">
            <v>Fuel Expense Total</v>
          </cell>
          <cell r="C74">
            <v>0</v>
          </cell>
        </row>
        <row r="75">
          <cell r="B75" t="str">
            <v>Deferred Fuel Expense</v>
          </cell>
          <cell r="C75">
            <v>0</v>
          </cell>
        </row>
        <row r="76">
          <cell r="B76" t="str">
            <v>Over Under Fuel Expense</v>
          </cell>
          <cell r="C76">
            <v>0</v>
          </cell>
        </row>
        <row r="77">
          <cell r="B77" t="str">
            <v>Fuel for Electric Generation</v>
          </cell>
          <cell r="C77">
            <v>0</v>
          </cell>
        </row>
        <row r="78">
          <cell r="B78" t="str">
            <v>Fuel from Affiliates for Electric Generation</v>
          </cell>
          <cell r="C78">
            <v>0</v>
          </cell>
        </row>
        <row r="79">
          <cell r="B79" t="str">
            <v>Allowances - Consumption</v>
          </cell>
          <cell r="C79">
            <v>0</v>
          </cell>
        </row>
        <row r="80">
          <cell r="B80" t="str">
            <v>Emissions Control - Chemicals</v>
          </cell>
          <cell r="C80">
            <v>0</v>
          </cell>
        </row>
        <row r="81">
          <cell r="B81" t="str">
            <v>Total Fuel for Electric Generation</v>
          </cell>
          <cell r="C81">
            <v>0</v>
          </cell>
        </row>
        <row r="82">
          <cell r="B82" t="str">
            <v>Memo: NonAff Fuel/Allow/Emissions</v>
          </cell>
          <cell r="C82">
            <v>0</v>
          </cell>
        </row>
        <row r="83">
          <cell r="B83"/>
          <cell r="C83"/>
        </row>
        <row r="84">
          <cell r="B84" t="str">
            <v>Purchased Electricity from AEP - Affiliates</v>
          </cell>
          <cell r="C84">
            <v>0</v>
          </cell>
        </row>
        <row r="85">
          <cell r="B85" t="str">
            <v>Purchased Electricity for Resale - NonAffiliated</v>
          </cell>
          <cell r="C85">
            <v>0</v>
          </cell>
        </row>
        <row r="86">
          <cell r="B86" t="str">
            <v>Purchased Gas for Resale - Affiliated</v>
          </cell>
          <cell r="C86">
            <v>0</v>
          </cell>
        </row>
        <row r="87">
          <cell r="B87" t="str">
            <v>Purchased Gas for Resale - NonAffiliated</v>
          </cell>
          <cell r="C87">
            <v>0</v>
          </cell>
        </row>
        <row r="88">
          <cell r="B88" t="str">
            <v>Total Purchased Power</v>
          </cell>
          <cell r="C88">
            <v>0</v>
          </cell>
        </row>
        <row r="89">
          <cell r="B89" t="str">
            <v>GROSS MARGIN</v>
          </cell>
          <cell r="C89">
            <v>0</v>
          </cell>
        </row>
        <row r="90">
          <cell r="B90"/>
          <cell r="C90"/>
        </row>
        <row r="91">
          <cell r="B91" t="str">
            <v>OPERATING EXPENSES</v>
          </cell>
          <cell r="C91"/>
        </row>
        <row r="92">
          <cell r="B92"/>
          <cell r="C92"/>
        </row>
        <row r="93">
          <cell r="B93" t="str">
            <v>Misc Steam Power Expenses</v>
          </cell>
          <cell r="C93">
            <v>0</v>
          </cell>
        </row>
        <row r="94">
          <cell r="B94" t="str">
            <v>Steam Generation Op Exp</v>
          </cell>
          <cell r="C94">
            <v>0</v>
          </cell>
        </row>
        <row r="95">
          <cell r="B95" t="str">
            <v>Misc Nuclear Power Expenses</v>
          </cell>
          <cell r="C95">
            <v>0</v>
          </cell>
        </row>
        <row r="96">
          <cell r="B96" t="str">
            <v>Nuclear Generation Op Exp</v>
          </cell>
          <cell r="C96">
            <v>0</v>
          </cell>
        </row>
        <row r="97">
          <cell r="B97" t="str">
            <v>Hydro Generation Op Exp</v>
          </cell>
          <cell r="C97">
            <v>0</v>
          </cell>
        </row>
        <row r="98">
          <cell r="B98" t="str">
            <v>Other Expenses</v>
          </cell>
          <cell r="C98">
            <v>0</v>
          </cell>
        </row>
        <row r="99">
          <cell r="B99" t="str">
            <v>Other Generation Op Exp</v>
          </cell>
          <cell r="C99">
            <v>0</v>
          </cell>
        </row>
        <row r="100">
          <cell r="B100" t="str">
            <v>Transmission Op Exp</v>
          </cell>
          <cell r="C100">
            <v>0</v>
          </cell>
        </row>
        <row r="101">
          <cell r="B101" t="str">
            <v>Distribution Op Exp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8908.7000000000007</v>
          </cell>
        </row>
        <row r="105">
          <cell r="B105" t="str">
            <v>Administrative &amp; Gen Salaries</v>
          </cell>
          <cell r="C105">
            <v>10756.75</v>
          </cell>
        </row>
        <row r="106">
          <cell r="B106" t="str">
            <v>Off Supl &amp; Exp - Nonassociated</v>
          </cell>
          <cell r="C106">
            <v>325.94</v>
          </cell>
        </row>
        <row r="107">
          <cell r="B107" t="str">
            <v>Outside Svcs Empl - Nonassoc</v>
          </cell>
          <cell r="C107">
            <v>142.4</v>
          </cell>
        </row>
        <row r="108">
          <cell r="B108" t="str">
            <v>AEPSC Billed to Client Co</v>
          </cell>
          <cell r="C108">
            <v>6418.05</v>
          </cell>
        </row>
        <row r="109">
          <cell r="B109" t="str">
            <v>Property Insurance</v>
          </cell>
          <cell r="C109">
            <v>8908.7000000000007</v>
          </cell>
        </row>
        <row r="110">
          <cell r="B110" t="str">
            <v>Injuries and Damages</v>
          </cell>
          <cell r="C110">
            <v>0</v>
          </cell>
        </row>
        <row r="111">
          <cell r="B111" t="str">
            <v>Misc General Expenses</v>
          </cell>
          <cell r="C111">
            <v>192.14000000000001</v>
          </cell>
        </row>
        <row r="112">
          <cell r="B112" t="str">
            <v>Administration &amp; General</v>
          </cell>
          <cell r="C112">
            <v>26743.98</v>
          </cell>
        </row>
        <row r="113">
          <cell r="B113" t="str">
            <v>Accretion</v>
          </cell>
          <cell r="C113">
            <v>0</v>
          </cell>
        </row>
        <row r="114">
          <cell r="B114" t="str">
            <v>Loss/(Gain) on Utility Plant</v>
          </cell>
          <cell r="C114">
            <v>0</v>
          </cell>
        </row>
        <row r="115">
          <cell r="B115" t="str">
            <v>Associated Business Development Expenses</v>
          </cell>
          <cell r="C115">
            <v>0</v>
          </cell>
        </row>
        <row r="116">
          <cell r="B116"/>
          <cell r="C116"/>
        </row>
        <row r="117">
          <cell r="B117" t="str">
            <v>Gain on Disposition of Property</v>
          </cell>
          <cell r="C117">
            <v>0</v>
          </cell>
        </row>
        <row r="118">
          <cell r="B118" t="str">
            <v>Loss on Disposition of Property</v>
          </cell>
          <cell r="C118">
            <v>0</v>
          </cell>
        </row>
        <row r="119">
          <cell r="B119" t="str">
            <v>Loss(Gain) of Sale of Property</v>
          </cell>
          <cell r="C119">
            <v>0</v>
          </cell>
        </row>
        <row r="120">
          <cell r="B120"/>
          <cell r="C120"/>
        </row>
        <row r="121">
          <cell r="B121" t="str">
            <v>Opr Exp and Factored A/R</v>
          </cell>
          <cell r="C121">
            <v>0</v>
          </cell>
        </row>
        <row r="122">
          <cell r="B122" t="str">
            <v>Water Heaters</v>
          </cell>
          <cell r="C122">
            <v>0</v>
          </cell>
        </row>
        <row r="123">
          <cell r="B123" t="str">
            <v>Expense of Non-Utility Operation</v>
          </cell>
          <cell r="C123">
            <v>0</v>
          </cell>
        </row>
        <row r="124">
          <cell r="B124" t="str">
            <v>Misc NonOp Expenses - NonAssoc</v>
          </cell>
          <cell r="C124">
            <v>0</v>
          </cell>
        </row>
        <row r="125">
          <cell r="B125" t="str">
            <v>Donations</v>
          </cell>
          <cell r="C125">
            <v>0</v>
          </cell>
        </row>
        <row r="126">
          <cell r="B126" t="str">
            <v>Donation Contributions</v>
          </cell>
          <cell r="C126">
            <v>0</v>
          </cell>
        </row>
        <row r="127">
          <cell r="B127" t="str">
            <v>Provision for Penalties</v>
          </cell>
          <cell r="C127">
            <v>0</v>
          </cell>
        </row>
        <row r="128">
          <cell r="B128" t="str">
            <v>Civic &amp; Political Activities</v>
          </cell>
          <cell r="C128">
            <v>0</v>
          </cell>
        </row>
        <row r="129">
          <cell r="B129" t="str">
            <v>Other Deductions</v>
          </cell>
          <cell r="C129">
            <v>0</v>
          </cell>
        </row>
        <row r="130">
          <cell r="B130" t="str">
            <v>Shutdown Coal Company Expenses</v>
          </cell>
          <cell r="C130">
            <v>0</v>
          </cell>
        </row>
        <row r="131">
          <cell r="B131" t="str">
            <v>All Other Operational Expenses</v>
          </cell>
          <cell r="C131">
            <v>0</v>
          </cell>
        </row>
        <row r="132">
          <cell r="B132" t="str">
            <v>Operational Expenses</v>
          </cell>
          <cell r="C132">
            <v>26743.98</v>
          </cell>
        </row>
        <row r="133">
          <cell r="B133"/>
          <cell r="C133"/>
        </row>
        <row r="134">
          <cell r="B134" t="str">
            <v>Steam Generation Maintenance</v>
          </cell>
          <cell r="C134">
            <v>0</v>
          </cell>
        </row>
        <row r="135">
          <cell r="B135" t="str">
            <v>Nuclear Generation Maintenance</v>
          </cell>
          <cell r="C135">
            <v>0</v>
          </cell>
        </row>
        <row r="136">
          <cell r="B136" t="str">
            <v>Hydro Generation Maintenance</v>
          </cell>
          <cell r="C136">
            <v>0</v>
          </cell>
        </row>
        <row r="137">
          <cell r="B137" t="str">
            <v>Other Generation Maintenance</v>
          </cell>
          <cell r="C137">
            <v>0</v>
          </cell>
        </row>
        <row r="138">
          <cell r="B138" t="str">
            <v>Transmission Maintenance</v>
          </cell>
          <cell r="C138">
            <v>0</v>
          </cell>
        </row>
        <row r="139">
          <cell r="B139" t="str">
            <v>Distribution Maintenance</v>
          </cell>
          <cell r="C139">
            <v>0</v>
          </cell>
        </row>
        <row r="140">
          <cell r="B140" t="str">
            <v>Administration &amp; General Maintenance</v>
          </cell>
          <cell r="C140">
            <v>0</v>
          </cell>
        </row>
        <row r="141">
          <cell r="B141" t="str">
            <v>All Other Maintenance Expenses</v>
          </cell>
          <cell r="C141">
            <v>0</v>
          </cell>
        </row>
        <row r="142">
          <cell r="B142" t="str">
            <v>Maintenance Expenses</v>
          </cell>
          <cell r="C142">
            <v>0</v>
          </cell>
        </row>
        <row r="143">
          <cell r="B143" t="str">
            <v>Total Maintenance and Operational Expenses</v>
          </cell>
          <cell r="C143">
            <v>26743.98</v>
          </cell>
        </row>
        <row r="144">
          <cell r="B144"/>
          <cell r="C144"/>
        </row>
        <row r="145">
          <cell r="B145"/>
          <cell r="C145"/>
        </row>
        <row r="146">
          <cell r="B146"/>
          <cell r="C146"/>
        </row>
        <row r="147">
          <cell r="B147" t="str">
            <v>Amort. of Plant</v>
          </cell>
          <cell r="C147">
            <v>19821.080000000002</v>
          </cell>
        </row>
        <row r="148">
          <cell r="B148" t="str">
            <v>DDA Amortization</v>
          </cell>
          <cell r="C148">
            <v>19821.080000000002</v>
          </cell>
        </row>
        <row r="149">
          <cell r="B149" t="str">
            <v>DDA Regulatory Debits</v>
          </cell>
          <cell r="C149">
            <v>0</v>
          </cell>
        </row>
        <row r="150">
          <cell r="B150" t="str">
            <v>DDA Regulatory Credits</v>
          </cell>
          <cell r="C150">
            <v>0</v>
          </cell>
        </row>
        <row r="151">
          <cell r="B151" t="str">
            <v>Amortization</v>
          </cell>
          <cell r="C151">
            <v>19821.080000000002</v>
          </cell>
        </row>
        <row r="152">
          <cell r="B152" t="str">
            <v>DDA Depreciation</v>
          </cell>
          <cell r="C152">
            <v>0</v>
          </cell>
        </row>
        <row r="153">
          <cell r="B153" t="str">
            <v>DDA STP Nuclear Decommissioning</v>
          </cell>
          <cell r="C153">
            <v>0</v>
          </cell>
        </row>
        <row r="154">
          <cell r="B154" t="str">
            <v>DDA Asset Retirement Obligation</v>
          </cell>
          <cell r="C154">
            <v>0</v>
          </cell>
        </row>
        <row r="155">
          <cell r="B155" t="str">
            <v>DDA Removal Costs</v>
          </cell>
          <cell r="C155">
            <v>0</v>
          </cell>
        </row>
        <row r="156">
          <cell r="B156" t="str">
            <v>Depreciation</v>
          </cell>
          <cell r="C156">
            <v>0</v>
          </cell>
        </row>
        <row r="157">
          <cell r="B157" t="str">
            <v>Depreciation and Amortization</v>
          </cell>
          <cell r="C157">
            <v>19821.080000000002</v>
          </cell>
        </row>
        <row r="158">
          <cell r="B158"/>
          <cell r="C158"/>
        </row>
        <row r="159">
          <cell r="B159" t="str">
            <v>Franchise Taxes</v>
          </cell>
          <cell r="C159">
            <v>0</v>
          </cell>
        </row>
        <row r="160">
          <cell r="B160" t="str">
            <v>Revenue-kWhr Taxes</v>
          </cell>
          <cell r="C160">
            <v>0</v>
          </cell>
        </row>
        <row r="161">
          <cell r="B161" t="str">
            <v>Payroll Taxes</v>
          </cell>
          <cell r="C161">
            <v>0</v>
          </cell>
        </row>
        <row r="162">
          <cell r="B162" t="str">
            <v>Capacity Taxes</v>
          </cell>
          <cell r="C162">
            <v>0</v>
          </cell>
        </row>
        <row r="163">
          <cell r="B163" t="str">
            <v>Property Taxes</v>
          </cell>
          <cell r="C163">
            <v>0</v>
          </cell>
        </row>
        <row r="164">
          <cell r="B164" t="str">
            <v>Regulatory Fees</v>
          </cell>
          <cell r="C164">
            <v>0</v>
          </cell>
        </row>
        <row r="165">
          <cell r="B165" t="str">
            <v>Production Taxes</v>
          </cell>
          <cell r="C165">
            <v>0</v>
          </cell>
        </row>
        <row r="166">
          <cell r="B166" t="str">
            <v>St Lic-Rgstrtion Tax-Fees</v>
          </cell>
          <cell r="C166">
            <v>0</v>
          </cell>
        </row>
        <row r="167">
          <cell r="B167" t="str">
            <v>Miscellaneous Taxes</v>
          </cell>
          <cell r="C167">
            <v>0</v>
          </cell>
        </row>
        <row r="168">
          <cell r="B168" t="str">
            <v>Other Non-Income Taxes</v>
          </cell>
          <cell r="C168">
            <v>0</v>
          </cell>
        </row>
        <row r="169">
          <cell r="B169" t="str">
            <v>Taxes Other Than Income Taxes</v>
          </cell>
          <cell r="C169">
            <v>0</v>
          </cell>
        </row>
        <row r="170">
          <cell r="B170" t="str">
            <v>TOTAL OPERATING EXPENSES</v>
          </cell>
          <cell r="C170">
            <v>46565.06</v>
          </cell>
        </row>
        <row r="171">
          <cell r="B171" t="str">
            <v>Memo: SEC Total Operating Expenses</v>
          </cell>
          <cell r="C171">
            <v>46565.06</v>
          </cell>
        </row>
        <row r="172">
          <cell r="B172"/>
          <cell r="C172"/>
        </row>
        <row r="173">
          <cell r="B173" t="str">
            <v>OPERATING INCOME</v>
          </cell>
          <cell r="C173">
            <v>-46565.06</v>
          </cell>
        </row>
        <row r="174">
          <cell r="B174"/>
          <cell r="C174"/>
        </row>
        <row r="175">
          <cell r="B175" t="str">
            <v>NON-OPERATING INCOME / (EXPENSES)</v>
          </cell>
          <cell r="C175"/>
        </row>
        <row r="176">
          <cell r="B176"/>
          <cell r="C176"/>
        </row>
        <row r="177">
          <cell r="B177" t="str">
            <v>Interest &amp; Dividend NonAffiliated</v>
          </cell>
          <cell r="C177">
            <v>0</v>
          </cell>
        </row>
        <row r="178">
          <cell r="B178" t="str">
            <v>Interest Income - Assoc CBP</v>
          </cell>
          <cell r="C178">
            <v>21444.100000000002</v>
          </cell>
        </row>
        <row r="179">
          <cell r="B179" t="str">
            <v>Interest &amp; Dividend Affiliated</v>
          </cell>
          <cell r="C179">
            <v>21444.100000000002</v>
          </cell>
        </row>
        <row r="180">
          <cell r="B180" t="str">
            <v>Total Interest &amp; Dividend Income</v>
          </cell>
          <cell r="C180">
            <v>21444.100000000002</v>
          </cell>
        </row>
        <row r="181">
          <cell r="B181" t="str">
            <v>Interest &amp; Dividend Carrying Charge</v>
          </cell>
          <cell r="C181">
            <v>0</v>
          </cell>
        </row>
        <row r="182">
          <cell r="B182"/>
          <cell r="C182"/>
        </row>
        <row r="183">
          <cell r="B183" t="str">
            <v>Memo: Total Interest &amp; Dividend Income w/ Carrying</v>
          </cell>
          <cell r="C183">
            <v>21444.100000000002</v>
          </cell>
        </row>
        <row r="184">
          <cell r="B184"/>
          <cell r="C184"/>
        </row>
        <row r="185">
          <cell r="B185" t="str">
            <v>Other Components of Net Periodic Pension</v>
          </cell>
          <cell r="C185">
            <v>0</v>
          </cell>
        </row>
        <row r="186">
          <cell r="B186"/>
          <cell r="C186"/>
        </row>
        <row r="187">
          <cell r="B187" t="str">
            <v>AFUDC</v>
          </cell>
          <cell r="C187">
            <v>0</v>
          </cell>
        </row>
        <row r="188">
          <cell r="B188" t="str">
            <v>Gain on Disposition of Equity Investments</v>
          </cell>
          <cell r="C188">
            <v>0</v>
          </cell>
        </row>
        <row r="189">
          <cell r="B189"/>
          <cell r="C189"/>
        </row>
        <row r="190">
          <cell r="B190" t="str">
            <v>Interest LTD FMB</v>
          </cell>
          <cell r="C190">
            <v>0</v>
          </cell>
        </row>
        <row r="191">
          <cell r="B191" t="str">
            <v>Interest LTD IPC</v>
          </cell>
          <cell r="C191">
            <v>0</v>
          </cell>
        </row>
        <row r="192">
          <cell r="B192" t="str">
            <v>Interest LTD Notes Payable - Affiliated</v>
          </cell>
          <cell r="C192">
            <v>0</v>
          </cell>
        </row>
        <row r="193">
          <cell r="B193" t="str">
            <v>Interest LTD Notes Payable - NonAffiliated</v>
          </cell>
          <cell r="C193">
            <v>0</v>
          </cell>
        </row>
        <row r="194">
          <cell r="B194" t="str">
            <v>Interest LTD Debentures</v>
          </cell>
          <cell r="C194">
            <v>0</v>
          </cell>
        </row>
        <row r="195">
          <cell r="B195" t="str">
            <v>Interest LTD Senior Unsecured</v>
          </cell>
          <cell r="C195">
            <v>0</v>
          </cell>
        </row>
        <row r="196">
          <cell r="B196" t="str">
            <v>Interest LTD Other - Affil</v>
          </cell>
          <cell r="C196">
            <v>0</v>
          </cell>
        </row>
        <row r="197">
          <cell r="B197" t="str">
            <v>Interest LTD Other - NonAffil</v>
          </cell>
          <cell r="C197">
            <v>0</v>
          </cell>
        </row>
        <row r="198">
          <cell r="B198" t="str">
            <v>Interest on Long-Term Debt</v>
          </cell>
          <cell r="C198">
            <v>0</v>
          </cell>
        </row>
        <row r="199">
          <cell r="B199" t="str">
            <v>Int to Assoc Co - CBP</v>
          </cell>
          <cell r="C199">
            <v>0</v>
          </cell>
        </row>
        <row r="200">
          <cell r="B200" t="str">
            <v>Interest STD - Affil</v>
          </cell>
          <cell r="C200">
            <v>0</v>
          </cell>
        </row>
        <row r="201">
          <cell r="B201" t="str">
            <v>Lines Of Credit</v>
          </cell>
          <cell r="C201">
            <v>-622.4</v>
          </cell>
        </row>
        <row r="202">
          <cell r="B202" t="str">
            <v>Interest STD - NonAffil</v>
          </cell>
          <cell r="C202">
            <v>-622.4</v>
          </cell>
        </row>
        <row r="203">
          <cell r="B203" t="str">
            <v>Interest on Short Term Debt</v>
          </cell>
          <cell r="C203">
            <v>-622.4</v>
          </cell>
        </row>
        <row r="204">
          <cell r="B204" t="str">
            <v>Amort of Debt Disc. Prem &amp; Exp</v>
          </cell>
          <cell r="C204">
            <v>0</v>
          </cell>
        </row>
        <row r="205">
          <cell r="B205" t="str">
            <v>Amort Loss on Reacquired Debt</v>
          </cell>
          <cell r="C205">
            <v>0</v>
          </cell>
        </row>
        <row r="206">
          <cell r="B206" t="str">
            <v>Amort Gain on Reacquired Debt</v>
          </cell>
          <cell r="C206">
            <v>0</v>
          </cell>
        </row>
        <row r="207">
          <cell r="B207" t="str">
            <v>Other Interest - Fuel Recovery</v>
          </cell>
          <cell r="C207">
            <v>0</v>
          </cell>
        </row>
        <row r="208">
          <cell r="B208" t="str">
            <v>Other Interest - NonAffil</v>
          </cell>
          <cell r="C208">
            <v>0</v>
          </cell>
        </row>
        <row r="209">
          <cell r="B209" t="str">
            <v>Other Interest Expense - Affil</v>
          </cell>
          <cell r="C209">
            <v>0</v>
          </cell>
        </row>
        <row r="210">
          <cell r="B210" t="str">
            <v>Interest Rate Hedge Unrealized (Gain)/Loss</v>
          </cell>
          <cell r="C210">
            <v>0</v>
          </cell>
        </row>
        <row r="211">
          <cell r="B211" t="str">
            <v>AFUDC-Borrowed Funds</v>
          </cell>
          <cell r="C211">
            <v>0</v>
          </cell>
        </row>
        <row r="212">
          <cell r="B212" t="str">
            <v>Total Interest Charges</v>
          </cell>
          <cell r="C212">
            <v>-622.4</v>
          </cell>
        </row>
        <row r="213">
          <cell r="B213" t="str">
            <v>INCOME BEFORE INCOME TAXES and EQUITY EARNINGS</v>
          </cell>
          <cell r="C213">
            <v>-25743.359999999997</v>
          </cell>
        </row>
        <row r="214">
          <cell r="B214"/>
          <cell r="C214"/>
        </row>
        <row r="215">
          <cell r="B215" t="str">
            <v>INCOME TAXES and EQUITY EARNINGS</v>
          </cell>
          <cell r="C215"/>
        </row>
        <row r="216">
          <cell r="B216"/>
          <cell r="C216"/>
        </row>
        <row r="217">
          <cell r="B217" t="str">
            <v>Income Taxes, UOI - Federal</v>
          </cell>
          <cell r="C217">
            <v>-5648780.6390000004</v>
          </cell>
        </row>
        <row r="218">
          <cell r="B218" t="str">
            <v>Inc Tax, Oth Inc&amp;Ded-Federal</v>
          </cell>
          <cell r="C218">
            <v>0</v>
          </cell>
        </row>
        <row r="219">
          <cell r="B219" t="str">
            <v>Federal Current Income Tax</v>
          </cell>
          <cell r="C219">
            <v>-5648780.6390000004</v>
          </cell>
        </row>
        <row r="220">
          <cell r="B220" t="str">
            <v>Prov Def I/T Util Op Inc-Fed</v>
          </cell>
          <cell r="C220">
            <v>0</v>
          </cell>
        </row>
        <row r="221">
          <cell r="B221" t="str">
            <v>Prov Def I/T Oth I&amp;D - Federal</v>
          </cell>
          <cell r="C221">
            <v>0</v>
          </cell>
        </row>
        <row r="222">
          <cell r="B222" t="str">
            <v>Prv Def I/T-Cr Util Op Inc-Fed</v>
          </cell>
          <cell r="C222">
            <v>0</v>
          </cell>
        </row>
        <row r="223">
          <cell r="B223" t="str">
            <v>Prv Def I/T-Cr Oth I&amp;D-Fed</v>
          </cell>
          <cell r="C223">
            <v>0</v>
          </cell>
        </row>
        <row r="224">
          <cell r="B224" t="str">
            <v>Federal Deferred Income Tax</v>
          </cell>
          <cell r="C224">
            <v>0</v>
          </cell>
        </row>
        <row r="225">
          <cell r="B225" t="str">
            <v>Federal Investment Tax Credits</v>
          </cell>
          <cell r="C225">
            <v>0</v>
          </cell>
        </row>
        <row r="226">
          <cell r="B226" t="str">
            <v>Federal Income Taxes</v>
          </cell>
          <cell r="C226">
            <v>-5648780.6390000004</v>
          </cell>
        </row>
        <row r="227">
          <cell r="B227"/>
          <cell r="C227"/>
        </row>
        <row r="228">
          <cell r="B228" t="str">
            <v>Income Taxes UOI - State</v>
          </cell>
          <cell r="C228">
            <v>0</v>
          </cell>
        </row>
        <row r="229">
          <cell r="B229" t="str">
            <v>State Current Income Tax</v>
          </cell>
          <cell r="C229">
            <v>0</v>
          </cell>
        </row>
        <row r="230">
          <cell r="B230" t="str">
            <v>State Deferred Income Tax</v>
          </cell>
          <cell r="C230">
            <v>0</v>
          </cell>
        </row>
        <row r="231">
          <cell r="B231" t="str">
            <v>State Investment Tax Credits</v>
          </cell>
          <cell r="C231">
            <v>0</v>
          </cell>
        </row>
        <row r="232">
          <cell r="B232" t="str">
            <v>State Income Taxes</v>
          </cell>
          <cell r="C232">
            <v>0</v>
          </cell>
        </row>
        <row r="233">
          <cell r="B233"/>
          <cell r="C233"/>
        </row>
        <row r="234">
          <cell r="B234" t="str">
            <v>Local Current Income Tax</v>
          </cell>
          <cell r="C234">
            <v>0</v>
          </cell>
        </row>
        <row r="235">
          <cell r="B235" t="str">
            <v>Local Deferred Income Tax</v>
          </cell>
          <cell r="C235">
            <v>0</v>
          </cell>
        </row>
        <row r="236">
          <cell r="B236" t="str">
            <v>Local Investment Tax Credits</v>
          </cell>
          <cell r="C236">
            <v>0</v>
          </cell>
        </row>
        <row r="237">
          <cell r="B237" t="str">
            <v>Local Income Taxes</v>
          </cell>
          <cell r="C237">
            <v>0</v>
          </cell>
        </row>
        <row r="238">
          <cell r="B238"/>
          <cell r="C238"/>
        </row>
        <row r="239">
          <cell r="B239" t="str">
            <v>Foreign Current Income Tax</v>
          </cell>
          <cell r="C239">
            <v>0</v>
          </cell>
        </row>
        <row r="240">
          <cell r="B240" t="str">
            <v>Foreign Deferred Income Tax</v>
          </cell>
          <cell r="C240">
            <v>0</v>
          </cell>
        </row>
        <row r="241">
          <cell r="B241" t="str">
            <v>Foreign Investment Tax Credits</v>
          </cell>
          <cell r="C241">
            <v>0</v>
          </cell>
        </row>
        <row r="242">
          <cell r="B242" t="str">
            <v>Foreign Income Taxes</v>
          </cell>
          <cell r="C242">
            <v>0</v>
          </cell>
        </row>
        <row r="243">
          <cell r="B243" t="str">
            <v>Total Income Taxes</v>
          </cell>
          <cell r="C243">
            <v>-5648780.6390000004</v>
          </cell>
        </row>
        <row r="244">
          <cell r="B244" t="str">
            <v>Equity Erngs of Sub-Consolidat</v>
          </cell>
          <cell r="C244">
            <v>6547862.6500000004</v>
          </cell>
        </row>
        <row r="245">
          <cell r="B245" t="str">
            <v>Equity Earnings of Subs</v>
          </cell>
          <cell r="C245">
            <v>6547862.6500000004</v>
          </cell>
        </row>
        <row r="246">
          <cell r="B246" t="str">
            <v>INCOME AFTER INCOME TAXES and EQUITY EARNINGS</v>
          </cell>
          <cell r="C246">
            <v>12170899.929000001</v>
          </cell>
        </row>
        <row r="247">
          <cell r="B247"/>
          <cell r="C247"/>
        </row>
        <row r="248">
          <cell r="B248" t="str">
            <v>Discontinued Operations (Net of Taxes)</v>
          </cell>
          <cell r="C248">
            <v>0</v>
          </cell>
        </row>
        <row r="249">
          <cell r="B249"/>
          <cell r="C249"/>
        </row>
        <row r="250">
          <cell r="B250" t="str">
            <v>Cumulative Effect of Accounting Changes</v>
          </cell>
          <cell r="C250">
            <v>0</v>
          </cell>
        </row>
        <row r="251">
          <cell r="B251" t="str">
            <v>Extraordinary Income / (Expenses)</v>
          </cell>
          <cell r="C251">
            <v>0</v>
          </cell>
        </row>
        <row r="252">
          <cell r="B252" t="str">
            <v>NET INCOME</v>
          </cell>
          <cell r="C252">
            <v>12170899.929000001</v>
          </cell>
        </row>
        <row r="253">
          <cell r="B253"/>
          <cell r="C253"/>
        </row>
        <row r="254">
          <cell r="B254" t="str">
            <v>Minority Interest</v>
          </cell>
          <cell r="C254">
            <v>0</v>
          </cell>
        </row>
        <row r="255">
          <cell r="B255" t="str">
            <v>Preferred Stock Dividend Subs</v>
          </cell>
          <cell r="C255">
            <v>0</v>
          </cell>
        </row>
        <row r="256">
          <cell r="B256" t="str">
            <v>Earnings to Common Shareholders</v>
          </cell>
          <cell r="C256">
            <v>12170899.929000001</v>
          </cell>
        </row>
        <row r="257">
          <cell r="B257" t="str">
            <v>NET INCOME (LOSS) NODE before PS</v>
          </cell>
          <cell r="C257">
            <v>12170899.929</v>
          </cell>
        </row>
        <row r="258">
          <cell r="B258" t="str">
            <v>Double Check on Net Income Node after PS</v>
          </cell>
          <cell r="C258">
            <v>0</v>
          </cell>
        </row>
        <row r="259">
          <cell r="B259"/>
          <cell r="C259"/>
        </row>
        <row r="260">
          <cell r="B260" t="str">
            <v>AEP Energy Supply LLC</v>
          </cell>
          <cell r="C260"/>
        </row>
        <row r="261">
          <cell r="B261" t="str">
            <v>2020</v>
          </cell>
          <cell r="C261"/>
        </row>
        <row r="262">
          <cell r="B262" t="str">
            <v>2</v>
          </cell>
          <cell r="C262"/>
        </row>
        <row r="263">
          <cell r="B263" t="str">
            <v>2020-02-29</v>
          </cell>
          <cell r="C263"/>
        </row>
        <row r="264">
          <cell r="B264" t="str">
            <v>AEP Energy Supply LLC</v>
          </cell>
          <cell r="C264"/>
        </row>
        <row r="265">
          <cell r="B265" t="str">
            <v>102</v>
          </cell>
          <cell r="C265"/>
        </row>
        <row r="266">
          <cell r="B266" t="str">
            <v>Error</v>
          </cell>
          <cell r="C266"/>
        </row>
        <row r="267">
          <cell r="B267" t="str">
            <v>00:00:05</v>
          </cell>
          <cell r="C267"/>
        </row>
        <row r="268">
          <cell r="B268" t="str">
            <v>2</v>
          </cell>
          <cell r="C268"/>
        </row>
        <row r="269">
          <cell r="B269" t="str">
            <v xml:space="preserve">4th Qtr </v>
          </cell>
          <cell r="C269"/>
        </row>
        <row r="270">
          <cell r="B270" t="str">
            <v>S_COMM_BU</v>
          </cell>
          <cell r="C270"/>
        </row>
        <row r="271">
          <cell r="B271" t="str">
            <v>102</v>
          </cell>
          <cell r="C271"/>
        </row>
        <row r="272">
          <cell r="B272" t="str">
            <v>AEP Energy Supply LLC</v>
          </cell>
          <cell r="C272"/>
        </row>
        <row r="273">
          <cell r="B273" t="str">
            <v>NonRegulated Accounting by BU</v>
          </cell>
          <cell r="C273"/>
        </row>
        <row r="274">
          <cell r="B274" t="str">
            <v>2020-02-29</v>
          </cell>
          <cell r="C274"/>
        </row>
        <row r="275">
          <cell r="B275" t="str">
            <v>2020-02-29</v>
          </cell>
          <cell r="C275"/>
        </row>
        <row r="276">
          <cell r="B276" t="str">
            <v>(None)</v>
          </cell>
          <cell r="C276"/>
        </row>
        <row r="277">
          <cell r="B277" t="str">
            <v>YSNYN</v>
          </cell>
          <cell r="C277"/>
        </row>
        <row r="278">
          <cell r="B278" t="str">
            <v>NYYNN</v>
          </cell>
          <cell r="C278"/>
        </row>
        <row r="279">
          <cell r="B279" t="str">
            <v>S998569</v>
          </cell>
          <cell r="C279"/>
        </row>
        <row r="280">
          <cell r="B280">
            <v>2</v>
          </cell>
          <cell r="C280"/>
        </row>
      </sheetData>
      <sheetData sheetId="26"/>
      <sheetData sheetId="27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"/>
      <sheetName val="Index + Review Notes"/>
      <sheetName val="PS_Query"/>
      <sheetName val="Summary Pivots"/>
      <sheetName val="A. Federal Current Provision"/>
      <sheetName val="B. Federal Rate Rec"/>
      <sheetName val="C. State Rate Rec"/>
      <sheetName val="D. Excess Proof"/>
      <sheetName val="Excess Support"/>
      <sheetName val="51024-GU Rate Excess month"/>
      <sheetName val="E. Tax Account Rollforward"/>
      <sheetName val="F. Payable Proof"/>
      <sheetName val="G. Provision Tie-out"/>
      <sheetName val="H. Comparative TB"/>
      <sheetName val="Fed Rate Rec Support"/>
      <sheetName val="Variance Analysis"/>
      <sheetName val="Tax Sensitive Accounts"/>
      <sheetName val="Mappings"/>
      <sheetName val="OHTCo NOL Vintage Year"/>
      <sheetName val="With or Without Test"/>
    </sheetNames>
    <sheetDataSet>
      <sheetData sheetId="0" refreshError="1"/>
      <sheetData sheetId="1" refreshError="1"/>
      <sheetData sheetId="2">
        <row r="322">
          <cell r="E322">
            <v>2163011</v>
          </cell>
        </row>
        <row r="324">
          <cell r="E324">
            <v>8701636.2359999996</v>
          </cell>
        </row>
        <row r="325">
          <cell r="E325">
            <v>8110893.6179999998</v>
          </cell>
        </row>
        <row r="326">
          <cell r="E326">
            <v>0</v>
          </cell>
        </row>
        <row r="327">
          <cell r="E327">
            <v>0</v>
          </cell>
        </row>
      </sheetData>
      <sheetData sheetId="3" refreshError="1"/>
      <sheetData sheetId="4">
        <row r="12">
          <cell r="I12" t="str">
            <v>2022-1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cls_rate_data"/>
      <sheetName val="weather allocators"/>
      <sheetName val="weather_impact"/>
      <sheetName val="weather by revcls_rate"/>
      <sheetName val="weather by rate"/>
      <sheetName val="Unadj Ark"/>
      <sheetName val="Unadj La"/>
      <sheetName val="Unadj Tx"/>
      <sheetName val="Weather Adj Ark"/>
      <sheetName val="Weather Adj La"/>
      <sheetName val="Weather Adj Tx"/>
      <sheetName val="unadj Whsl"/>
      <sheetName val="whsl_weather"/>
      <sheetName val="Weather Adj Whsl"/>
      <sheetName val="normal_by revcls_rate"/>
      <sheetName val="kwh fcst allocators"/>
      <sheetName val="fcst"/>
      <sheetName val="kwh fcst by revcls_rate"/>
      <sheetName val="Fcst Ark"/>
      <sheetName val="Fcst La"/>
      <sheetName val="Fcst Tx"/>
      <sheetName val="Fcst Whsl"/>
      <sheetName val="unadj_cust_data"/>
      <sheetName val="cust allocators"/>
      <sheetName val="cust fcst by revcls_rate"/>
      <sheetName val="Cust Fcst Ark"/>
      <sheetName val="Cust Fcst La"/>
      <sheetName val="Cust Fcst Tx"/>
      <sheetName val="whsl_fcst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81a Summary by Tax Book"/>
      <sheetName val="Check"/>
      <sheetName val="Master Tax Record Adj"/>
      <sheetName val="Federal Records"/>
      <sheetName val="Source"/>
      <sheetName val="Existing DIT Records"/>
      <sheetName val="Net Rate Mapping"/>
      <sheetName val="AMT Records"/>
      <sheetName val="ACE Records"/>
      <sheetName val="ENP Records"/>
      <sheetName val="SL TAX Records"/>
      <sheetName val="SL MIDPOINT Records"/>
      <sheetName val="DB150_SL NET Records"/>
      <sheetName val="SL NET Records"/>
      <sheetName val="Ohio Adjust Records"/>
      <sheetName val="Virginia Adjust Records"/>
      <sheetName val="State Non-Conform Records"/>
      <sheetName val="OH Non-Conform Records"/>
      <sheetName val="SEP-G State Records"/>
      <sheetName val="Book on Tax (CSW) Records"/>
      <sheetName val="Book Allocation Records"/>
      <sheetName val="SEP-G TX Records"/>
      <sheetName val="SEP-G AR Records"/>
      <sheetName val="Allocation Capacity"/>
      <sheetName val="SL Tax Rates"/>
      <sheetName val="Tax Credit"/>
      <sheetName val="Unique Vintages"/>
      <sheetName val="Depr Schemas"/>
      <sheetName val="SQL"/>
    </sheetNames>
    <sheetDataSet>
      <sheetData sheetId="0"/>
      <sheetData sheetId="1"/>
      <sheetData sheetId="2">
        <row r="1">
          <cell r="AI1">
            <v>0</v>
          </cell>
          <cell r="AJ1">
            <v>0</v>
          </cell>
          <cell r="AK1">
            <v>0</v>
          </cell>
        </row>
        <row r="2">
          <cell r="AI2">
            <v>0</v>
          </cell>
          <cell r="AJ2">
            <v>0</v>
          </cell>
          <cell r="AK2">
            <v>0</v>
          </cell>
        </row>
        <row r="3">
          <cell r="AI3">
            <v>0</v>
          </cell>
          <cell r="AJ3">
            <v>0</v>
          </cell>
          <cell r="AK3">
            <v>0</v>
          </cell>
        </row>
        <row r="4">
          <cell r="AI4" t="str">
            <v>Bonus Reduction</v>
          </cell>
          <cell r="AJ4" t="str">
            <v>Depr Adj for Bonus</v>
          </cell>
          <cell r="AK4" t="str">
            <v>Reserve Adjustment</v>
          </cell>
        </row>
        <row r="5">
          <cell r="AI5">
            <v>830841.11732012418</v>
          </cell>
          <cell r="AJ5">
            <v>-830841.11732012418</v>
          </cell>
          <cell r="AK5">
            <v>830841.11732012418</v>
          </cell>
        </row>
        <row r="6">
          <cell r="AI6">
            <v>7053423.6707523093</v>
          </cell>
          <cell r="AJ6">
            <v>-7053423.6707523093</v>
          </cell>
          <cell r="AK6">
            <v>7053423.6707523093</v>
          </cell>
        </row>
        <row r="7">
          <cell r="AI7">
            <v>26013535.114513244</v>
          </cell>
          <cell r="AJ7">
            <v>-26013535.114513244</v>
          </cell>
          <cell r="AK7">
            <v>26989042.681307491</v>
          </cell>
        </row>
        <row r="8">
          <cell r="AI8">
            <v>1436.4990062749564</v>
          </cell>
          <cell r="AJ8">
            <v>-1436.4990062749564</v>
          </cell>
          <cell r="AK8">
            <v>1508.3239565887043</v>
          </cell>
        </row>
        <row r="9">
          <cell r="AI9">
            <v>19328904.340007808</v>
          </cell>
          <cell r="AJ9">
            <v>-19328904.340007808</v>
          </cell>
          <cell r="AK9">
            <v>20295349.557008199</v>
          </cell>
        </row>
        <row r="10">
          <cell r="AI10">
            <v>-220.30867009735871</v>
          </cell>
          <cell r="AJ10">
            <v>220.30867009735871</v>
          </cell>
          <cell r="AK10">
            <v>-228.57024522600966</v>
          </cell>
        </row>
        <row r="11">
          <cell r="AI11">
            <v>-20727.836717381433</v>
          </cell>
          <cell r="AJ11">
            <v>20727.836717381433</v>
          </cell>
          <cell r="AK11">
            <v>-21505.130594283237</v>
          </cell>
        </row>
        <row r="12">
          <cell r="AI12">
            <v>1442895.8799997994</v>
          </cell>
          <cell r="AJ12">
            <v>-1442895.8799997994</v>
          </cell>
          <cell r="AK12">
            <v>1497004.4754997918</v>
          </cell>
        </row>
        <row r="13">
          <cell r="AI13">
            <v>-7569.4088562199095</v>
          </cell>
          <cell r="AJ13">
            <v>7569.4088562199095</v>
          </cell>
          <cell r="AK13">
            <v>-7947.8792990309048</v>
          </cell>
        </row>
        <row r="14">
          <cell r="AI14">
            <v>74.040627481923309</v>
          </cell>
          <cell r="AJ14">
            <v>-74.040627481923309</v>
          </cell>
          <cell r="AK14">
            <v>82.162143910415466</v>
          </cell>
        </row>
        <row r="15">
          <cell r="AI15">
            <v>6966.1445290353577</v>
          </cell>
          <cell r="AJ15">
            <v>-6966.1445290353577</v>
          </cell>
          <cell r="AK15">
            <v>7730.2609224252456</v>
          </cell>
        </row>
        <row r="16">
          <cell r="AI16">
            <v>20742.949473639186</v>
          </cell>
          <cell r="AJ16">
            <v>-20742.949473639186</v>
          </cell>
          <cell r="AK16">
            <v>27965.85190985509</v>
          </cell>
        </row>
        <row r="17">
          <cell r="AI17">
            <v>125943.19153211734</v>
          </cell>
          <cell r="AJ17">
            <v>-125943.19153211734</v>
          </cell>
          <cell r="AK17">
            <v>169797.87025551591</v>
          </cell>
        </row>
        <row r="18">
          <cell r="AI18">
            <v>0</v>
          </cell>
          <cell r="AJ18">
            <v>0</v>
          </cell>
          <cell r="AK18">
            <v>423.54191392260532</v>
          </cell>
        </row>
        <row r="19">
          <cell r="AI19">
            <v>0</v>
          </cell>
          <cell r="AJ19">
            <v>0</v>
          </cell>
          <cell r="AK19">
            <v>17.372099595596804</v>
          </cell>
        </row>
        <row r="20">
          <cell r="AI20">
            <v>0</v>
          </cell>
          <cell r="AJ20">
            <v>0</v>
          </cell>
          <cell r="AK20">
            <v>580.14778857655983</v>
          </cell>
        </row>
        <row r="21">
          <cell r="AI21">
            <v>0</v>
          </cell>
          <cell r="AJ21">
            <v>0</v>
          </cell>
          <cell r="AK21">
            <v>21.830993872301946</v>
          </cell>
        </row>
        <row r="22">
          <cell r="AI22">
            <v>0</v>
          </cell>
          <cell r="AJ22">
            <v>0</v>
          </cell>
          <cell r="AK22">
            <v>7.8573474245163792</v>
          </cell>
        </row>
        <row r="23">
          <cell r="AI23">
            <v>0</v>
          </cell>
          <cell r="AJ23">
            <v>0</v>
          </cell>
          <cell r="AK23">
            <v>421.42525609432585</v>
          </cell>
        </row>
        <row r="24">
          <cell r="AI24">
            <v>90463.630483403613</v>
          </cell>
          <cell r="AJ24">
            <v>-90463.630483403613</v>
          </cell>
          <cell r="AK24">
            <v>121963.97125402959</v>
          </cell>
        </row>
        <row r="25">
          <cell r="AI25">
            <v>-15125.793345821798</v>
          </cell>
          <cell r="AJ25">
            <v>15125.793345821798</v>
          </cell>
          <cell r="AK25">
            <v>-20392.745846770402</v>
          </cell>
        </row>
        <row r="26">
          <cell r="AI26">
            <v>757257.13407337363</v>
          </cell>
          <cell r="AJ26">
            <v>-757257.13407337363</v>
          </cell>
          <cell r="AK26">
            <v>1089768.741644992</v>
          </cell>
        </row>
        <row r="27">
          <cell r="AI27">
            <v>2878166.4856384979</v>
          </cell>
          <cell r="AJ27">
            <v>-2878166.4856384979</v>
          </cell>
          <cell r="AK27">
            <v>3880372.8376026787</v>
          </cell>
        </row>
        <row r="28">
          <cell r="AI28">
            <v>37002.387639730798</v>
          </cell>
          <cell r="AJ28">
            <v>-37002.387639730798</v>
          </cell>
          <cell r="AK28">
            <v>37002.387639730798</v>
          </cell>
        </row>
        <row r="29">
          <cell r="AI29">
            <v>0</v>
          </cell>
          <cell r="AJ29">
            <v>0</v>
          </cell>
          <cell r="AK29">
            <v>7.3079346516318591</v>
          </cell>
        </row>
        <row r="30">
          <cell r="AI30">
            <v>1454545.7643515994</v>
          </cell>
          <cell r="AJ30">
            <v>-1454545.7643515994</v>
          </cell>
          <cell r="AK30">
            <v>2179055.0095751309</v>
          </cell>
        </row>
        <row r="31">
          <cell r="AI31">
            <v>0</v>
          </cell>
          <cell r="AJ31">
            <v>0</v>
          </cell>
          <cell r="AK31">
            <v>379.87488584299138</v>
          </cell>
        </row>
        <row r="32">
          <cell r="AI32">
            <v>0</v>
          </cell>
          <cell r="AJ32">
            <v>0</v>
          </cell>
          <cell r="AK32">
            <v>977.79071143387137</v>
          </cell>
        </row>
        <row r="33">
          <cell r="AI33">
            <v>3175759.5726511641</v>
          </cell>
          <cell r="AJ33">
            <v>-3175759.5726511641</v>
          </cell>
          <cell r="AK33">
            <v>4580429.7892305003</v>
          </cell>
        </row>
        <row r="34">
          <cell r="AI34">
            <v>4486148.1338175135</v>
          </cell>
          <cell r="AJ34">
            <v>-4486148.1338175135</v>
          </cell>
          <cell r="AK34">
            <v>6470416.314886339</v>
          </cell>
        </row>
        <row r="35">
          <cell r="AI35">
            <v>72290.714842898626</v>
          </cell>
          <cell r="AJ35">
            <v>-72290.714842898626</v>
          </cell>
          <cell r="AK35">
            <v>107491.23262135127</v>
          </cell>
        </row>
        <row r="36">
          <cell r="AI36">
            <v>2123007.1217844677</v>
          </cell>
          <cell r="AJ36">
            <v>-2123007.1217844677</v>
          </cell>
          <cell r="AK36">
            <v>2123007.1217844677</v>
          </cell>
        </row>
        <row r="37">
          <cell r="AI37">
            <v>539025.34274931322</v>
          </cell>
          <cell r="AJ37">
            <v>-539025.34274931322</v>
          </cell>
          <cell r="AK37">
            <v>539025.34274931322</v>
          </cell>
        </row>
        <row r="38">
          <cell r="AI38">
            <v>8494897.0248295795</v>
          </cell>
          <cell r="AJ38">
            <v>-8494897.0248295795</v>
          </cell>
          <cell r="AK38">
            <v>8494897.0248295795</v>
          </cell>
        </row>
        <row r="39">
          <cell r="AI39">
            <v>9660752.674864376</v>
          </cell>
          <cell r="AJ39">
            <v>-9660752.674864376</v>
          </cell>
          <cell r="AK39">
            <v>9660752.674864376</v>
          </cell>
        </row>
        <row r="40">
          <cell r="AI40">
            <v>0</v>
          </cell>
          <cell r="AJ40">
            <v>0</v>
          </cell>
          <cell r="AK40">
            <v>87728.801820331704</v>
          </cell>
        </row>
        <row r="41">
          <cell r="AI41">
            <v>0</v>
          </cell>
          <cell r="AJ41">
            <v>0</v>
          </cell>
          <cell r="AK41">
            <v>56622.842429441342</v>
          </cell>
        </row>
        <row r="42">
          <cell r="AI42">
            <v>-48595.265149751605</v>
          </cell>
          <cell r="AJ42">
            <v>48595.265149751605</v>
          </cell>
          <cell r="AK42">
            <v>-75667.687364678219</v>
          </cell>
        </row>
        <row r="43">
          <cell r="AI43">
            <v>138956.59398688545</v>
          </cell>
          <cell r="AJ43">
            <v>-138956.59398688545</v>
          </cell>
          <cell r="AK43">
            <v>200418.48507322476</v>
          </cell>
        </row>
        <row r="44">
          <cell r="AI44">
            <v>0</v>
          </cell>
          <cell r="AJ44">
            <v>0</v>
          </cell>
          <cell r="AK44">
            <v>8713.9825219500453</v>
          </cell>
        </row>
        <row r="45">
          <cell r="AI45">
            <v>121144.58165571063</v>
          </cell>
          <cell r="AJ45">
            <v>-121144.58165571063</v>
          </cell>
          <cell r="AK45">
            <v>202941.40318964646</v>
          </cell>
        </row>
        <row r="46">
          <cell r="AI46">
            <v>0</v>
          </cell>
          <cell r="AJ46">
            <v>0</v>
          </cell>
          <cell r="AK46">
            <v>731029.81029671931</v>
          </cell>
        </row>
        <row r="47">
          <cell r="AI47">
            <v>0</v>
          </cell>
          <cell r="AJ47">
            <v>0</v>
          </cell>
          <cell r="AK47">
            <v>1052760.593459042</v>
          </cell>
        </row>
        <row r="48">
          <cell r="AI48">
            <v>185468.83484194646</v>
          </cell>
          <cell r="AJ48">
            <v>-185468.83484194646</v>
          </cell>
          <cell r="AK48">
            <v>185468.83484194646</v>
          </cell>
        </row>
        <row r="49">
          <cell r="AI49">
            <v>0</v>
          </cell>
          <cell r="AJ49">
            <v>0</v>
          </cell>
          <cell r="AK49">
            <v>190</v>
          </cell>
        </row>
        <row r="50">
          <cell r="AI50">
            <v>3918127.1339064464</v>
          </cell>
          <cell r="AJ50">
            <v>-3918127.1339064464</v>
          </cell>
          <cell r="AK50">
            <v>6100915.7602057271</v>
          </cell>
        </row>
        <row r="51">
          <cell r="AI51">
            <v>196484.61724339338</v>
          </cell>
          <cell r="AJ51">
            <v>-196484.61724339338</v>
          </cell>
          <cell r="AK51">
            <v>196484.61724339338</v>
          </cell>
        </row>
        <row r="52">
          <cell r="AI52">
            <v>1608728.7258837316</v>
          </cell>
          <cell r="AJ52">
            <v>-1608728.7258837316</v>
          </cell>
          <cell r="AK52">
            <v>1608728.7258837316</v>
          </cell>
        </row>
        <row r="53">
          <cell r="AI53">
            <v>0</v>
          </cell>
          <cell r="AJ53">
            <v>0</v>
          </cell>
          <cell r="AK53">
            <v>124894.10738207969</v>
          </cell>
        </row>
        <row r="54">
          <cell r="AI54">
            <v>11120.594325458032</v>
          </cell>
          <cell r="AJ54">
            <v>-11120.594325458032</v>
          </cell>
          <cell r="AK54">
            <v>17315.8774241707</v>
          </cell>
        </row>
        <row r="55">
          <cell r="AI55">
            <v>139665.58044489782</v>
          </cell>
          <cell r="AJ55">
            <v>-139665.58044489782</v>
          </cell>
          <cell r="AK55">
            <v>201441.0633314806</v>
          </cell>
        </row>
        <row r="56">
          <cell r="AI56">
            <v>2344936.6931311279</v>
          </cell>
          <cell r="AJ56">
            <v>-2344936.6931311279</v>
          </cell>
          <cell r="AK56">
            <v>3651300.924874479</v>
          </cell>
        </row>
        <row r="57">
          <cell r="AI57">
            <v>0</v>
          </cell>
          <cell r="AJ57">
            <v>0</v>
          </cell>
          <cell r="AK57">
            <v>185129.93512505776</v>
          </cell>
        </row>
        <row r="58">
          <cell r="AI58">
            <v>0</v>
          </cell>
          <cell r="AJ58">
            <v>0</v>
          </cell>
          <cell r="AK58">
            <v>81221.920392151136</v>
          </cell>
        </row>
        <row r="59">
          <cell r="AI59">
            <v>0</v>
          </cell>
          <cell r="AJ59">
            <v>0</v>
          </cell>
          <cell r="AK59">
            <v>379490.82684887206</v>
          </cell>
        </row>
        <row r="60">
          <cell r="AI60">
            <v>322049.0634453317</v>
          </cell>
          <cell r="AJ60">
            <v>-322049.0634453317</v>
          </cell>
          <cell r="AK60">
            <v>493231.02262906329</v>
          </cell>
        </row>
        <row r="61">
          <cell r="AI61">
            <v>426984.81303825346</v>
          </cell>
          <cell r="AJ61">
            <v>-426984.81303825346</v>
          </cell>
          <cell r="AK61">
            <v>715284.95880168222</v>
          </cell>
        </row>
        <row r="62">
          <cell r="AI62">
            <v>2827136.9243141888</v>
          </cell>
          <cell r="AJ62">
            <v>-2827136.9243141888</v>
          </cell>
          <cell r="AK62">
            <v>4569218.6970765917</v>
          </cell>
        </row>
        <row r="63">
          <cell r="AI63">
            <v>267319.78981082712</v>
          </cell>
          <cell r="AJ63">
            <v>-267319.78981082712</v>
          </cell>
          <cell r="AK63">
            <v>447814.11189109762</v>
          </cell>
        </row>
        <row r="64">
          <cell r="AI64">
            <v>0</v>
          </cell>
          <cell r="AJ64">
            <v>0</v>
          </cell>
          <cell r="AK64">
            <v>1655229.4628137574</v>
          </cell>
        </row>
        <row r="65">
          <cell r="AI65">
            <v>5118298.0497306539</v>
          </cell>
          <cell r="AJ65">
            <v>-5118298.0497306539</v>
          </cell>
          <cell r="AK65">
            <v>7838878.1950844852</v>
          </cell>
        </row>
        <row r="66">
          <cell r="AI66">
            <v>0</v>
          </cell>
          <cell r="AJ66">
            <v>0</v>
          </cell>
          <cell r="AK66">
            <v>1239584.1613148295</v>
          </cell>
        </row>
        <row r="67">
          <cell r="AI67">
            <v>0</v>
          </cell>
          <cell r="AJ67">
            <v>0</v>
          </cell>
          <cell r="AK67">
            <v>1046554.2071702917</v>
          </cell>
        </row>
        <row r="68">
          <cell r="AI68">
            <v>3463190.1316263075</v>
          </cell>
          <cell r="AJ68">
            <v>-3463190.1316263075</v>
          </cell>
          <cell r="AK68">
            <v>5304014.2141909543</v>
          </cell>
        </row>
        <row r="69">
          <cell r="AI69">
            <v>0</v>
          </cell>
          <cell r="AJ69">
            <v>0</v>
          </cell>
          <cell r="AK69">
            <v>5115945.4729101453</v>
          </cell>
        </row>
        <row r="70">
          <cell r="AI70">
            <v>0</v>
          </cell>
          <cell r="AJ70">
            <v>0</v>
          </cell>
          <cell r="AK70">
            <v>1924805.9805069766</v>
          </cell>
        </row>
        <row r="71">
          <cell r="AI71">
            <v>0</v>
          </cell>
          <cell r="AJ71">
            <v>0</v>
          </cell>
          <cell r="AK71">
            <v>2667088.546218635</v>
          </cell>
        </row>
        <row r="72">
          <cell r="AI72">
            <v>1242191.6317927772</v>
          </cell>
          <cell r="AJ72">
            <v>-1242191.6317927772</v>
          </cell>
          <cell r="AK72">
            <v>2080919.4215792604</v>
          </cell>
        </row>
        <row r="73">
          <cell r="AI73">
            <v>245664.07777794995</v>
          </cell>
          <cell r="AJ73">
            <v>-245664.07777794995</v>
          </cell>
          <cell r="AK73">
            <v>376244.36168004147</v>
          </cell>
        </row>
        <row r="74">
          <cell r="AI74">
            <v>33631.915738539603</v>
          </cell>
          <cell r="AJ74">
            <v>-33631.915738539603</v>
          </cell>
          <cell r="AK74">
            <v>54355.902216627706</v>
          </cell>
        </row>
        <row r="75">
          <cell r="AI75">
            <v>143251.59570040685</v>
          </cell>
          <cell r="AJ75">
            <v>-143251.59570040685</v>
          </cell>
          <cell r="AK75">
            <v>213005.09519480594</v>
          </cell>
        </row>
        <row r="76">
          <cell r="AI76">
            <v>1949117.3670579919</v>
          </cell>
          <cell r="AJ76">
            <v>-1949117.3670579919</v>
          </cell>
          <cell r="AK76">
            <v>3150163.4886391265</v>
          </cell>
        </row>
        <row r="77">
          <cell r="AI77">
            <v>8312149.4732735557</v>
          </cell>
          <cell r="AJ77">
            <v>-8312149.4732735557</v>
          </cell>
          <cell r="AK77">
            <v>12359584.416294646</v>
          </cell>
        </row>
        <row r="78">
          <cell r="AI78">
            <v>82640.978776578166</v>
          </cell>
          <cell r="AJ78">
            <v>-82640.978776578166</v>
          </cell>
          <cell r="AK78">
            <v>122881.35057225739</v>
          </cell>
        </row>
        <row r="79">
          <cell r="AI79">
            <v>797804.15913686214</v>
          </cell>
          <cell r="AJ79">
            <v>-797804.15913686214</v>
          </cell>
          <cell r="AK79">
            <v>1148119.9654138584</v>
          </cell>
        </row>
        <row r="80">
          <cell r="AI80">
            <v>3191833.4303155006</v>
          </cell>
          <cell r="AJ80">
            <v>-3191833.4303155006</v>
          </cell>
          <cell r="AK80">
            <v>4303261.749085661</v>
          </cell>
        </row>
        <row r="81">
          <cell r="AI81">
            <v>962328.44597855408</v>
          </cell>
          <cell r="AJ81">
            <v>-962328.44597855408</v>
          </cell>
          <cell r="AK81">
            <v>1384886.8666077373</v>
          </cell>
        </row>
        <row r="82">
          <cell r="AI82">
            <v>-29.361377490533094</v>
          </cell>
          <cell r="AJ82">
            <v>29.361377490533094</v>
          </cell>
          <cell r="AK82">
            <v>-39.585302746511623</v>
          </cell>
        </row>
        <row r="83">
          <cell r="AI83">
            <v>125504.30130416197</v>
          </cell>
          <cell r="AJ83">
            <v>-125504.30130416197</v>
          </cell>
          <cell r="AK83">
            <v>169206.15406128421</v>
          </cell>
        </row>
        <row r="84">
          <cell r="AI84">
            <v>4395085.2893385552</v>
          </cell>
          <cell r="AJ84">
            <v>-4395085.2893385552</v>
          </cell>
          <cell r="AK84">
            <v>5925497.9379391335</v>
          </cell>
        </row>
        <row r="85">
          <cell r="AI85">
            <v>77661.52191590365</v>
          </cell>
          <cell r="AJ85">
            <v>-77661.52191590365</v>
          </cell>
          <cell r="AK85">
            <v>77661.52191590365</v>
          </cell>
        </row>
        <row r="86">
          <cell r="AI86">
            <v>1783262.3720697418</v>
          </cell>
          <cell r="AJ86">
            <v>-1783262.3720697418</v>
          </cell>
          <cell r="AK86">
            <v>2566292.879645566</v>
          </cell>
        </row>
        <row r="87">
          <cell r="AI87">
            <v>99586.581270613548</v>
          </cell>
          <cell r="AJ87">
            <v>-99586.581270613548</v>
          </cell>
          <cell r="AK87">
            <v>134263.62473485389</v>
          </cell>
        </row>
        <row r="88">
          <cell r="AI88">
            <v>2765.8067931615083</v>
          </cell>
          <cell r="AJ88">
            <v>-2765.8067931615083</v>
          </cell>
          <cell r="AK88">
            <v>3728.8883766082772</v>
          </cell>
        </row>
        <row r="89">
          <cell r="AI89">
            <v>3208641.3576444904</v>
          </cell>
          <cell r="AJ89">
            <v>-3208641.3576444904</v>
          </cell>
          <cell r="AK89">
            <v>4325922.364789878</v>
          </cell>
        </row>
        <row r="90">
          <cell r="AI90">
            <v>342.87993265695417</v>
          </cell>
          <cell r="AJ90">
            <v>-342.87993265695417</v>
          </cell>
          <cell r="AK90">
            <v>342.87993265695417</v>
          </cell>
        </row>
        <row r="91">
          <cell r="AI91">
            <v>125105.24934052829</v>
          </cell>
          <cell r="AJ91">
            <v>-125105.24934052829</v>
          </cell>
          <cell r="AK91">
            <v>125105.24934052829</v>
          </cell>
        </row>
        <row r="92">
          <cell r="AI92">
            <v>-1592.9343166692288</v>
          </cell>
          <cell r="AJ92">
            <v>1592.9343166692288</v>
          </cell>
          <cell r="AK92">
            <v>-2147.6099750766207</v>
          </cell>
        </row>
        <row r="93">
          <cell r="AI93">
            <v>6023216.9121578997</v>
          </cell>
          <cell r="AJ93">
            <v>-6023216.9121578997</v>
          </cell>
          <cell r="AK93">
            <v>8956101.9231949486</v>
          </cell>
        </row>
        <row r="94">
          <cell r="AI94">
            <v>1120494.4419789345</v>
          </cell>
          <cell r="AJ94">
            <v>-1120494.4419789345</v>
          </cell>
          <cell r="AK94">
            <v>1678612.723528642</v>
          </cell>
        </row>
        <row r="95">
          <cell r="AI95">
            <v>829988.6662129513</v>
          </cell>
          <cell r="AJ95">
            <v>-829988.6662129513</v>
          </cell>
          <cell r="AK95">
            <v>1159568.8656794522</v>
          </cell>
        </row>
        <row r="96">
          <cell r="AI96">
            <v>676055.17592619022</v>
          </cell>
          <cell r="AJ96">
            <v>-676055.17592619022</v>
          </cell>
          <cell r="AK96">
            <v>944509.92573472112</v>
          </cell>
        </row>
        <row r="97">
          <cell r="AI97">
            <v>0</v>
          </cell>
          <cell r="AJ97">
            <v>0</v>
          </cell>
          <cell r="AK97">
            <v>395.51135019556557</v>
          </cell>
        </row>
        <row r="98">
          <cell r="AI98">
            <v>1681020.8119854173</v>
          </cell>
          <cell r="AJ98">
            <v>-1681020.8119854173</v>
          </cell>
          <cell r="AK98">
            <v>1681020.8119854173</v>
          </cell>
        </row>
        <row r="99">
          <cell r="AI99">
            <v>978.53862059633047</v>
          </cell>
          <cell r="AJ99">
            <v>-978.53862059633047</v>
          </cell>
          <cell r="AK99">
            <v>1319.2755536741784</v>
          </cell>
        </row>
        <row r="100">
          <cell r="AI100">
            <v>5135149.0092740227</v>
          </cell>
          <cell r="AJ100">
            <v>-5135149.0092740227</v>
          </cell>
          <cell r="AK100">
            <v>7070073.1559684752</v>
          </cell>
        </row>
        <row r="101">
          <cell r="AI101">
            <v>476314.63320781454</v>
          </cell>
          <cell r="AJ101">
            <v>-476314.63320781454</v>
          </cell>
          <cell r="AK101">
            <v>616998.92327207467</v>
          </cell>
        </row>
        <row r="102">
          <cell r="AI102">
            <v>12274405.820760636</v>
          </cell>
          <cell r="AJ102">
            <v>-12274405.820760636</v>
          </cell>
          <cell r="AK102">
            <v>15899774.323980497</v>
          </cell>
        </row>
        <row r="103">
          <cell r="AI103">
            <v>0</v>
          </cell>
          <cell r="AJ103">
            <v>0</v>
          </cell>
          <cell r="AK103">
            <v>417.18936056920921</v>
          </cell>
        </row>
        <row r="104">
          <cell r="AI104">
            <v>2450777.9929132108</v>
          </cell>
          <cell r="AJ104">
            <v>-2450777.9929132108</v>
          </cell>
          <cell r="AK104">
            <v>3204392.2257340229</v>
          </cell>
        </row>
        <row r="105">
          <cell r="AI105">
            <v>637.0931120297198</v>
          </cell>
          <cell r="AJ105">
            <v>-637.0931120297198</v>
          </cell>
          <cell r="AK105">
            <v>832.99924397885877</v>
          </cell>
        </row>
        <row r="106">
          <cell r="AI106">
            <v>233943.21952887162</v>
          </cell>
          <cell r="AJ106">
            <v>-233943.21952887162</v>
          </cell>
          <cell r="AK106">
            <v>289675.51271723467</v>
          </cell>
        </row>
        <row r="107">
          <cell r="AI107">
            <v>6236302.8837763621</v>
          </cell>
          <cell r="AJ107">
            <v>-6236302.8837763621</v>
          </cell>
          <cell r="AK107">
            <v>7721977.3197784042</v>
          </cell>
        </row>
        <row r="108">
          <cell r="AI108">
            <v>0</v>
          </cell>
          <cell r="AJ108">
            <v>0</v>
          </cell>
          <cell r="AK108">
            <v>643.09140715982278</v>
          </cell>
        </row>
        <row r="109">
          <cell r="AI109">
            <v>4380810.0475639794</v>
          </cell>
          <cell r="AJ109">
            <v>-4380810.0475639794</v>
          </cell>
          <cell r="AK109">
            <v>5390586.7635274772</v>
          </cell>
        </row>
        <row r="110">
          <cell r="AI110">
            <v>36566.548485437539</v>
          </cell>
          <cell r="AJ110">
            <v>-36566.548485437539</v>
          </cell>
          <cell r="AK110">
            <v>44995.137911330894</v>
          </cell>
        </row>
        <row r="111">
          <cell r="AI111">
            <v>-3.895853766888131</v>
          </cell>
          <cell r="AJ111">
            <v>3.895853766888131</v>
          </cell>
          <cell r="AK111">
            <v>-4.7938480601558453</v>
          </cell>
        </row>
        <row r="112">
          <cell r="AI112">
            <v>7739307.5870614657</v>
          </cell>
          <cell r="AJ112">
            <v>-7739307.5870614657</v>
          </cell>
          <cell r="AK112">
            <v>9104985.8038743325</v>
          </cell>
        </row>
        <row r="113">
          <cell r="AI113">
            <v>268767.65034665295</v>
          </cell>
          <cell r="AJ113">
            <v>-268767.65034665295</v>
          </cell>
          <cell r="AK113">
            <v>316194.38992682332</v>
          </cell>
        </row>
        <row r="114">
          <cell r="AI114">
            <v>5773065.2572916383</v>
          </cell>
          <cell r="AJ114">
            <v>-5773065.2572916383</v>
          </cell>
          <cell r="AK114">
            <v>6610159.7195989266</v>
          </cell>
        </row>
        <row r="115">
          <cell r="AI115">
            <v>5778.8042314649492</v>
          </cell>
          <cell r="AJ115">
            <v>-5778.8042314649492</v>
          </cell>
          <cell r="AK115">
            <v>6616.7308450273667</v>
          </cell>
        </row>
        <row r="116">
          <cell r="AI116">
            <v>2543.9025215579509</v>
          </cell>
          <cell r="AJ116">
            <v>-2543.9025215579509</v>
          </cell>
          <cell r="AK116">
            <v>2912.7683871838535</v>
          </cell>
        </row>
        <row r="117">
          <cell r="AI117">
            <v>13302544.546451164</v>
          </cell>
          <cell r="AJ117">
            <v>-13302544.546451164</v>
          </cell>
          <cell r="AK117">
            <v>14761700.657751393</v>
          </cell>
        </row>
        <row r="118">
          <cell r="AI118">
            <v>583780.70537417894</v>
          </cell>
          <cell r="AJ118">
            <v>-583780.70537417894</v>
          </cell>
          <cell r="AK118">
            <v>647815.61094667262</v>
          </cell>
        </row>
        <row r="119">
          <cell r="AI119">
            <v>3.117822853586826</v>
          </cell>
          <cell r="AJ119">
            <v>-3.117822853586826</v>
          </cell>
          <cell r="AK119">
            <v>4.0765533810647749</v>
          </cell>
        </row>
        <row r="120">
          <cell r="AI120">
            <v>0</v>
          </cell>
          <cell r="AJ120">
            <v>0</v>
          </cell>
          <cell r="AK120">
            <v>19.895683578580556</v>
          </cell>
        </row>
        <row r="122">
          <cell r="AI122">
            <v>205600848.06034964</v>
          </cell>
          <cell r="AJ122">
            <v>-205600848.06034964</v>
          </cell>
          <cell r="AK122">
            <v>268756028.560682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Invoice"/>
      <sheetName val="Detail"/>
      <sheetName val="Basic Energy Charge"/>
      <sheetName val="Gas Index"/>
      <sheetName val="Determinants"/>
      <sheetName val="CPL-WTU Allocation"/>
      <sheetName val="Blank Prior BT OH"/>
      <sheetName val="Blank Cur BT OH"/>
      <sheetName val="Blank Prior BT WV"/>
      <sheetName val="Blank Cur BT WV"/>
      <sheetName val="Blank Prior BT IN"/>
      <sheetName val="Blank Cur BT 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s"/>
      <sheetName val="Setup"/>
      <sheetName val="Monthly"/>
      <sheetName val="Monthly Summary"/>
      <sheetName val="Quarterly"/>
      <sheetName val="Quarterly Summary"/>
      <sheetName val="YTD"/>
      <sheetName val="YTD Summary"/>
      <sheetName val="Repro"/>
      <sheetName val="ComparativeIS"/>
      <sheetName val="Elim."/>
    </sheetNames>
    <sheetDataSet>
      <sheetData sheetId="0"/>
      <sheetData sheetId="1">
        <row r="8">
          <cell r="E8" t="str">
            <v>GTD</v>
          </cell>
          <cell r="G8" t="str">
            <v>Total Company</v>
          </cell>
        </row>
        <row r="10">
          <cell r="E10">
            <v>1</v>
          </cell>
        </row>
        <row r="12">
          <cell r="E12" t="str">
            <v>Yes</v>
          </cell>
        </row>
        <row r="21">
          <cell r="E21">
            <v>2005</v>
          </cell>
        </row>
        <row r="82">
          <cell r="B82">
            <v>111</v>
          </cell>
        </row>
        <row r="85">
          <cell r="B85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NUMWA 10yr Fcst"/>
      <sheetName val="Locations"/>
      <sheetName val="PSC TO Amortizations"/>
      <sheetName val="2027 FC"/>
      <sheetName val="2026 FC"/>
      <sheetName val="2025 FC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5 Exp"/>
      <sheetName val="2016 Exp"/>
      <sheetName val="2016 Dolet Hills Calc"/>
      <sheetName val="Plan_403_active"/>
      <sheetName val="user_data_FAS106_403_By_Total_V"/>
      <sheetName val="Forecast"/>
      <sheetName val="Expense wo RDS"/>
      <sheetName val="ValuationResults"/>
      <sheetName val="OriginalValuationResults"/>
      <sheetName val="ValuationHLS"/>
      <sheetName val="ForecastResults"/>
      <sheetName val="ROA"/>
      <sheetName val="CostRecon"/>
      <sheetName val="(A)P from AEP"/>
      <sheetName val="AOCI"/>
      <sheetName val="AOCI without RDS"/>
      <sheetName val="Forecast Exhibit"/>
      <sheetName val="NUMWA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7">
          <cell r="A7">
            <v>175</v>
          </cell>
          <cell r="B7" t="str">
            <v>AEP Energy Partners</v>
          </cell>
          <cell r="C7">
            <v>729957</v>
          </cell>
          <cell r="D7">
            <v>41239</v>
          </cell>
          <cell r="E7">
            <v>2400</v>
          </cell>
        </row>
        <row r="8">
          <cell r="A8">
            <v>185</v>
          </cell>
          <cell r="B8" t="str">
            <v>AEP Energy Services, Inc.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43</v>
          </cell>
          <cell r="B9" t="str">
            <v>AEP Pro Serv, Inc.</v>
          </cell>
          <cell r="C9">
            <v>156535</v>
          </cell>
          <cell r="D9">
            <v>0</v>
          </cell>
          <cell r="E9">
            <v>20507</v>
          </cell>
        </row>
        <row r="10">
          <cell r="A10">
            <v>292</v>
          </cell>
          <cell r="B10" t="str">
            <v>AEP River Operations LLC</v>
          </cell>
          <cell r="C10">
            <v>5009800</v>
          </cell>
          <cell r="D10">
            <v>0</v>
          </cell>
          <cell r="E10">
            <v>400990</v>
          </cell>
        </row>
        <row r="11">
          <cell r="A11">
            <v>103</v>
          </cell>
          <cell r="B11" t="str">
            <v>AEP Service Corporation</v>
          </cell>
          <cell r="C11">
            <v>313459240</v>
          </cell>
          <cell r="D11">
            <v>2893679</v>
          </cell>
          <cell r="E11">
            <v>19110095</v>
          </cell>
        </row>
        <row r="12">
          <cell r="A12">
            <v>211</v>
          </cell>
          <cell r="B12" t="str">
            <v>AEP Texas Central Co - Distribution</v>
          </cell>
          <cell r="C12">
            <v>81823181</v>
          </cell>
          <cell r="D12">
            <v>487336</v>
          </cell>
          <cell r="E12">
            <v>5903226</v>
          </cell>
        </row>
        <row r="13">
          <cell r="A13">
            <v>147</v>
          </cell>
          <cell r="B13" t="str">
            <v>AEP Texas Central Co - Generation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79</v>
          </cell>
          <cell r="B14" t="str">
            <v>AEP Texas Central Co - Nuclear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169</v>
          </cell>
          <cell r="B15" t="str">
            <v>AEP Texas Central Co - Transmission</v>
          </cell>
          <cell r="C15">
            <v>7773361</v>
          </cell>
          <cell r="D15">
            <v>53979</v>
          </cell>
          <cell r="E15">
            <v>508514</v>
          </cell>
        </row>
        <row r="16">
          <cell r="A16">
            <v>119</v>
          </cell>
          <cell r="B16" t="str">
            <v>AEP Texas North Co - Distribution</v>
          </cell>
          <cell r="C16">
            <v>23412684</v>
          </cell>
          <cell r="D16">
            <v>140551</v>
          </cell>
          <cell r="E16">
            <v>1626192</v>
          </cell>
        </row>
        <row r="17">
          <cell r="A17">
            <v>166</v>
          </cell>
          <cell r="B17" t="str">
            <v>AEP Texas North Co - Generation</v>
          </cell>
          <cell r="C17">
            <v>6655316</v>
          </cell>
          <cell r="D17">
            <v>0</v>
          </cell>
          <cell r="E17">
            <v>555168</v>
          </cell>
        </row>
        <row r="18">
          <cell r="A18">
            <v>192</v>
          </cell>
          <cell r="B18" t="str">
            <v>AEP Texas North Co - Transmission</v>
          </cell>
          <cell r="C18">
            <v>3270385</v>
          </cell>
          <cell r="D18">
            <v>28910</v>
          </cell>
          <cell r="E18">
            <v>229656</v>
          </cell>
        </row>
        <row r="19">
          <cell r="A19">
            <v>140</v>
          </cell>
          <cell r="B19" t="str">
            <v>Appalachian Power Co - Distribution</v>
          </cell>
          <cell r="C19">
            <v>114976239</v>
          </cell>
          <cell r="D19">
            <v>548671</v>
          </cell>
          <cell r="E19">
            <v>8744158</v>
          </cell>
        </row>
        <row r="20">
          <cell r="A20">
            <v>215</v>
          </cell>
          <cell r="B20" t="str">
            <v>Appalachian Power Co - Generation</v>
          </cell>
          <cell r="C20">
            <v>98243712</v>
          </cell>
          <cell r="D20">
            <v>439258</v>
          </cell>
          <cell r="E20">
            <v>7561059</v>
          </cell>
        </row>
        <row r="21">
          <cell r="A21">
            <v>150</v>
          </cell>
          <cell r="B21" t="str">
            <v>Appalachian Power Co - Transmission</v>
          </cell>
          <cell r="C21">
            <v>12318104</v>
          </cell>
          <cell r="D21">
            <v>2787</v>
          </cell>
          <cell r="E21">
            <v>816312</v>
          </cell>
        </row>
        <row r="22">
          <cell r="A22">
            <v>104</v>
          </cell>
          <cell r="B22" t="str">
            <v>Cardinal Operating Company</v>
          </cell>
          <cell r="C22">
            <v>22419675</v>
          </cell>
          <cell r="D22">
            <v>178413</v>
          </cell>
          <cell r="E22">
            <v>1532081</v>
          </cell>
        </row>
        <row r="23">
          <cell r="A23">
            <v>225</v>
          </cell>
          <cell r="B23" t="str">
            <v>Cedar Coal Co.</v>
          </cell>
          <cell r="C23">
            <v>762985</v>
          </cell>
          <cell r="D23">
            <v>0</v>
          </cell>
          <cell r="E23">
            <v>105743</v>
          </cell>
        </row>
        <row r="24">
          <cell r="A24">
            <v>998</v>
          </cell>
          <cell r="B24" t="str">
            <v>Central Ohio Coal Co.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220</v>
          </cell>
          <cell r="B25" t="str">
            <v>Columbus Southern Power Co - Distributio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144</v>
          </cell>
          <cell r="B26" t="str">
            <v>Columbus Southern Power Co - Generation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130</v>
          </cell>
          <cell r="B27" t="str">
            <v>Columbus Southern Power Co - Transmission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290</v>
          </cell>
          <cell r="B28" t="str">
            <v>Conesville Coal Preparation Company</v>
          </cell>
          <cell r="C28">
            <v>1381940</v>
          </cell>
          <cell r="D28">
            <v>0</v>
          </cell>
          <cell r="E28">
            <v>111223</v>
          </cell>
        </row>
        <row r="29">
          <cell r="A29">
            <v>270</v>
          </cell>
          <cell r="B29" t="str">
            <v>Cook Coal Terminal</v>
          </cell>
          <cell r="C29">
            <v>1251701</v>
          </cell>
          <cell r="D29">
            <v>7292</v>
          </cell>
          <cell r="E29">
            <v>100427</v>
          </cell>
        </row>
        <row r="30">
          <cell r="A30">
            <v>171</v>
          </cell>
          <cell r="B30" t="str">
            <v>CSW Energy, Inc.</v>
          </cell>
          <cell r="C30">
            <v>375934</v>
          </cell>
          <cell r="D30">
            <v>0</v>
          </cell>
          <cell r="E30">
            <v>24509</v>
          </cell>
        </row>
        <row r="31">
          <cell r="A31">
            <v>293</v>
          </cell>
          <cell r="B31" t="str">
            <v>Elmwood</v>
          </cell>
          <cell r="C31">
            <v>757727</v>
          </cell>
          <cell r="D31">
            <v>0</v>
          </cell>
          <cell r="E31">
            <v>53559</v>
          </cell>
        </row>
        <row r="32">
          <cell r="A32">
            <v>240</v>
          </cell>
          <cell r="B32" t="str">
            <v>Houston Pipeline (HPL)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70</v>
          </cell>
          <cell r="B33" t="str">
            <v>Indiana Michigan Power Co - Distribution</v>
          </cell>
          <cell r="C33">
            <v>57980342</v>
          </cell>
          <cell r="D33">
            <v>322930</v>
          </cell>
          <cell r="E33">
            <v>4683929</v>
          </cell>
        </row>
        <row r="34">
          <cell r="A34">
            <v>132</v>
          </cell>
          <cell r="B34" t="str">
            <v>Indiana Michigan Power Co - Generation</v>
          </cell>
          <cell r="C34">
            <v>34497405</v>
          </cell>
          <cell r="D34">
            <v>181830</v>
          </cell>
          <cell r="E34">
            <v>2771280</v>
          </cell>
        </row>
        <row r="35">
          <cell r="A35">
            <v>190</v>
          </cell>
          <cell r="B35" t="str">
            <v>Indiana Michigan Power Co - Nuclear</v>
          </cell>
          <cell r="C35">
            <v>51644052</v>
          </cell>
          <cell r="D35">
            <v>760596</v>
          </cell>
          <cell r="E35">
            <v>3142945</v>
          </cell>
        </row>
        <row r="36">
          <cell r="A36">
            <v>120</v>
          </cell>
          <cell r="B36" t="str">
            <v>Indiana Michigan Power Co - Transmission</v>
          </cell>
          <cell r="C36">
            <v>11876348</v>
          </cell>
          <cell r="D36">
            <v>61895</v>
          </cell>
          <cell r="E36">
            <v>797648</v>
          </cell>
        </row>
        <row r="37">
          <cell r="A37">
            <v>110</v>
          </cell>
          <cell r="B37" t="str">
            <v>Kentucky Power Co - Distribution</v>
          </cell>
          <cell r="C37">
            <v>20186330</v>
          </cell>
          <cell r="D37">
            <v>108881</v>
          </cell>
          <cell r="E37">
            <v>1405786</v>
          </cell>
        </row>
        <row r="38">
          <cell r="A38">
            <v>117</v>
          </cell>
          <cell r="B38" t="str">
            <v>Kentucky Power Co - Generation</v>
          </cell>
          <cell r="C38">
            <v>13195515</v>
          </cell>
          <cell r="D38">
            <v>26555</v>
          </cell>
          <cell r="E38">
            <v>1085818</v>
          </cell>
        </row>
        <row r="39">
          <cell r="A39">
            <v>180</v>
          </cell>
          <cell r="B39" t="str">
            <v>Kentucky Power Co - Transmission</v>
          </cell>
          <cell r="C39">
            <v>1295666</v>
          </cell>
          <cell r="D39">
            <v>173</v>
          </cell>
          <cell r="E39">
            <v>93782</v>
          </cell>
        </row>
        <row r="40">
          <cell r="A40">
            <v>600</v>
          </cell>
          <cell r="B40" t="str">
            <v>Kentucky Power Co. - Kammer Actives</v>
          </cell>
          <cell r="C40">
            <v>118183</v>
          </cell>
          <cell r="D40">
            <v>1563</v>
          </cell>
          <cell r="E40">
            <v>707</v>
          </cell>
        </row>
        <row r="41">
          <cell r="A41">
            <v>701</v>
          </cell>
          <cell r="B41" t="str">
            <v>Kentucky Power Co. - Mitchell Actives</v>
          </cell>
          <cell r="C41">
            <v>4851512</v>
          </cell>
          <cell r="D41">
            <v>145390</v>
          </cell>
          <cell r="E41">
            <v>31384</v>
          </cell>
        </row>
        <row r="42">
          <cell r="A42">
            <v>702</v>
          </cell>
          <cell r="B42" t="str">
            <v>Kentucky Power Co. - Mitchell Inactives</v>
          </cell>
          <cell r="C42">
            <v>11946626</v>
          </cell>
          <cell r="D42">
            <v>0</v>
          </cell>
          <cell r="E42">
            <v>1154403</v>
          </cell>
        </row>
        <row r="43">
          <cell r="A43">
            <v>230</v>
          </cell>
          <cell r="B43" t="str">
            <v>Kingsport Power Co - Distribution</v>
          </cell>
          <cell r="C43">
            <v>4385880</v>
          </cell>
          <cell r="D43">
            <v>31042</v>
          </cell>
          <cell r="E43">
            <v>328763</v>
          </cell>
        </row>
        <row r="44">
          <cell r="A44">
            <v>260</v>
          </cell>
          <cell r="B44" t="str">
            <v>Kingsport Power Co - Transmission</v>
          </cell>
          <cell r="C44">
            <v>618019</v>
          </cell>
          <cell r="D44">
            <v>0</v>
          </cell>
          <cell r="E44">
            <v>56018</v>
          </cell>
        </row>
        <row r="45">
          <cell r="A45">
            <v>145</v>
          </cell>
          <cell r="B45" t="str">
            <v>LIG Liquids Company, L.L.C.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84</v>
          </cell>
          <cell r="B46" t="str">
            <v>Louisiana Intrastate Gas Company, L.L.C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250</v>
          </cell>
          <cell r="B47" t="str">
            <v>Ohio Power Co - Distribution</v>
          </cell>
          <cell r="C47">
            <v>149167997</v>
          </cell>
          <cell r="D47">
            <v>792726</v>
          </cell>
          <cell r="E47">
            <v>11231131</v>
          </cell>
        </row>
        <row r="48">
          <cell r="A48">
            <v>181</v>
          </cell>
          <cell r="B48" t="str">
            <v>Ohio Power Co - Generation</v>
          </cell>
          <cell r="C48">
            <v>111570347</v>
          </cell>
          <cell r="D48">
            <v>318900</v>
          </cell>
          <cell r="E48">
            <v>9147596</v>
          </cell>
        </row>
        <row r="49">
          <cell r="A49">
            <v>160</v>
          </cell>
          <cell r="B49" t="str">
            <v>Ohio Power Co - Transmission</v>
          </cell>
          <cell r="C49">
            <v>18897723</v>
          </cell>
          <cell r="D49">
            <v>6899</v>
          </cell>
          <cell r="E49">
            <v>1348265</v>
          </cell>
        </row>
        <row r="50">
          <cell r="A50">
            <v>202</v>
          </cell>
          <cell r="B50" t="str">
            <v>Price River Coal Co.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167</v>
          </cell>
          <cell r="B51" t="str">
            <v>Public Service Co of Oklahoma - Distribution</v>
          </cell>
          <cell r="C51">
            <v>49137509</v>
          </cell>
          <cell r="D51">
            <v>343052</v>
          </cell>
          <cell r="E51">
            <v>3538188</v>
          </cell>
        </row>
        <row r="52">
          <cell r="A52">
            <v>198</v>
          </cell>
          <cell r="B52" t="str">
            <v>Public Service Co of Oklahoma - Generation</v>
          </cell>
          <cell r="C52">
            <v>23594911</v>
          </cell>
          <cell r="D52">
            <v>230568</v>
          </cell>
          <cell r="E52">
            <v>1601414</v>
          </cell>
        </row>
        <row r="53">
          <cell r="A53">
            <v>114</v>
          </cell>
          <cell r="B53" t="str">
            <v>Public Service Co of Oklahoma - Transmission</v>
          </cell>
          <cell r="C53">
            <v>5789480</v>
          </cell>
          <cell r="D53">
            <v>46295</v>
          </cell>
          <cell r="E53">
            <v>446912</v>
          </cell>
        </row>
        <row r="54">
          <cell r="A54">
            <v>997</v>
          </cell>
          <cell r="B54" t="str">
            <v>Southern Ohio Coal - Martinka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996</v>
          </cell>
          <cell r="B55" t="str">
            <v>Southern Ohio Coal - Meigs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159</v>
          </cell>
          <cell r="B56" t="str">
            <v>Southwestern Electric Power Co - Distribution</v>
          </cell>
          <cell r="C56">
            <v>33146007</v>
          </cell>
          <cell r="D56">
            <v>267030</v>
          </cell>
          <cell r="E56">
            <v>2185145</v>
          </cell>
        </row>
        <row r="57">
          <cell r="A57">
            <v>168</v>
          </cell>
          <cell r="B57" t="str">
            <v>Southwestern Electric Power Co - Generation</v>
          </cell>
          <cell r="C57">
            <v>32151931</v>
          </cell>
          <cell r="D57">
            <v>338883</v>
          </cell>
          <cell r="E57">
            <v>2109254</v>
          </cell>
        </row>
        <row r="58">
          <cell r="A58">
            <v>161</v>
          </cell>
          <cell r="B58" t="str">
            <v>Southwestern Electric Power Co - Texas - Distribution</v>
          </cell>
          <cell r="C58">
            <v>15951002</v>
          </cell>
          <cell r="D58">
            <v>118640</v>
          </cell>
          <cell r="E58">
            <v>1070621</v>
          </cell>
        </row>
        <row r="59">
          <cell r="A59">
            <v>111</v>
          </cell>
          <cell r="B59" t="str">
            <v>Southwestern Electric Power Co - Texas - Transmission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94</v>
          </cell>
          <cell r="B60" t="str">
            <v>Southwestern Electric Power Co - Transmission</v>
          </cell>
          <cell r="C60">
            <v>5160169</v>
          </cell>
          <cell r="D60">
            <v>36899</v>
          </cell>
          <cell r="E60">
            <v>366251</v>
          </cell>
        </row>
        <row r="61">
          <cell r="A61">
            <v>280</v>
          </cell>
          <cell r="B61" t="str">
            <v>Water Transportation (Lakin)</v>
          </cell>
          <cell r="C61">
            <v>11695768</v>
          </cell>
          <cell r="D61">
            <v>123315</v>
          </cell>
          <cell r="E61">
            <v>781304</v>
          </cell>
        </row>
        <row r="62">
          <cell r="A62">
            <v>210</v>
          </cell>
          <cell r="B62" t="str">
            <v>Wheeling Power Co - Distribution</v>
          </cell>
          <cell r="C62">
            <v>6061166</v>
          </cell>
          <cell r="D62">
            <v>29668</v>
          </cell>
          <cell r="E62">
            <v>476043</v>
          </cell>
        </row>
        <row r="63">
          <cell r="A63">
            <v>200</v>
          </cell>
          <cell r="B63" t="str">
            <v>Wheeling Power Co - Transmission</v>
          </cell>
          <cell r="C63">
            <v>366054</v>
          </cell>
          <cell r="D63">
            <v>0</v>
          </cell>
          <cell r="E63">
            <v>46390</v>
          </cell>
        </row>
        <row r="64">
          <cell r="A64">
            <v>245</v>
          </cell>
          <cell r="B64" t="str">
            <v>Dolet Hills</v>
          </cell>
          <cell r="C64">
            <v>3659527</v>
          </cell>
          <cell r="D64">
            <v>202404</v>
          </cell>
          <cell r="E64">
            <v>32074</v>
          </cell>
        </row>
      </sheetData>
      <sheetData sheetId="23">
        <row r="7">
          <cell r="A7">
            <v>103</v>
          </cell>
          <cell r="B7" t="str">
            <v>AEP Service Corporation</v>
          </cell>
          <cell r="C7">
            <v>305076322</v>
          </cell>
          <cell r="D7">
            <v>3151965</v>
          </cell>
          <cell r="E7">
            <v>19092480.492000006</v>
          </cell>
        </row>
        <row r="8">
          <cell r="A8">
            <v>143</v>
          </cell>
          <cell r="B8" t="str">
            <v>AEP Pro Serv, Inc.</v>
          </cell>
          <cell r="C8">
            <v>161941</v>
          </cell>
          <cell r="D8">
            <v>0</v>
          </cell>
          <cell r="E8">
            <v>17898.460999999999</v>
          </cell>
        </row>
        <row r="9">
          <cell r="A9">
            <v>211</v>
          </cell>
          <cell r="B9" t="str">
            <v>AEP Texas Central Co - Distribution</v>
          </cell>
          <cell r="C9">
            <v>82334760</v>
          </cell>
          <cell r="D9">
            <v>534292</v>
          </cell>
          <cell r="E9">
            <v>6093682.0300000003</v>
          </cell>
        </row>
        <row r="10">
          <cell r="A10">
            <v>179</v>
          </cell>
          <cell r="B10" t="str">
            <v>AEP Texas Central Co - Nuclear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69</v>
          </cell>
          <cell r="B11" t="str">
            <v>AEP Texas Central Co - Transmission</v>
          </cell>
          <cell r="C11">
            <v>7462754</v>
          </cell>
          <cell r="D11">
            <v>61324</v>
          </cell>
          <cell r="E11">
            <v>510257.3490000001</v>
          </cell>
        </row>
        <row r="12">
          <cell r="A12">
            <v>119</v>
          </cell>
          <cell r="B12" t="str">
            <v>AEP Texas North Co - Distribution</v>
          </cell>
          <cell r="C12">
            <v>22642126</v>
          </cell>
          <cell r="D12">
            <v>157867</v>
          </cell>
          <cell r="E12">
            <v>1563353.1310000001</v>
          </cell>
        </row>
        <row r="13">
          <cell r="A13">
            <v>166</v>
          </cell>
          <cell r="B13" t="str">
            <v>AEP Texas North Co - Generation</v>
          </cell>
          <cell r="C13">
            <v>6783846</v>
          </cell>
          <cell r="D13">
            <v>0</v>
          </cell>
          <cell r="E13">
            <v>553321.50800000015</v>
          </cell>
        </row>
        <row r="14">
          <cell r="A14">
            <v>192</v>
          </cell>
          <cell r="B14" t="str">
            <v>AEP Texas North Co - Transmission</v>
          </cell>
          <cell r="C14">
            <v>3091279</v>
          </cell>
          <cell r="D14">
            <v>32022</v>
          </cell>
          <cell r="E14">
            <v>197017.69000000003</v>
          </cell>
        </row>
        <row r="15">
          <cell r="A15">
            <v>140</v>
          </cell>
          <cell r="B15" t="str">
            <v>Appalachian Power Co - Distribution</v>
          </cell>
          <cell r="C15">
            <v>115352528</v>
          </cell>
          <cell r="D15">
            <v>616211</v>
          </cell>
          <cell r="E15">
            <v>9020043.6909999996</v>
          </cell>
        </row>
        <row r="16">
          <cell r="A16">
            <v>215</v>
          </cell>
          <cell r="B16" t="str">
            <v>Appalachian Power Co - Generation</v>
          </cell>
          <cell r="C16">
            <v>95486715</v>
          </cell>
          <cell r="D16">
            <v>523451</v>
          </cell>
          <cell r="E16">
            <v>7203247.7509999992</v>
          </cell>
        </row>
        <row r="17">
          <cell r="A17">
            <v>150</v>
          </cell>
          <cell r="B17" t="str">
            <v>Appalachian Power Co - Transmission</v>
          </cell>
          <cell r="C17">
            <v>12231361</v>
          </cell>
          <cell r="D17">
            <v>2978</v>
          </cell>
          <cell r="E17">
            <v>879633.87899999984</v>
          </cell>
        </row>
        <row r="18">
          <cell r="A18">
            <v>225</v>
          </cell>
          <cell r="B18" t="str">
            <v>Cedar Coal Co.</v>
          </cell>
          <cell r="C18">
            <v>832104</v>
          </cell>
          <cell r="D18">
            <v>0</v>
          </cell>
          <cell r="E18">
            <v>109451.387</v>
          </cell>
        </row>
        <row r="19">
          <cell r="A19">
            <v>290</v>
          </cell>
          <cell r="B19" t="str">
            <v>Conesville Coal Preparation Company</v>
          </cell>
          <cell r="C19">
            <v>1411618</v>
          </cell>
          <cell r="D19">
            <v>0</v>
          </cell>
          <cell r="E19">
            <v>129117.94</v>
          </cell>
        </row>
        <row r="20">
          <cell r="A20">
            <v>270</v>
          </cell>
          <cell r="B20" t="str">
            <v>Cook Coal Terminal</v>
          </cell>
          <cell r="C20">
            <v>1202555</v>
          </cell>
          <cell r="D20">
            <v>7786</v>
          </cell>
          <cell r="E20">
            <v>78910.583000000013</v>
          </cell>
        </row>
        <row r="21">
          <cell r="A21">
            <v>171</v>
          </cell>
          <cell r="B21" t="str">
            <v>CSW Energy, Inc.</v>
          </cell>
          <cell r="C21">
            <v>322224</v>
          </cell>
          <cell r="D21">
            <v>0</v>
          </cell>
          <cell r="E21">
            <v>22881.91</v>
          </cell>
        </row>
        <row r="22">
          <cell r="A22">
            <v>293</v>
          </cell>
          <cell r="B22" t="str">
            <v>Elmwood</v>
          </cell>
          <cell r="C22">
            <v>1763680</v>
          </cell>
          <cell r="D22">
            <v>73100</v>
          </cell>
          <cell r="E22">
            <v>66080.228000000003</v>
          </cell>
        </row>
        <row r="23">
          <cell r="A23">
            <v>170</v>
          </cell>
          <cell r="B23" t="str">
            <v>Indiana Michigan Power Co - Distribution</v>
          </cell>
          <cell r="C23">
            <v>58053187</v>
          </cell>
          <cell r="D23">
            <v>356540</v>
          </cell>
          <cell r="E23">
            <v>4791053.8149999995</v>
          </cell>
        </row>
        <row r="24">
          <cell r="A24">
            <v>132</v>
          </cell>
          <cell r="B24" t="str">
            <v>Indiana Michigan Power Co - Generation</v>
          </cell>
          <cell r="C24">
            <v>31966402</v>
          </cell>
          <cell r="D24">
            <v>239651</v>
          </cell>
          <cell r="E24">
            <v>2267746.9950000001</v>
          </cell>
        </row>
        <row r="25">
          <cell r="A25">
            <v>190</v>
          </cell>
          <cell r="B25" t="str">
            <v>Indiana Michigan Power Co - Nuclear</v>
          </cell>
          <cell r="C25">
            <v>50567561</v>
          </cell>
          <cell r="D25">
            <v>819335</v>
          </cell>
          <cell r="E25">
            <v>3102063.2620000006</v>
          </cell>
        </row>
        <row r="26">
          <cell r="A26">
            <v>120</v>
          </cell>
          <cell r="B26" t="str">
            <v>Indiana Michigan Power Co - Transmission</v>
          </cell>
          <cell r="C26">
            <v>11580749</v>
          </cell>
          <cell r="D26">
            <v>70023</v>
          </cell>
          <cell r="E26">
            <v>743052.60000000009</v>
          </cell>
        </row>
        <row r="27">
          <cell r="A27">
            <v>110</v>
          </cell>
          <cell r="B27" t="str">
            <v>Kentucky Power Co - Distribution</v>
          </cell>
          <cell r="C27">
            <v>20193184</v>
          </cell>
          <cell r="D27">
            <v>124427</v>
          </cell>
          <cell r="E27">
            <v>1437610.9459999998</v>
          </cell>
        </row>
        <row r="28">
          <cell r="A28">
            <v>117</v>
          </cell>
          <cell r="B28" t="str">
            <v>Kentucky Power Co - Generation</v>
          </cell>
          <cell r="C28">
            <v>12537348</v>
          </cell>
          <cell r="D28">
            <v>40169</v>
          </cell>
          <cell r="E28">
            <v>872291.64600000007</v>
          </cell>
        </row>
        <row r="29">
          <cell r="A29">
            <v>180</v>
          </cell>
          <cell r="B29" t="str">
            <v>Kentucky Power Co - Transmission</v>
          </cell>
          <cell r="C29">
            <v>1272901</v>
          </cell>
          <cell r="D29">
            <v>236</v>
          </cell>
          <cell r="E29">
            <v>116822.38400000003</v>
          </cell>
        </row>
        <row r="30">
          <cell r="A30">
            <v>600</v>
          </cell>
          <cell r="B30" t="str">
            <v>Kentucky Power Co. - Kammer Actives</v>
          </cell>
          <cell r="C30">
            <v>923123</v>
          </cell>
          <cell r="D30">
            <v>25824</v>
          </cell>
          <cell r="E30">
            <v>6613.610999999999</v>
          </cell>
        </row>
        <row r="31">
          <cell r="A31">
            <v>701</v>
          </cell>
          <cell r="B31" t="str">
            <v>Kentucky Power Co. - Mitchell Actives</v>
          </cell>
          <cell r="C31">
            <v>4527839</v>
          </cell>
          <cell r="D31">
            <v>152853</v>
          </cell>
          <cell r="E31">
            <v>28573.029000000002</v>
          </cell>
        </row>
        <row r="32">
          <cell r="A32">
            <v>702</v>
          </cell>
          <cell r="B32" t="str">
            <v>Kentucky Power Co. - Mitchell Inactives</v>
          </cell>
          <cell r="C32">
            <v>10715550</v>
          </cell>
          <cell r="D32">
            <v>0</v>
          </cell>
          <cell r="E32">
            <v>985953.04200000013</v>
          </cell>
        </row>
        <row r="33">
          <cell r="A33">
            <v>230</v>
          </cell>
          <cell r="B33" t="str">
            <v>Kingsport Power Co - Distribution</v>
          </cell>
          <cell r="C33">
            <v>4427484</v>
          </cell>
          <cell r="D33">
            <v>32000</v>
          </cell>
          <cell r="E33">
            <v>345622.41200000007</v>
          </cell>
        </row>
        <row r="34">
          <cell r="A34">
            <v>260</v>
          </cell>
          <cell r="B34" t="str">
            <v>Kingsport Power Co - Transmission</v>
          </cell>
          <cell r="C34">
            <v>568480</v>
          </cell>
          <cell r="D34">
            <v>0</v>
          </cell>
          <cell r="E34">
            <v>49514.718999999997</v>
          </cell>
        </row>
        <row r="35">
          <cell r="A35">
            <v>292</v>
          </cell>
          <cell r="B35" t="str">
            <v>AEP River Operations LLC</v>
          </cell>
          <cell r="C35">
            <v>9943229</v>
          </cell>
          <cell r="D35">
            <v>616544</v>
          </cell>
          <cell r="E35">
            <v>345755.28600000002</v>
          </cell>
        </row>
        <row r="36">
          <cell r="A36">
            <v>250</v>
          </cell>
          <cell r="B36" t="str">
            <v>Ohio Power Co - Distribution</v>
          </cell>
          <cell r="C36">
            <v>147930791</v>
          </cell>
          <cell r="D36">
            <v>855296</v>
          </cell>
          <cell r="E36">
            <v>11205315.673000002</v>
          </cell>
        </row>
        <row r="37">
          <cell r="A37">
            <v>181</v>
          </cell>
          <cell r="B37" t="str">
            <v>Ohio Power Co - Generation</v>
          </cell>
          <cell r="C37">
            <v>109548977</v>
          </cell>
          <cell r="D37">
            <v>393276</v>
          </cell>
          <cell r="E37">
            <v>8840614.1229999997</v>
          </cell>
        </row>
        <row r="38">
          <cell r="A38">
            <v>160</v>
          </cell>
          <cell r="B38" t="str">
            <v>Ohio Power Co - Transmission</v>
          </cell>
          <cell r="C38">
            <v>19002114</v>
          </cell>
          <cell r="D38">
            <v>6570</v>
          </cell>
          <cell r="E38">
            <v>1488234.0919999999</v>
          </cell>
        </row>
        <row r="39">
          <cell r="A39">
            <v>202</v>
          </cell>
          <cell r="B39" t="str">
            <v>Price River Coal Co.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167</v>
          </cell>
          <cell r="B40" t="str">
            <v>Public Service Co of Oklahoma - Distribution</v>
          </cell>
          <cell r="C40">
            <v>49548567</v>
          </cell>
          <cell r="D40">
            <v>377327</v>
          </cell>
          <cell r="E40">
            <v>3607412.0750000002</v>
          </cell>
        </row>
        <row r="41">
          <cell r="A41">
            <v>198</v>
          </cell>
          <cell r="B41" t="str">
            <v>Public Service Co of Oklahoma - Generation</v>
          </cell>
          <cell r="C41">
            <v>22788054</v>
          </cell>
          <cell r="D41">
            <v>247475</v>
          </cell>
          <cell r="E41">
            <v>1524661.8759999997</v>
          </cell>
        </row>
        <row r="42">
          <cell r="A42">
            <v>104</v>
          </cell>
          <cell r="B42" t="str">
            <v>Cardinal Operating Company</v>
          </cell>
          <cell r="C42">
            <v>22189601</v>
          </cell>
          <cell r="D42">
            <v>184697</v>
          </cell>
          <cell r="E42">
            <v>1564420.4799999997</v>
          </cell>
        </row>
        <row r="43">
          <cell r="A43">
            <v>145</v>
          </cell>
          <cell r="B43" t="str">
            <v>LIG Liquids Company, L.L.C.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84</v>
          </cell>
          <cell r="B44" t="str">
            <v>Louisiana Intrastate Gas Company, L.L.C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14</v>
          </cell>
          <cell r="B45" t="str">
            <v>Public Service Co of Oklahoma - Transmission</v>
          </cell>
          <cell r="C45">
            <v>5629582</v>
          </cell>
          <cell r="D45">
            <v>54197</v>
          </cell>
          <cell r="E45">
            <v>438230.24999999994</v>
          </cell>
        </row>
        <row r="46">
          <cell r="A46">
            <v>111</v>
          </cell>
          <cell r="B46" t="str">
            <v>Southwestern Electric Power Co - Texas - Transmission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59</v>
          </cell>
          <cell r="B47" t="str">
            <v>Southwestern Electric Power Co - Distribution</v>
          </cell>
          <cell r="C47">
            <v>33359092</v>
          </cell>
          <cell r="D47">
            <v>293417</v>
          </cell>
          <cell r="E47">
            <v>2295702.3420000002</v>
          </cell>
        </row>
        <row r="48">
          <cell r="A48">
            <v>168</v>
          </cell>
          <cell r="B48" t="str">
            <v>Southwestern Electric Power Co - Generation</v>
          </cell>
          <cell r="C48">
            <v>31667494</v>
          </cell>
          <cell r="D48">
            <v>371466</v>
          </cell>
          <cell r="E48">
            <v>2081603.0649999997</v>
          </cell>
        </row>
        <row r="49">
          <cell r="A49">
            <v>161</v>
          </cell>
          <cell r="B49" t="str">
            <v>Southwestern Electric Power Co - Texas - Distribution</v>
          </cell>
          <cell r="C49">
            <v>15591517</v>
          </cell>
          <cell r="D49">
            <v>134427</v>
          </cell>
          <cell r="E49">
            <v>1092750.5900000001</v>
          </cell>
        </row>
        <row r="50">
          <cell r="A50">
            <v>194</v>
          </cell>
          <cell r="B50" t="str">
            <v>Southwestern Electric Power Co - Transmission</v>
          </cell>
          <cell r="C50">
            <v>5165309</v>
          </cell>
          <cell r="D50">
            <v>42699</v>
          </cell>
          <cell r="E50">
            <v>349739.52300000004</v>
          </cell>
        </row>
        <row r="51">
          <cell r="A51">
            <v>175</v>
          </cell>
          <cell r="B51" t="str">
            <v>AEP Energy Partners</v>
          </cell>
          <cell r="C51">
            <v>689155</v>
          </cell>
          <cell r="D51">
            <v>43352</v>
          </cell>
          <cell r="E51">
            <v>2067.7380000000003</v>
          </cell>
        </row>
        <row r="52">
          <cell r="A52">
            <v>280</v>
          </cell>
          <cell r="B52" t="str">
            <v>Water Transportation (Lakin)</v>
          </cell>
          <cell r="C52">
            <v>11170753</v>
          </cell>
          <cell r="D52">
            <v>140191</v>
          </cell>
          <cell r="E52">
            <v>727000.37000000011</v>
          </cell>
        </row>
        <row r="53">
          <cell r="A53">
            <v>210</v>
          </cell>
          <cell r="B53" t="str">
            <v>Wheeling Power Co - Distribution</v>
          </cell>
          <cell r="C53">
            <v>5967364</v>
          </cell>
          <cell r="D53">
            <v>33382</v>
          </cell>
          <cell r="E53">
            <v>490839.11300000007</v>
          </cell>
        </row>
        <row r="54">
          <cell r="A54">
            <v>200</v>
          </cell>
          <cell r="B54" t="str">
            <v>Wheeling Power Co - Transmission</v>
          </cell>
          <cell r="C54">
            <v>336348</v>
          </cell>
          <cell r="D54">
            <v>0</v>
          </cell>
          <cell r="E54">
            <v>40230.432000000001</v>
          </cell>
        </row>
      </sheetData>
      <sheetData sheetId="24"/>
      <sheetData sheetId="25">
        <row r="8">
          <cell r="A8">
            <v>103</v>
          </cell>
          <cell r="B8" t="str">
            <v>AEP Service Corporation</v>
          </cell>
          <cell r="C8">
            <v>313459240</v>
          </cell>
          <cell r="D8">
            <v>2893679</v>
          </cell>
          <cell r="E8">
            <v>0</v>
          </cell>
          <cell r="F8">
            <v>19110095</v>
          </cell>
          <cell r="G8">
            <v>19634069</v>
          </cell>
          <cell r="H8">
            <v>20100966</v>
          </cell>
          <cell r="I8">
            <v>20273030</v>
          </cell>
          <cell r="J8">
            <v>20587931</v>
          </cell>
          <cell r="K8">
            <v>20612004</v>
          </cell>
          <cell r="L8">
            <v>20756874</v>
          </cell>
          <cell r="M8">
            <v>20820788</v>
          </cell>
          <cell r="N8">
            <v>20884275</v>
          </cell>
          <cell r="O8">
            <v>20941336</v>
          </cell>
          <cell r="P8">
            <v>20832789</v>
          </cell>
          <cell r="Q8">
            <v>20669068</v>
          </cell>
        </row>
        <row r="9">
          <cell r="A9">
            <v>104</v>
          </cell>
          <cell r="B9" t="str">
            <v>Cardinal Operating Company</v>
          </cell>
          <cell r="C9">
            <v>22419675</v>
          </cell>
          <cell r="D9">
            <v>178413</v>
          </cell>
          <cell r="E9">
            <v>0</v>
          </cell>
          <cell r="F9">
            <v>1532081</v>
          </cell>
          <cell r="G9">
            <v>1472972</v>
          </cell>
          <cell r="H9">
            <v>1487911</v>
          </cell>
          <cell r="I9">
            <v>1500892</v>
          </cell>
          <cell r="J9">
            <v>1539876</v>
          </cell>
          <cell r="K9">
            <v>1565706</v>
          </cell>
          <cell r="L9">
            <v>1541019</v>
          </cell>
          <cell r="M9">
            <v>1564858</v>
          </cell>
          <cell r="N9">
            <v>1537492</v>
          </cell>
          <cell r="O9">
            <v>1501468</v>
          </cell>
          <cell r="P9">
            <v>1481943</v>
          </cell>
          <cell r="Q9">
            <v>1451779</v>
          </cell>
        </row>
        <row r="10">
          <cell r="A10">
            <v>110</v>
          </cell>
          <cell r="B10" t="str">
            <v>Kentucky Power Co - Distribution</v>
          </cell>
          <cell r="C10">
            <v>20186330</v>
          </cell>
          <cell r="D10">
            <v>108881</v>
          </cell>
          <cell r="E10">
            <v>0</v>
          </cell>
          <cell r="F10">
            <v>1405786</v>
          </cell>
          <cell r="G10">
            <v>1411574</v>
          </cell>
          <cell r="H10">
            <v>1440228</v>
          </cell>
          <cell r="I10">
            <v>1437256</v>
          </cell>
          <cell r="J10">
            <v>1443873</v>
          </cell>
          <cell r="K10">
            <v>1450439</v>
          </cell>
          <cell r="L10">
            <v>1431206</v>
          </cell>
          <cell r="M10">
            <v>1398016</v>
          </cell>
          <cell r="N10">
            <v>1362530</v>
          </cell>
          <cell r="O10">
            <v>1327874</v>
          </cell>
          <cell r="P10">
            <v>1311998</v>
          </cell>
          <cell r="Q10">
            <v>1264379</v>
          </cell>
        </row>
        <row r="11">
          <cell r="A11">
            <v>111</v>
          </cell>
          <cell r="B11" t="str">
            <v>Southwestern Electric Power Co - Texas - Transmission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A12">
            <v>114</v>
          </cell>
          <cell r="B12" t="str">
            <v>Public Service Co of Oklahoma - Transmission</v>
          </cell>
          <cell r="C12">
            <v>5789480</v>
          </cell>
          <cell r="D12">
            <v>46295</v>
          </cell>
          <cell r="E12">
            <v>0</v>
          </cell>
          <cell r="F12">
            <v>446912</v>
          </cell>
          <cell r="G12">
            <v>427387</v>
          </cell>
          <cell r="H12">
            <v>426590</v>
          </cell>
          <cell r="I12">
            <v>419972</v>
          </cell>
          <cell r="J12">
            <v>433390</v>
          </cell>
          <cell r="K12">
            <v>407840</v>
          </cell>
          <cell r="L12">
            <v>396463</v>
          </cell>
          <cell r="M12">
            <v>389611</v>
          </cell>
          <cell r="N12">
            <v>384438</v>
          </cell>
          <cell r="O12">
            <v>383283</v>
          </cell>
          <cell r="P12">
            <v>380483</v>
          </cell>
          <cell r="Q12">
            <v>374500</v>
          </cell>
        </row>
        <row r="13">
          <cell r="A13">
            <v>117</v>
          </cell>
          <cell r="B13" t="str">
            <v>Kentucky Power Co - Generation</v>
          </cell>
          <cell r="C13">
            <v>13195515</v>
          </cell>
          <cell r="D13">
            <v>26555</v>
          </cell>
          <cell r="E13">
            <v>0</v>
          </cell>
          <cell r="F13">
            <v>1085818</v>
          </cell>
          <cell r="G13">
            <v>1043339</v>
          </cell>
          <cell r="H13">
            <v>1014313</v>
          </cell>
          <cell r="I13">
            <v>985972</v>
          </cell>
          <cell r="J13">
            <v>933855</v>
          </cell>
          <cell r="K13">
            <v>920192</v>
          </cell>
          <cell r="L13">
            <v>886372</v>
          </cell>
          <cell r="M13">
            <v>874184</v>
          </cell>
          <cell r="N13">
            <v>853585</v>
          </cell>
          <cell r="O13">
            <v>833718</v>
          </cell>
          <cell r="P13">
            <v>801452</v>
          </cell>
          <cell r="Q13">
            <v>775803</v>
          </cell>
        </row>
        <row r="14">
          <cell r="A14">
            <v>119</v>
          </cell>
          <cell r="B14" t="str">
            <v>AEP Texas North Co - Distribution</v>
          </cell>
          <cell r="C14">
            <v>23412684</v>
          </cell>
          <cell r="D14">
            <v>140551</v>
          </cell>
          <cell r="E14">
            <v>0</v>
          </cell>
          <cell r="F14">
            <v>1626192</v>
          </cell>
          <cell r="G14">
            <v>1685601</v>
          </cell>
          <cell r="H14">
            <v>1689545</v>
          </cell>
          <cell r="I14">
            <v>1707862</v>
          </cell>
          <cell r="J14">
            <v>1695188</v>
          </cell>
          <cell r="K14">
            <v>1708736</v>
          </cell>
          <cell r="L14">
            <v>1691666</v>
          </cell>
          <cell r="M14">
            <v>1672378</v>
          </cell>
          <cell r="N14">
            <v>1654901</v>
          </cell>
          <cell r="O14">
            <v>1604732</v>
          </cell>
          <cell r="P14">
            <v>1559887</v>
          </cell>
          <cell r="Q14">
            <v>1526845</v>
          </cell>
        </row>
        <row r="15">
          <cell r="A15">
            <v>120</v>
          </cell>
          <cell r="B15" t="str">
            <v>Indiana Michigan Power Co - Transmission</v>
          </cell>
          <cell r="C15">
            <v>11876348</v>
          </cell>
          <cell r="D15">
            <v>61895</v>
          </cell>
          <cell r="E15">
            <v>0</v>
          </cell>
          <cell r="F15">
            <v>797648</v>
          </cell>
          <cell r="G15">
            <v>787783</v>
          </cell>
          <cell r="H15">
            <v>784612</v>
          </cell>
          <cell r="I15">
            <v>772172</v>
          </cell>
          <cell r="J15">
            <v>764684</v>
          </cell>
          <cell r="K15">
            <v>791068</v>
          </cell>
          <cell r="L15">
            <v>801165</v>
          </cell>
          <cell r="M15">
            <v>813269</v>
          </cell>
          <cell r="N15">
            <v>804313</v>
          </cell>
          <cell r="O15">
            <v>797370</v>
          </cell>
          <cell r="P15">
            <v>800129</v>
          </cell>
          <cell r="Q15">
            <v>791748</v>
          </cell>
        </row>
        <row r="16">
          <cell r="A16">
            <v>132</v>
          </cell>
          <cell r="B16" t="str">
            <v>Indiana Michigan Power Co - Generation</v>
          </cell>
          <cell r="C16">
            <v>34497405</v>
          </cell>
          <cell r="D16">
            <v>181830</v>
          </cell>
          <cell r="E16">
            <v>0</v>
          </cell>
          <cell r="F16">
            <v>2771280</v>
          </cell>
          <cell r="G16">
            <v>2726096</v>
          </cell>
          <cell r="H16">
            <v>2716940</v>
          </cell>
          <cell r="I16">
            <v>2587308</v>
          </cell>
          <cell r="J16">
            <v>2575336</v>
          </cell>
          <cell r="K16">
            <v>2514527</v>
          </cell>
          <cell r="L16">
            <v>2469556</v>
          </cell>
          <cell r="M16">
            <v>2429747</v>
          </cell>
          <cell r="N16">
            <v>2329738</v>
          </cell>
          <cell r="O16">
            <v>2252110</v>
          </cell>
          <cell r="P16">
            <v>2173048</v>
          </cell>
          <cell r="Q16">
            <v>2065670</v>
          </cell>
        </row>
        <row r="17">
          <cell r="A17">
            <v>140</v>
          </cell>
          <cell r="B17" t="str">
            <v>Appalachian Power Co - Distribution</v>
          </cell>
          <cell r="C17">
            <v>114976239</v>
          </cell>
          <cell r="D17">
            <v>548671</v>
          </cell>
          <cell r="E17">
            <v>0</v>
          </cell>
          <cell r="F17">
            <v>8744158</v>
          </cell>
          <cell r="G17">
            <v>8662900</v>
          </cell>
          <cell r="H17">
            <v>8650916</v>
          </cell>
          <cell r="I17">
            <v>8490155</v>
          </cell>
          <cell r="J17">
            <v>8517883</v>
          </cell>
          <cell r="K17">
            <v>8389860</v>
          </cell>
          <cell r="L17">
            <v>8275160</v>
          </cell>
          <cell r="M17">
            <v>8057823</v>
          </cell>
          <cell r="N17">
            <v>7889271</v>
          </cell>
          <cell r="O17">
            <v>7643607</v>
          </cell>
          <cell r="P17">
            <v>7408666</v>
          </cell>
          <cell r="Q17">
            <v>7151086</v>
          </cell>
        </row>
        <row r="18">
          <cell r="A18">
            <v>143</v>
          </cell>
          <cell r="B18" t="str">
            <v>AEP Pro Serv, Inc.</v>
          </cell>
          <cell r="C18">
            <v>156535</v>
          </cell>
          <cell r="D18">
            <v>0</v>
          </cell>
          <cell r="E18">
            <v>0</v>
          </cell>
          <cell r="F18">
            <v>20507</v>
          </cell>
          <cell r="G18">
            <v>13463</v>
          </cell>
          <cell r="H18">
            <v>13405</v>
          </cell>
          <cell r="I18">
            <v>13899</v>
          </cell>
          <cell r="J18">
            <v>4941</v>
          </cell>
          <cell r="K18">
            <v>5112</v>
          </cell>
          <cell r="L18">
            <v>5612</v>
          </cell>
          <cell r="M18">
            <v>5775</v>
          </cell>
          <cell r="N18">
            <v>5929</v>
          </cell>
          <cell r="O18">
            <v>6438</v>
          </cell>
          <cell r="P18">
            <v>6585</v>
          </cell>
          <cell r="Q18">
            <v>6934</v>
          </cell>
        </row>
        <row r="19">
          <cell r="A19">
            <v>145</v>
          </cell>
          <cell r="B19" t="str">
            <v>LIG Liquids Company, L.L.C.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150</v>
          </cell>
          <cell r="B20" t="str">
            <v>Appalachian Power Co - Transmission</v>
          </cell>
          <cell r="C20">
            <v>12318104</v>
          </cell>
          <cell r="D20">
            <v>2787</v>
          </cell>
          <cell r="E20">
            <v>0</v>
          </cell>
          <cell r="F20">
            <v>816312</v>
          </cell>
          <cell r="G20">
            <v>829671</v>
          </cell>
          <cell r="H20">
            <v>810536</v>
          </cell>
          <cell r="I20">
            <v>782169</v>
          </cell>
          <cell r="J20">
            <v>778339</v>
          </cell>
          <cell r="K20">
            <v>777851</v>
          </cell>
          <cell r="L20">
            <v>794801</v>
          </cell>
          <cell r="M20">
            <v>808931</v>
          </cell>
          <cell r="N20">
            <v>819320</v>
          </cell>
          <cell r="O20">
            <v>819946</v>
          </cell>
          <cell r="P20">
            <v>812874</v>
          </cell>
          <cell r="Q20">
            <v>812381</v>
          </cell>
        </row>
        <row r="21">
          <cell r="A21">
            <v>159</v>
          </cell>
          <cell r="B21" t="str">
            <v>Southwestern Electric Power Co - Distribution</v>
          </cell>
          <cell r="C21">
            <v>33146007</v>
          </cell>
          <cell r="D21">
            <v>267030</v>
          </cell>
          <cell r="E21">
            <v>0</v>
          </cell>
          <cell r="F21">
            <v>2185145</v>
          </cell>
          <cell r="G21">
            <v>2186342</v>
          </cell>
          <cell r="H21">
            <v>2243818</v>
          </cell>
          <cell r="I21">
            <v>2276090</v>
          </cell>
          <cell r="J21">
            <v>2313491</v>
          </cell>
          <cell r="K21">
            <v>2333860</v>
          </cell>
          <cell r="L21">
            <v>2352047</v>
          </cell>
          <cell r="M21">
            <v>2343878</v>
          </cell>
          <cell r="N21">
            <v>2314092</v>
          </cell>
          <cell r="O21">
            <v>2283078</v>
          </cell>
          <cell r="P21">
            <v>2221226</v>
          </cell>
          <cell r="Q21">
            <v>2170506</v>
          </cell>
        </row>
        <row r="22">
          <cell r="A22">
            <v>160</v>
          </cell>
          <cell r="B22" t="str">
            <v>Ohio Power Co - Transmission</v>
          </cell>
          <cell r="C22">
            <v>18897723</v>
          </cell>
          <cell r="D22">
            <v>6899</v>
          </cell>
          <cell r="E22">
            <v>0</v>
          </cell>
          <cell r="F22">
            <v>1348265</v>
          </cell>
          <cell r="G22">
            <v>1333310</v>
          </cell>
          <cell r="H22">
            <v>1349468</v>
          </cell>
          <cell r="I22">
            <v>1348473</v>
          </cell>
          <cell r="J22">
            <v>1315379</v>
          </cell>
          <cell r="K22">
            <v>1294036</v>
          </cell>
          <cell r="L22">
            <v>1275093</v>
          </cell>
          <cell r="M22">
            <v>1280147</v>
          </cell>
          <cell r="N22">
            <v>1279513</v>
          </cell>
          <cell r="O22">
            <v>1246610</v>
          </cell>
          <cell r="P22">
            <v>1243211</v>
          </cell>
          <cell r="Q22">
            <v>1222645</v>
          </cell>
        </row>
        <row r="23">
          <cell r="A23">
            <v>161</v>
          </cell>
          <cell r="B23" t="str">
            <v>Southwestern Electric Power Co - Texas - Distribution</v>
          </cell>
          <cell r="C23">
            <v>15951002</v>
          </cell>
          <cell r="D23">
            <v>118640</v>
          </cell>
          <cell r="E23">
            <v>0</v>
          </cell>
          <cell r="F23">
            <v>1070621</v>
          </cell>
          <cell r="G23">
            <v>1088775</v>
          </cell>
          <cell r="H23">
            <v>1109175</v>
          </cell>
          <cell r="I23">
            <v>1098809</v>
          </cell>
          <cell r="J23">
            <v>1084241</v>
          </cell>
          <cell r="K23">
            <v>1082675</v>
          </cell>
          <cell r="L23">
            <v>1095555</v>
          </cell>
          <cell r="M23">
            <v>1102743</v>
          </cell>
          <cell r="N23">
            <v>1093963</v>
          </cell>
          <cell r="O23">
            <v>1085856</v>
          </cell>
          <cell r="P23">
            <v>1063194</v>
          </cell>
          <cell r="Q23">
            <v>1044422</v>
          </cell>
        </row>
        <row r="24">
          <cell r="A24">
            <v>166</v>
          </cell>
          <cell r="B24" t="str">
            <v>AEP Texas North Co - Generation</v>
          </cell>
          <cell r="C24">
            <v>6655316</v>
          </cell>
          <cell r="D24">
            <v>0</v>
          </cell>
          <cell r="E24">
            <v>0</v>
          </cell>
          <cell r="F24">
            <v>555168</v>
          </cell>
          <cell r="G24">
            <v>549728</v>
          </cell>
          <cell r="H24">
            <v>550956</v>
          </cell>
          <cell r="I24">
            <v>544148</v>
          </cell>
          <cell r="J24">
            <v>542513</v>
          </cell>
          <cell r="K24">
            <v>536755</v>
          </cell>
          <cell r="L24">
            <v>527895</v>
          </cell>
          <cell r="M24">
            <v>514670</v>
          </cell>
          <cell r="N24">
            <v>499260</v>
          </cell>
          <cell r="O24">
            <v>469735</v>
          </cell>
          <cell r="P24">
            <v>448370</v>
          </cell>
          <cell r="Q24">
            <v>426424</v>
          </cell>
        </row>
        <row r="25">
          <cell r="A25">
            <v>167</v>
          </cell>
          <cell r="B25" t="str">
            <v>Public Service Co of Oklahoma - Distribution</v>
          </cell>
          <cell r="C25">
            <v>49137509</v>
          </cell>
          <cell r="D25">
            <v>343052</v>
          </cell>
          <cell r="E25">
            <v>0</v>
          </cell>
          <cell r="F25">
            <v>3538188</v>
          </cell>
          <cell r="G25">
            <v>3559479</v>
          </cell>
          <cell r="H25">
            <v>3540499</v>
          </cell>
          <cell r="I25">
            <v>3555601</v>
          </cell>
          <cell r="J25">
            <v>3567513</v>
          </cell>
          <cell r="K25">
            <v>3543276</v>
          </cell>
          <cell r="L25">
            <v>3536326</v>
          </cell>
          <cell r="M25">
            <v>3506327</v>
          </cell>
          <cell r="N25">
            <v>3475257</v>
          </cell>
          <cell r="O25">
            <v>3346171</v>
          </cell>
          <cell r="P25">
            <v>3272285</v>
          </cell>
          <cell r="Q25">
            <v>3168012</v>
          </cell>
        </row>
        <row r="26">
          <cell r="A26">
            <v>168</v>
          </cell>
          <cell r="B26" t="str">
            <v>Southwestern Electric Power Co - Generation</v>
          </cell>
          <cell r="C26">
            <v>32151931</v>
          </cell>
          <cell r="D26">
            <v>338883</v>
          </cell>
          <cell r="E26">
            <v>0</v>
          </cell>
          <cell r="F26">
            <v>2109254</v>
          </cell>
          <cell r="G26">
            <v>2181003</v>
          </cell>
          <cell r="H26">
            <v>2172802</v>
          </cell>
          <cell r="I26">
            <v>2148052</v>
          </cell>
          <cell r="J26">
            <v>2243562</v>
          </cell>
          <cell r="K26">
            <v>2266080</v>
          </cell>
          <cell r="L26">
            <v>2282492</v>
          </cell>
          <cell r="M26">
            <v>2306659</v>
          </cell>
          <cell r="N26">
            <v>2318955</v>
          </cell>
          <cell r="O26">
            <v>2292503</v>
          </cell>
          <cell r="P26">
            <v>2246437</v>
          </cell>
          <cell r="Q26">
            <v>2191476</v>
          </cell>
        </row>
        <row r="27">
          <cell r="A27">
            <v>169</v>
          </cell>
          <cell r="B27" t="str">
            <v>AEP Texas Central Co - Transmission</v>
          </cell>
          <cell r="C27">
            <v>7773361</v>
          </cell>
          <cell r="D27">
            <v>53979</v>
          </cell>
          <cell r="E27">
            <v>0</v>
          </cell>
          <cell r="F27">
            <v>508514</v>
          </cell>
          <cell r="G27">
            <v>529625</v>
          </cell>
          <cell r="H27">
            <v>538216</v>
          </cell>
          <cell r="I27">
            <v>537625</v>
          </cell>
          <cell r="J27">
            <v>555751</v>
          </cell>
          <cell r="K27">
            <v>549904</v>
          </cell>
          <cell r="L27">
            <v>542318</v>
          </cell>
          <cell r="M27">
            <v>544884</v>
          </cell>
          <cell r="N27">
            <v>542230</v>
          </cell>
          <cell r="O27">
            <v>527874</v>
          </cell>
          <cell r="P27">
            <v>516223</v>
          </cell>
          <cell r="Q27">
            <v>502671</v>
          </cell>
        </row>
        <row r="28">
          <cell r="A28">
            <v>170</v>
          </cell>
          <cell r="B28" t="str">
            <v>Indiana Michigan Power Co - Distribution</v>
          </cell>
          <cell r="C28">
            <v>57980342</v>
          </cell>
          <cell r="D28">
            <v>322930</v>
          </cell>
          <cell r="E28">
            <v>0</v>
          </cell>
          <cell r="F28">
            <v>4683929</v>
          </cell>
          <cell r="G28">
            <v>4650393</v>
          </cell>
          <cell r="H28">
            <v>4603231</v>
          </cell>
          <cell r="I28">
            <v>4560185</v>
          </cell>
          <cell r="J28">
            <v>4451882</v>
          </cell>
          <cell r="K28">
            <v>4341737</v>
          </cell>
          <cell r="L28">
            <v>4229949</v>
          </cell>
          <cell r="M28">
            <v>4094272</v>
          </cell>
          <cell r="N28">
            <v>3939889</v>
          </cell>
          <cell r="O28">
            <v>3814855</v>
          </cell>
          <cell r="P28">
            <v>3644347</v>
          </cell>
          <cell r="Q28">
            <v>3493879</v>
          </cell>
        </row>
        <row r="29">
          <cell r="A29">
            <v>171</v>
          </cell>
          <cell r="B29" t="str">
            <v>CSW Energy, Inc.</v>
          </cell>
          <cell r="C29">
            <v>375934</v>
          </cell>
          <cell r="D29">
            <v>0</v>
          </cell>
          <cell r="E29">
            <v>0</v>
          </cell>
          <cell r="F29">
            <v>24509</v>
          </cell>
          <cell r="G29">
            <v>24736</v>
          </cell>
          <cell r="H29">
            <v>19741</v>
          </cell>
          <cell r="I29">
            <v>20689</v>
          </cell>
          <cell r="J29">
            <v>21322</v>
          </cell>
          <cell r="K29">
            <v>22098</v>
          </cell>
          <cell r="L29">
            <v>22856</v>
          </cell>
          <cell r="M29">
            <v>23631</v>
          </cell>
          <cell r="N29">
            <v>24221</v>
          </cell>
          <cell r="O29">
            <v>24510</v>
          </cell>
          <cell r="P29">
            <v>24907</v>
          </cell>
          <cell r="Q29">
            <v>25252</v>
          </cell>
        </row>
        <row r="30">
          <cell r="A30">
            <v>175</v>
          </cell>
          <cell r="B30" t="str">
            <v>AEP Energy Partners</v>
          </cell>
          <cell r="C30">
            <v>729957</v>
          </cell>
          <cell r="D30">
            <v>41239</v>
          </cell>
          <cell r="E30">
            <v>0</v>
          </cell>
          <cell r="F30">
            <v>2400</v>
          </cell>
          <cell r="G30">
            <v>9065</v>
          </cell>
          <cell r="H30">
            <v>16061</v>
          </cell>
          <cell r="I30">
            <v>19204</v>
          </cell>
          <cell r="J30">
            <v>22985</v>
          </cell>
          <cell r="K30">
            <v>28923</v>
          </cell>
          <cell r="L30">
            <v>31876</v>
          </cell>
          <cell r="M30">
            <v>34216</v>
          </cell>
          <cell r="N30">
            <v>37847</v>
          </cell>
          <cell r="O30">
            <v>41741</v>
          </cell>
          <cell r="P30">
            <v>48763</v>
          </cell>
          <cell r="Q30">
            <v>53406</v>
          </cell>
        </row>
        <row r="31">
          <cell r="A31">
            <v>179</v>
          </cell>
          <cell r="B31" t="str">
            <v>AEP Texas Central Co - Nuclear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180</v>
          </cell>
          <cell r="B32" t="str">
            <v>Kentucky Power Co - Transmission</v>
          </cell>
          <cell r="C32">
            <v>1295666</v>
          </cell>
          <cell r="D32">
            <v>173</v>
          </cell>
          <cell r="E32">
            <v>0</v>
          </cell>
          <cell r="F32">
            <v>93782</v>
          </cell>
          <cell r="G32">
            <v>84441</v>
          </cell>
          <cell r="H32">
            <v>82926</v>
          </cell>
          <cell r="I32">
            <v>78149</v>
          </cell>
          <cell r="J32">
            <v>74352</v>
          </cell>
          <cell r="K32">
            <v>75561</v>
          </cell>
          <cell r="L32">
            <v>77612</v>
          </cell>
          <cell r="M32">
            <v>79473</v>
          </cell>
          <cell r="N32">
            <v>80834</v>
          </cell>
          <cell r="O32">
            <v>82121</v>
          </cell>
          <cell r="P32">
            <v>82460</v>
          </cell>
          <cell r="Q32">
            <v>82716</v>
          </cell>
        </row>
        <row r="33">
          <cell r="A33">
            <v>181</v>
          </cell>
          <cell r="B33" t="str">
            <v>Ohio Power Co - Generation</v>
          </cell>
          <cell r="C33">
            <v>111570347</v>
          </cell>
          <cell r="D33">
            <v>318900</v>
          </cell>
          <cell r="E33">
            <v>0</v>
          </cell>
          <cell r="F33">
            <v>9147596</v>
          </cell>
          <cell r="G33">
            <v>8987427</v>
          </cell>
          <cell r="H33">
            <v>8706365</v>
          </cell>
          <cell r="I33">
            <v>8387758</v>
          </cell>
          <cell r="J33">
            <v>8157228</v>
          </cell>
          <cell r="K33">
            <v>7966582</v>
          </cell>
          <cell r="L33">
            <v>7762232</v>
          </cell>
          <cell r="M33">
            <v>7516806</v>
          </cell>
          <cell r="N33">
            <v>7261733</v>
          </cell>
          <cell r="O33">
            <v>7017919</v>
          </cell>
          <cell r="P33">
            <v>6789672</v>
          </cell>
          <cell r="Q33">
            <v>6583247</v>
          </cell>
        </row>
        <row r="34">
          <cell r="A34">
            <v>184</v>
          </cell>
          <cell r="B34" t="str">
            <v>Louisiana Intrastate Gas Company, L.L.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190</v>
          </cell>
          <cell r="B35" t="str">
            <v>Indiana Michigan Power Co - Nuclear</v>
          </cell>
          <cell r="C35">
            <v>51644052</v>
          </cell>
          <cell r="D35">
            <v>760596</v>
          </cell>
          <cell r="E35">
            <v>0</v>
          </cell>
          <cell r="F35">
            <v>3142945</v>
          </cell>
          <cell r="G35">
            <v>3229701</v>
          </cell>
          <cell r="H35">
            <v>3318662</v>
          </cell>
          <cell r="I35">
            <v>3377178</v>
          </cell>
          <cell r="J35">
            <v>3452993</v>
          </cell>
          <cell r="K35">
            <v>3503888</v>
          </cell>
          <cell r="L35">
            <v>3532295</v>
          </cell>
          <cell r="M35">
            <v>3577150</v>
          </cell>
          <cell r="N35">
            <v>3593022</v>
          </cell>
          <cell r="O35">
            <v>3582967</v>
          </cell>
          <cell r="P35">
            <v>3559598</v>
          </cell>
          <cell r="Q35">
            <v>3510424</v>
          </cell>
        </row>
        <row r="36">
          <cell r="A36">
            <v>192</v>
          </cell>
          <cell r="B36" t="str">
            <v>AEP Texas North Co - Transmission</v>
          </cell>
          <cell r="C36">
            <v>3270385</v>
          </cell>
          <cell r="D36">
            <v>28910</v>
          </cell>
          <cell r="E36">
            <v>0</v>
          </cell>
          <cell r="F36">
            <v>229656</v>
          </cell>
          <cell r="G36">
            <v>233389</v>
          </cell>
          <cell r="H36">
            <v>241938</v>
          </cell>
          <cell r="I36">
            <v>242573</v>
          </cell>
          <cell r="J36">
            <v>249223</v>
          </cell>
          <cell r="K36">
            <v>245825</v>
          </cell>
          <cell r="L36">
            <v>237587</v>
          </cell>
          <cell r="M36">
            <v>231255</v>
          </cell>
          <cell r="N36">
            <v>228014</v>
          </cell>
          <cell r="O36">
            <v>232924</v>
          </cell>
          <cell r="P36">
            <v>230712</v>
          </cell>
          <cell r="Q36">
            <v>228819</v>
          </cell>
        </row>
        <row r="37">
          <cell r="A37">
            <v>194</v>
          </cell>
          <cell r="B37" t="str">
            <v>Southwestern Electric Power Co - Transmission</v>
          </cell>
          <cell r="C37">
            <v>5160169</v>
          </cell>
          <cell r="D37">
            <v>36899</v>
          </cell>
          <cell r="E37">
            <v>0</v>
          </cell>
          <cell r="F37">
            <v>366251</v>
          </cell>
          <cell r="G37">
            <v>348300</v>
          </cell>
          <cell r="H37">
            <v>350087</v>
          </cell>
          <cell r="I37">
            <v>340627</v>
          </cell>
          <cell r="J37">
            <v>336195</v>
          </cell>
          <cell r="K37">
            <v>339245</v>
          </cell>
          <cell r="L37">
            <v>346262</v>
          </cell>
          <cell r="M37">
            <v>358528</v>
          </cell>
          <cell r="N37">
            <v>369958</v>
          </cell>
          <cell r="O37">
            <v>373825</v>
          </cell>
          <cell r="P37">
            <v>372938</v>
          </cell>
          <cell r="Q37">
            <v>366724</v>
          </cell>
        </row>
        <row r="38">
          <cell r="A38">
            <v>198</v>
          </cell>
          <cell r="B38" t="str">
            <v>Public Service Co of Oklahoma - Generation</v>
          </cell>
          <cell r="C38">
            <v>23594911</v>
          </cell>
          <cell r="D38">
            <v>230568</v>
          </cell>
          <cell r="E38">
            <v>0</v>
          </cell>
          <cell r="F38">
            <v>1601414</v>
          </cell>
          <cell r="G38">
            <v>1634723</v>
          </cell>
          <cell r="H38">
            <v>1645068</v>
          </cell>
          <cell r="I38">
            <v>1671167</v>
          </cell>
          <cell r="J38">
            <v>1662083</v>
          </cell>
          <cell r="K38">
            <v>1688581</v>
          </cell>
          <cell r="L38">
            <v>1687681</v>
          </cell>
          <cell r="M38">
            <v>1703420</v>
          </cell>
          <cell r="N38">
            <v>1691214</v>
          </cell>
          <cell r="O38">
            <v>1664708</v>
          </cell>
          <cell r="P38">
            <v>1607308</v>
          </cell>
          <cell r="Q38">
            <v>1565349</v>
          </cell>
        </row>
        <row r="39">
          <cell r="A39">
            <v>200</v>
          </cell>
          <cell r="B39" t="str">
            <v>Wheeling Power Co - Transmission</v>
          </cell>
          <cell r="C39">
            <v>366054</v>
          </cell>
          <cell r="D39">
            <v>0</v>
          </cell>
          <cell r="E39">
            <v>0</v>
          </cell>
          <cell r="F39">
            <v>46390</v>
          </cell>
          <cell r="G39">
            <v>45135</v>
          </cell>
          <cell r="H39">
            <v>43625</v>
          </cell>
          <cell r="I39">
            <v>42036</v>
          </cell>
          <cell r="J39">
            <v>39825</v>
          </cell>
          <cell r="K39">
            <v>37349</v>
          </cell>
          <cell r="L39">
            <v>34329</v>
          </cell>
          <cell r="M39">
            <v>30760</v>
          </cell>
          <cell r="N39">
            <v>27201</v>
          </cell>
          <cell r="O39">
            <v>23897</v>
          </cell>
          <cell r="P39">
            <v>20596</v>
          </cell>
          <cell r="Q39">
            <v>17298</v>
          </cell>
        </row>
        <row r="40">
          <cell r="A40">
            <v>210</v>
          </cell>
          <cell r="B40" t="str">
            <v>Wheeling Power Co - Distribution</v>
          </cell>
          <cell r="C40">
            <v>6061166</v>
          </cell>
          <cell r="D40">
            <v>29668</v>
          </cell>
          <cell r="E40">
            <v>0</v>
          </cell>
          <cell r="F40">
            <v>476043</v>
          </cell>
          <cell r="G40">
            <v>478622</v>
          </cell>
          <cell r="H40">
            <v>449233</v>
          </cell>
          <cell r="I40">
            <v>446095</v>
          </cell>
          <cell r="J40">
            <v>449913</v>
          </cell>
          <cell r="K40">
            <v>452189</v>
          </cell>
          <cell r="L40">
            <v>446627</v>
          </cell>
          <cell r="M40">
            <v>435412</v>
          </cell>
          <cell r="N40">
            <v>433072</v>
          </cell>
          <cell r="O40">
            <v>417734</v>
          </cell>
          <cell r="P40">
            <v>400678</v>
          </cell>
          <cell r="Q40">
            <v>391164</v>
          </cell>
        </row>
        <row r="41">
          <cell r="A41">
            <v>211</v>
          </cell>
          <cell r="B41" t="str">
            <v>AEP Texas Central Co - Distribution</v>
          </cell>
          <cell r="C41">
            <v>81823181</v>
          </cell>
          <cell r="D41">
            <v>487336</v>
          </cell>
          <cell r="E41">
            <v>0</v>
          </cell>
          <cell r="F41">
            <v>5903226</v>
          </cell>
          <cell r="G41">
            <v>5892259</v>
          </cell>
          <cell r="H41">
            <v>5871921</v>
          </cell>
          <cell r="I41">
            <v>5866001</v>
          </cell>
          <cell r="J41">
            <v>5866541</v>
          </cell>
          <cell r="K41">
            <v>5890804</v>
          </cell>
          <cell r="L41">
            <v>5823997</v>
          </cell>
          <cell r="M41">
            <v>5786611</v>
          </cell>
          <cell r="N41">
            <v>5723048</v>
          </cell>
          <cell r="O41">
            <v>5625438</v>
          </cell>
          <cell r="P41">
            <v>5432143</v>
          </cell>
          <cell r="Q41">
            <v>5238624</v>
          </cell>
        </row>
        <row r="42">
          <cell r="A42">
            <v>215</v>
          </cell>
          <cell r="B42" t="str">
            <v>Appalachian Power Co - Generation</v>
          </cell>
          <cell r="C42">
            <v>98243712</v>
          </cell>
          <cell r="D42">
            <v>439258</v>
          </cell>
          <cell r="E42">
            <v>0</v>
          </cell>
          <cell r="F42">
            <v>7561059</v>
          </cell>
          <cell r="G42">
            <v>7465305</v>
          </cell>
          <cell r="H42">
            <v>7471912</v>
          </cell>
          <cell r="I42">
            <v>7198805</v>
          </cell>
          <cell r="J42">
            <v>7024242</v>
          </cell>
          <cell r="K42">
            <v>6835568</v>
          </cell>
          <cell r="L42">
            <v>6629717</v>
          </cell>
          <cell r="M42">
            <v>6486916</v>
          </cell>
          <cell r="N42">
            <v>6382964</v>
          </cell>
          <cell r="O42">
            <v>6214057</v>
          </cell>
          <cell r="P42">
            <v>6085699</v>
          </cell>
          <cell r="Q42">
            <v>5945034</v>
          </cell>
        </row>
        <row r="43">
          <cell r="A43">
            <v>230</v>
          </cell>
          <cell r="B43" t="str">
            <v>Kingsport Power Co - Distribution</v>
          </cell>
          <cell r="C43">
            <v>4385880</v>
          </cell>
          <cell r="D43">
            <v>31042</v>
          </cell>
          <cell r="E43">
            <v>0</v>
          </cell>
          <cell r="F43">
            <v>328763</v>
          </cell>
          <cell r="G43">
            <v>325615</v>
          </cell>
          <cell r="H43">
            <v>315590</v>
          </cell>
          <cell r="I43">
            <v>309170</v>
          </cell>
          <cell r="J43">
            <v>309356</v>
          </cell>
          <cell r="K43">
            <v>312174</v>
          </cell>
          <cell r="L43">
            <v>294753</v>
          </cell>
          <cell r="M43">
            <v>298679</v>
          </cell>
          <cell r="N43">
            <v>296546</v>
          </cell>
          <cell r="O43">
            <v>295114</v>
          </cell>
          <cell r="P43">
            <v>296496</v>
          </cell>
          <cell r="Q43">
            <v>294339</v>
          </cell>
        </row>
        <row r="44">
          <cell r="A44">
            <v>250</v>
          </cell>
          <cell r="B44" t="str">
            <v>Ohio Power Co - Distribution</v>
          </cell>
          <cell r="C44">
            <v>149167997</v>
          </cell>
          <cell r="D44">
            <v>792726</v>
          </cell>
          <cell r="E44">
            <v>0</v>
          </cell>
          <cell r="F44">
            <v>11231131</v>
          </cell>
          <cell r="G44">
            <v>11274036</v>
          </cell>
          <cell r="H44">
            <v>11187972</v>
          </cell>
          <cell r="I44">
            <v>11024340</v>
          </cell>
          <cell r="J44">
            <v>10975201</v>
          </cell>
          <cell r="K44">
            <v>10862319</v>
          </cell>
          <cell r="L44">
            <v>10717430</v>
          </cell>
          <cell r="M44">
            <v>10518501</v>
          </cell>
          <cell r="N44">
            <v>10285529</v>
          </cell>
          <cell r="O44">
            <v>9974795</v>
          </cell>
          <cell r="P44">
            <v>9699279</v>
          </cell>
          <cell r="Q44">
            <v>9420218</v>
          </cell>
        </row>
        <row r="45">
          <cell r="A45">
            <v>260</v>
          </cell>
          <cell r="B45" t="str">
            <v>Kingsport Power Co - Transmission</v>
          </cell>
          <cell r="C45">
            <v>618019</v>
          </cell>
          <cell r="D45">
            <v>0</v>
          </cell>
          <cell r="E45">
            <v>0</v>
          </cell>
          <cell r="F45">
            <v>56018</v>
          </cell>
          <cell r="G45">
            <v>45577</v>
          </cell>
          <cell r="H45">
            <v>45542</v>
          </cell>
          <cell r="I45">
            <v>46448</v>
          </cell>
          <cell r="J45">
            <v>41145</v>
          </cell>
          <cell r="K45">
            <v>40996</v>
          </cell>
          <cell r="L45">
            <v>43255</v>
          </cell>
          <cell r="M45">
            <v>42607</v>
          </cell>
          <cell r="N45">
            <v>42171</v>
          </cell>
          <cell r="O45">
            <v>40950</v>
          </cell>
          <cell r="P45">
            <v>39810</v>
          </cell>
          <cell r="Q45">
            <v>38660</v>
          </cell>
        </row>
        <row r="46">
          <cell r="A46">
            <v>270</v>
          </cell>
          <cell r="B46" t="str">
            <v>Cook Coal Terminal</v>
          </cell>
          <cell r="C46">
            <v>1251701</v>
          </cell>
          <cell r="D46">
            <v>7292</v>
          </cell>
          <cell r="E46">
            <v>0</v>
          </cell>
          <cell r="F46">
            <v>100427</v>
          </cell>
          <cell r="G46">
            <v>102714</v>
          </cell>
          <cell r="H46">
            <v>101983</v>
          </cell>
          <cell r="I46">
            <v>105604</v>
          </cell>
          <cell r="J46">
            <v>100983</v>
          </cell>
          <cell r="K46">
            <v>97876</v>
          </cell>
          <cell r="L46">
            <v>96035</v>
          </cell>
          <cell r="M46">
            <v>79850</v>
          </cell>
          <cell r="N46">
            <v>75380</v>
          </cell>
          <cell r="O46">
            <v>71824</v>
          </cell>
          <cell r="P46">
            <v>68580</v>
          </cell>
          <cell r="Q46">
            <v>67812</v>
          </cell>
        </row>
        <row r="47">
          <cell r="A47">
            <v>280</v>
          </cell>
          <cell r="B47" t="str">
            <v>Water Transportation (Lakin)</v>
          </cell>
          <cell r="C47">
            <v>11695768</v>
          </cell>
          <cell r="D47">
            <v>123315</v>
          </cell>
          <cell r="E47">
            <v>0</v>
          </cell>
          <cell r="F47">
            <v>781304</v>
          </cell>
          <cell r="G47">
            <v>797205</v>
          </cell>
          <cell r="H47">
            <v>825207</v>
          </cell>
          <cell r="I47">
            <v>842821</v>
          </cell>
          <cell r="J47">
            <v>845186</v>
          </cell>
          <cell r="K47">
            <v>841543</v>
          </cell>
          <cell r="L47">
            <v>826899</v>
          </cell>
          <cell r="M47">
            <v>815364</v>
          </cell>
          <cell r="N47">
            <v>816978</v>
          </cell>
          <cell r="O47">
            <v>809780</v>
          </cell>
          <cell r="P47">
            <v>782578</v>
          </cell>
          <cell r="Q47">
            <v>770272</v>
          </cell>
        </row>
        <row r="48">
          <cell r="A48">
            <v>290</v>
          </cell>
          <cell r="B48" t="str">
            <v>Conesville Coal Preparation Company</v>
          </cell>
          <cell r="C48">
            <v>1381940</v>
          </cell>
          <cell r="D48">
            <v>0</v>
          </cell>
          <cell r="E48">
            <v>0</v>
          </cell>
          <cell r="F48">
            <v>111223</v>
          </cell>
          <cell r="G48">
            <v>117989</v>
          </cell>
          <cell r="H48">
            <v>117901</v>
          </cell>
          <cell r="I48">
            <v>121598</v>
          </cell>
          <cell r="J48">
            <v>116674</v>
          </cell>
          <cell r="K48">
            <v>110691</v>
          </cell>
          <cell r="L48">
            <v>93563</v>
          </cell>
          <cell r="M48">
            <v>83344</v>
          </cell>
          <cell r="N48">
            <v>73607</v>
          </cell>
          <cell r="O48">
            <v>62631</v>
          </cell>
          <cell r="P48">
            <v>62884</v>
          </cell>
          <cell r="Q48">
            <v>62808</v>
          </cell>
        </row>
        <row r="49">
          <cell r="A49">
            <v>292</v>
          </cell>
          <cell r="B49" t="str">
            <v>AEP River Operations LLC</v>
          </cell>
          <cell r="C49">
            <v>5009800</v>
          </cell>
          <cell r="D49">
            <v>0</v>
          </cell>
          <cell r="E49">
            <v>0</v>
          </cell>
          <cell r="F49">
            <v>400990</v>
          </cell>
          <cell r="G49">
            <v>360893</v>
          </cell>
          <cell r="H49">
            <v>332136</v>
          </cell>
          <cell r="I49">
            <v>299967</v>
          </cell>
          <cell r="J49">
            <v>306268</v>
          </cell>
          <cell r="K49">
            <v>277051</v>
          </cell>
          <cell r="L49">
            <v>268541</v>
          </cell>
          <cell r="M49">
            <v>270404</v>
          </cell>
          <cell r="N49">
            <v>269045</v>
          </cell>
          <cell r="O49">
            <v>256649</v>
          </cell>
          <cell r="P49">
            <v>258190</v>
          </cell>
          <cell r="Q49">
            <v>259916</v>
          </cell>
        </row>
        <row r="50">
          <cell r="A50">
            <v>293</v>
          </cell>
          <cell r="B50" t="str">
            <v>Elmwood</v>
          </cell>
          <cell r="C50">
            <v>757727</v>
          </cell>
          <cell r="D50">
            <v>0</v>
          </cell>
          <cell r="E50">
            <v>0</v>
          </cell>
          <cell r="F50">
            <v>53559</v>
          </cell>
          <cell r="G50">
            <v>49888</v>
          </cell>
          <cell r="H50">
            <v>41084</v>
          </cell>
          <cell r="I50">
            <v>36073</v>
          </cell>
          <cell r="J50">
            <v>37650</v>
          </cell>
          <cell r="K50">
            <v>38460</v>
          </cell>
          <cell r="L50">
            <v>38988</v>
          </cell>
          <cell r="M50">
            <v>39545</v>
          </cell>
          <cell r="N50">
            <v>40299</v>
          </cell>
          <cell r="O50">
            <v>40628</v>
          </cell>
          <cell r="P50">
            <v>41143</v>
          </cell>
          <cell r="Q50">
            <v>41634</v>
          </cell>
        </row>
        <row r="51">
          <cell r="A51">
            <v>600</v>
          </cell>
          <cell r="B51" t="str">
            <v>Kentucky Power Co. - Kammer Actives</v>
          </cell>
          <cell r="C51">
            <v>118183</v>
          </cell>
          <cell r="D51">
            <v>1563</v>
          </cell>
          <cell r="E51">
            <v>0</v>
          </cell>
          <cell r="F51">
            <v>707</v>
          </cell>
          <cell r="G51">
            <v>2568</v>
          </cell>
          <cell r="H51">
            <v>5100</v>
          </cell>
          <cell r="I51">
            <v>7876</v>
          </cell>
          <cell r="J51">
            <v>10669</v>
          </cell>
          <cell r="K51">
            <v>11264</v>
          </cell>
          <cell r="L51">
            <v>13231</v>
          </cell>
          <cell r="M51">
            <v>12453</v>
          </cell>
          <cell r="N51">
            <v>11632</v>
          </cell>
          <cell r="O51">
            <v>9437</v>
          </cell>
          <cell r="P51">
            <v>7802</v>
          </cell>
          <cell r="Q51">
            <v>8113</v>
          </cell>
        </row>
        <row r="52">
          <cell r="A52">
            <v>701</v>
          </cell>
          <cell r="B52" t="str">
            <v>Kentucky Power Co. - Mitchell Actives</v>
          </cell>
          <cell r="C52">
            <v>4851512</v>
          </cell>
          <cell r="D52">
            <v>145390</v>
          </cell>
          <cell r="E52">
            <v>0</v>
          </cell>
          <cell r="F52">
            <v>31384</v>
          </cell>
          <cell r="G52">
            <v>98207</v>
          </cell>
          <cell r="H52">
            <v>168353</v>
          </cell>
          <cell r="I52">
            <v>213451</v>
          </cell>
          <cell r="J52">
            <v>288477</v>
          </cell>
          <cell r="K52">
            <v>361558</v>
          </cell>
          <cell r="L52">
            <v>377732</v>
          </cell>
          <cell r="M52">
            <v>403834</v>
          </cell>
          <cell r="N52">
            <v>448997</v>
          </cell>
          <cell r="O52">
            <v>443849</v>
          </cell>
          <cell r="P52">
            <v>434208</v>
          </cell>
          <cell r="Q52">
            <v>428550</v>
          </cell>
        </row>
        <row r="53">
          <cell r="A53">
            <v>702</v>
          </cell>
          <cell r="B53" t="str">
            <v>Kentucky Power Co. - Mitchell Inactives</v>
          </cell>
          <cell r="C53">
            <v>11946626</v>
          </cell>
          <cell r="D53">
            <v>0</v>
          </cell>
          <cell r="E53">
            <v>0</v>
          </cell>
          <cell r="F53">
            <v>1154403</v>
          </cell>
          <cell r="G53">
            <v>1085708</v>
          </cell>
          <cell r="H53">
            <v>996286</v>
          </cell>
          <cell r="I53">
            <v>910260</v>
          </cell>
          <cell r="J53">
            <v>863990</v>
          </cell>
          <cell r="K53">
            <v>816169</v>
          </cell>
          <cell r="L53">
            <v>750446</v>
          </cell>
          <cell r="M53">
            <v>710747</v>
          </cell>
          <cell r="N53">
            <v>697477</v>
          </cell>
          <cell r="O53">
            <v>677355</v>
          </cell>
          <cell r="P53">
            <v>660569</v>
          </cell>
          <cell r="Q53">
            <v>640885</v>
          </cell>
        </row>
        <row r="54">
          <cell r="A54">
            <v>202</v>
          </cell>
          <cell r="B54" t="str">
            <v>Price River Coal Co.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225</v>
          </cell>
          <cell r="B55" t="str">
            <v>Cedar Coal Co.</v>
          </cell>
          <cell r="C55">
            <v>762985</v>
          </cell>
          <cell r="D55">
            <v>0</v>
          </cell>
          <cell r="E55">
            <v>0</v>
          </cell>
          <cell r="F55">
            <v>105743</v>
          </cell>
          <cell r="G55">
            <v>94013</v>
          </cell>
          <cell r="H55">
            <v>88172</v>
          </cell>
          <cell r="I55">
            <v>82117</v>
          </cell>
          <cell r="J55">
            <v>75643</v>
          </cell>
          <cell r="K55">
            <v>69130</v>
          </cell>
          <cell r="L55">
            <v>62320</v>
          </cell>
          <cell r="M55">
            <v>55887</v>
          </cell>
          <cell r="N55">
            <v>49610</v>
          </cell>
          <cell r="O55">
            <v>43606</v>
          </cell>
          <cell r="P55">
            <v>38317</v>
          </cell>
          <cell r="Q55">
            <v>33548</v>
          </cell>
        </row>
        <row r="56">
          <cell r="A56">
            <v>245</v>
          </cell>
          <cell r="B56" t="str">
            <v>Dolet Hills</v>
          </cell>
          <cell r="C56">
            <v>3659527</v>
          </cell>
          <cell r="D56">
            <v>202404</v>
          </cell>
          <cell r="E56">
            <v>0</v>
          </cell>
          <cell r="F56">
            <v>32074</v>
          </cell>
          <cell r="G56">
            <v>97068</v>
          </cell>
          <cell r="H56">
            <v>153089</v>
          </cell>
          <cell r="I56">
            <v>193669</v>
          </cell>
          <cell r="J56">
            <v>244919</v>
          </cell>
          <cell r="K56">
            <v>271614</v>
          </cell>
          <cell r="L56">
            <v>303691</v>
          </cell>
          <cell r="M56">
            <v>333828</v>
          </cell>
          <cell r="N56">
            <v>338710</v>
          </cell>
          <cell r="O56">
            <v>345973</v>
          </cell>
          <cell r="P56">
            <v>352163</v>
          </cell>
          <cell r="Q56">
            <v>352044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us Deduction"/>
      <sheetName val="532C Analysis"/>
      <sheetName val="Repairs Analysis"/>
      <sheetName val="103"/>
      <sheetName val="110"/>
      <sheetName val="117"/>
      <sheetName val="120"/>
      <sheetName val="132"/>
      <sheetName val="140"/>
      <sheetName val="150"/>
      <sheetName val="153"/>
      <sheetName val="160"/>
      <sheetName val="170"/>
      <sheetName val="172"/>
      <sheetName val="180"/>
      <sheetName val="181"/>
      <sheetName val="185"/>
      <sheetName val="190"/>
      <sheetName val="200"/>
      <sheetName val="210"/>
      <sheetName val="215"/>
      <sheetName val="230"/>
      <sheetName val="250"/>
      <sheetName val="260"/>
      <sheetName val="270"/>
      <sheetName val="375"/>
      <sheetName val="377"/>
      <sheetName val="380"/>
      <sheetName val="383"/>
      <sheetName val="384"/>
      <sheetName val="Sheet1"/>
      <sheetName val="385"/>
      <sheetName val="413"/>
      <sheetName val="Table"/>
    </sheetNames>
    <sheetDataSet>
      <sheetData sheetId="0" refreshError="1"/>
      <sheetData sheetId="1" refreshError="1"/>
      <sheetData sheetId="2" refreshError="1"/>
      <sheetData sheetId="3">
        <row r="3">
          <cell r="A3" t="str">
            <v>January - December 201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4">
          <cell r="B4" t="str">
            <v>Dist</v>
          </cell>
          <cell r="C4" t="str">
            <v>Forecast Additions</v>
          </cell>
          <cell r="D4" t="str">
            <v>Utility Distribution Plant</v>
          </cell>
        </row>
        <row r="5">
          <cell r="B5" t="str">
            <v>Steam</v>
          </cell>
          <cell r="C5" t="str">
            <v>Forecast Additions</v>
          </cell>
          <cell r="D5" t="str">
            <v>Utility Steam Production</v>
          </cell>
        </row>
        <row r="6">
          <cell r="B6" t="str">
            <v>Hydro</v>
          </cell>
          <cell r="C6" t="str">
            <v>Forecast Additions</v>
          </cell>
          <cell r="D6" t="str">
            <v>Utility Hydro Production</v>
          </cell>
        </row>
        <row r="7">
          <cell r="B7" t="str">
            <v>Trans</v>
          </cell>
          <cell r="C7" t="str">
            <v>Forecast Additions</v>
          </cell>
          <cell r="D7" t="str">
            <v>Utility Transmission Plant 15 YR</v>
          </cell>
        </row>
        <row r="8">
          <cell r="B8" t="str">
            <v>General</v>
          </cell>
          <cell r="C8" t="str">
            <v>Forecast Additions</v>
          </cell>
          <cell r="D8" t="str">
            <v>Utility General Plant</v>
          </cell>
        </row>
        <row r="9">
          <cell r="B9" t="str">
            <v>Nuclear</v>
          </cell>
          <cell r="C9" t="str">
            <v>Forecast Additions</v>
          </cell>
          <cell r="D9" t="str">
            <v>Utility Nuclear Production</v>
          </cell>
        </row>
        <row r="10">
          <cell r="B10" t="str">
            <v>Fuel</v>
          </cell>
          <cell r="C10" t="str">
            <v>Forecast Additions</v>
          </cell>
          <cell r="D10" t="str">
            <v>Utility Nuclear Fuel</v>
          </cell>
        </row>
        <row r="11">
          <cell r="B11" t="str">
            <v>30200</v>
          </cell>
          <cell r="C11" t="str">
            <v>Franchises and Consents</v>
          </cell>
          <cell r="D11" t="str">
            <v>Balancing - Not in PowerTax</v>
          </cell>
        </row>
        <row r="12">
          <cell r="B12" t="str">
            <v>30300</v>
          </cell>
          <cell r="C12" t="str">
            <v>Intangible Property</v>
          </cell>
          <cell r="D12" t="str">
            <v>Balancing - Not in PowerTax</v>
          </cell>
        </row>
        <row r="13">
          <cell r="B13" t="str">
            <v>30315</v>
          </cell>
          <cell r="C13" t="str">
            <v>Intangible Property - CCD</v>
          </cell>
          <cell r="D13" t="str">
            <v>Balancing - Not in PowerTax</v>
          </cell>
        </row>
        <row r="14">
          <cell r="B14" t="str">
            <v>31000</v>
          </cell>
          <cell r="C14" t="str">
            <v>Land - Coal Fired</v>
          </cell>
          <cell r="D14" t="str">
            <v>Balancing - Not in PowerTax</v>
          </cell>
        </row>
        <row r="15">
          <cell r="B15" t="str">
            <v>31010</v>
          </cell>
          <cell r="C15" t="str">
            <v>Land Rights - Coal Fired</v>
          </cell>
          <cell r="D15" t="str">
            <v>Utility General Land Rights</v>
          </cell>
        </row>
        <row r="16">
          <cell r="B16" t="str">
            <v>31015</v>
          </cell>
          <cell r="C16" t="str">
            <v>Land- CCD</v>
          </cell>
          <cell r="D16" t="str">
            <v>Balancing - Not in PowerTax</v>
          </cell>
        </row>
        <row r="17">
          <cell r="B17" t="str">
            <v>31100</v>
          </cell>
          <cell r="C17" t="str">
            <v>Structures, Improvement-Coal</v>
          </cell>
          <cell r="D17" t="str">
            <v>Utility Steam Production</v>
          </cell>
        </row>
        <row r="18">
          <cell r="B18" t="str">
            <v>31115</v>
          </cell>
          <cell r="C18" t="str">
            <v>Structures, Improvement-CCD</v>
          </cell>
          <cell r="D18" t="str">
            <v>Utility Zimmer Production</v>
          </cell>
        </row>
        <row r="19">
          <cell r="B19" t="str">
            <v>31200</v>
          </cell>
          <cell r="C19" t="str">
            <v>Boiler Plant Equip-Coal</v>
          </cell>
          <cell r="D19" t="str">
            <v>Utility Steam Production</v>
          </cell>
        </row>
        <row r="20">
          <cell r="B20" t="str">
            <v>31215</v>
          </cell>
          <cell r="C20" t="str">
            <v>Boiler Plant Equip-CCD</v>
          </cell>
          <cell r="D20" t="str">
            <v>Utility Steam Production</v>
          </cell>
        </row>
        <row r="21">
          <cell r="B21" t="str">
            <v>31220</v>
          </cell>
          <cell r="C21" t="str">
            <v>Capitalized Spare Parts</v>
          </cell>
          <cell r="D21" t="str">
            <v>Utility Steam Production</v>
          </cell>
        </row>
        <row r="22">
          <cell r="B22" t="str">
            <v>31400</v>
          </cell>
          <cell r="C22" t="str">
            <v>Turbogenerator Units-Coal</v>
          </cell>
          <cell r="D22" t="str">
            <v>Utility Steam Production</v>
          </cell>
        </row>
        <row r="23">
          <cell r="B23" t="str">
            <v>31415</v>
          </cell>
          <cell r="C23" t="str">
            <v>Turbogenerator Units-CCD</v>
          </cell>
          <cell r="D23" t="str">
            <v>Utility Zimmer Production</v>
          </cell>
        </row>
        <row r="24">
          <cell r="B24" t="str">
            <v>31500</v>
          </cell>
          <cell r="C24" t="str">
            <v>Accessory Elect Equip-Coal</v>
          </cell>
          <cell r="D24" t="str">
            <v>Utility Steam Production</v>
          </cell>
        </row>
        <row r="25">
          <cell r="B25" t="str">
            <v>31515</v>
          </cell>
          <cell r="C25" t="str">
            <v>Accessory Elect Equip-CCD</v>
          </cell>
          <cell r="D25" t="str">
            <v>Utility Zimmer Production</v>
          </cell>
        </row>
        <row r="26">
          <cell r="B26" t="str">
            <v>31600</v>
          </cell>
          <cell r="C26" t="str">
            <v>Misc Pwr Plant Equip-Coal</v>
          </cell>
          <cell r="D26" t="str">
            <v>Utility Steam Production</v>
          </cell>
        </row>
        <row r="27">
          <cell r="B27" t="str">
            <v>31615</v>
          </cell>
          <cell r="C27" t="str">
            <v>Misc Pwr Plant Equip-CCD</v>
          </cell>
          <cell r="D27" t="str">
            <v>Utility Zimmer Production</v>
          </cell>
        </row>
        <row r="28">
          <cell r="B28" t="str">
            <v>31700</v>
          </cell>
          <cell r="C28" t="str">
            <v>ARO Steam Production Plant</v>
          </cell>
          <cell r="D28" t="str">
            <v>Balancing - Not in PowerTax</v>
          </cell>
        </row>
        <row r="29">
          <cell r="B29" t="str">
            <v>32000</v>
          </cell>
          <cell r="C29" t="str">
            <v>Land</v>
          </cell>
          <cell r="D29" t="str">
            <v>Balancing - Not in PowerTax</v>
          </cell>
        </row>
        <row r="30">
          <cell r="B30" t="str">
            <v>32100</v>
          </cell>
          <cell r="C30" t="str">
            <v>Structures and Improvements</v>
          </cell>
          <cell r="D30" t="str">
            <v>Utility Nuclear Production</v>
          </cell>
        </row>
        <row r="31">
          <cell r="B31" t="str">
            <v>32200</v>
          </cell>
          <cell r="C31" t="str">
            <v>Reactor Plant Equipment</v>
          </cell>
          <cell r="D31" t="str">
            <v>Utility Nuclear Production</v>
          </cell>
        </row>
        <row r="32">
          <cell r="B32" t="str">
            <v>32300</v>
          </cell>
          <cell r="C32" t="str">
            <v>Turbogenerator Units</v>
          </cell>
          <cell r="D32" t="str">
            <v>Utility Nuclear Production</v>
          </cell>
        </row>
        <row r="33">
          <cell r="B33" t="str">
            <v>32400</v>
          </cell>
          <cell r="C33" t="str">
            <v>Accessory Electric Equipment</v>
          </cell>
          <cell r="D33" t="str">
            <v>Utility Nuclear Production</v>
          </cell>
        </row>
        <row r="34">
          <cell r="B34" t="str">
            <v>32500</v>
          </cell>
          <cell r="C34" t="str">
            <v>Misc Power Plant Equipment</v>
          </cell>
          <cell r="D34" t="str">
            <v>Utility Nuclear Production</v>
          </cell>
        </row>
        <row r="35">
          <cell r="B35" t="str">
            <v>32600</v>
          </cell>
          <cell r="C35" t="str">
            <v>ARO Nuclear Production Plnt</v>
          </cell>
          <cell r="D35" t="str">
            <v>Balancing - Not in PowerTax</v>
          </cell>
        </row>
        <row r="36">
          <cell r="B36" t="str">
            <v>33100</v>
          </cell>
          <cell r="C36" t="str">
            <v>Structures and Improvements</v>
          </cell>
          <cell r="D36" t="str">
            <v>Utility Hydro Production</v>
          </cell>
        </row>
        <row r="37">
          <cell r="B37" t="str">
            <v>33200</v>
          </cell>
          <cell r="C37" t="str">
            <v>Reservoirs, Dams &amp; Waterway</v>
          </cell>
          <cell r="D37" t="str">
            <v>Utility Hydro Production</v>
          </cell>
        </row>
        <row r="38">
          <cell r="B38" t="str">
            <v>33300</v>
          </cell>
          <cell r="C38" t="str">
            <v>Water Wheels, Turbines, Gen</v>
          </cell>
          <cell r="D38" t="str">
            <v>Utility Hydro Production</v>
          </cell>
        </row>
        <row r="39">
          <cell r="B39" t="str">
            <v>33400</v>
          </cell>
          <cell r="C39" t="str">
            <v>Accessory Electric Equipment</v>
          </cell>
          <cell r="D39" t="str">
            <v>Utility Hydro Production</v>
          </cell>
        </row>
        <row r="40">
          <cell r="B40" t="str">
            <v>33500</v>
          </cell>
          <cell r="C40" t="str">
            <v>Misc Power Plant Equipment</v>
          </cell>
          <cell r="D40" t="str">
            <v>Utility Hydro Production</v>
          </cell>
        </row>
        <row r="41">
          <cell r="B41" t="str">
            <v>33700</v>
          </cell>
          <cell r="C41" t="str">
            <v>ARO Hydraulic Production</v>
          </cell>
          <cell r="D41" t="str">
            <v>Balancing - Not in PowerTax</v>
          </cell>
        </row>
        <row r="42">
          <cell r="B42" t="str">
            <v>34100</v>
          </cell>
          <cell r="C42" t="str">
            <v>Structures &amp; Improvement-Gas</v>
          </cell>
          <cell r="D42" t="str">
            <v>Utility Steam Production</v>
          </cell>
        </row>
        <row r="43">
          <cell r="B43" t="str">
            <v>34200</v>
          </cell>
          <cell r="C43" t="str">
            <v>Fuel Holders - Gas</v>
          </cell>
          <cell r="D43" t="str">
            <v>Utility Steam Production</v>
          </cell>
        </row>
        <row r="44">
          <cell r="B44" t="str">
            <v>34400</v>
          </cell>
          <cell r="C44" t="str">
            <v>Generators - Gas</v>
          </cell>
          <cell r="D44" t="str">
            <v>Utility Steam Production</v>
          </cell>
        </row>
        <row r="45">
          <cell r="B45" t="str">
            <v>34500</v>
          </cell>
          <cell r="C45" t="str">
            <v>Accessory Electric Eq-Gas</v>
          </cell>
          <cell r="D45" t="str">
            <v>Utility Steam Production</v>
          </cell>
        </row>
        <row r="46">
          <cell r="B46" t="str">
            <v>34600</v>
          </cell>
          <cell r="C46" t="str">
            <v>Misc Power Plant Eq-Gas</v>
          </cell>
          <cell r="D46" t="str">
            <v>Utility Steam Production</v>
          </cell>
        </row>
        <row r="47">
          <cell r="B47" t="str">
            <v>35000</v>
          </cell>
          <cell r="C47" t="str">
            <v>Land</v>
          </cell>
          <cell r="D47" t="str">
            <v>Balancing - Not in PowerTax</v>
          </cell>
        </row>
        <row r="48">
          <cell r="B48" t="str">
            <v>35010</v>
          </cell>
          <cell r="C48" t="str">
            <v>Land Rights</v>
          </cell>
          <cell r="D48" t="str">
            <v>Utility Trans Land Rights</v>
          </cell>
        </row>
        <row r="49">
          <cell r="B49" t="str">
            <v>35016</v>
          </cell>
          <cell r="C49" t="str">
            <v>Land Rights -CCD</v>
          </cell>
          <cell r="D49" t="str">
            <v>Utility Trans Land Rights</v>
          </cell>
        </row>
        <row r="50">
          <cell r="B50" t="str">
            <v>35200</v>
          </cell>
          <cell r="C50" t="str">
            <v>Structures and Improvements</v>
          </cell>
          <cell r="D50" t="str">
            <v>Utility Transmission Plant 15 YR</v>
          </cell>
        </row>
        <row r="51">
          <cell r="B51" t="str">
            <v>35215</v>
          </cell>
          <cell r="C51" t="str">
            <v>Structures &amp; Improvement-CCD</v>
          </cell>
          <cell r="D51" t="str">
            <v>Utility Transmission Plant 15 YR</v>
          </cell>
        </row>
        <row r="52">
          <cell r="B52" t="str">
            <v>35300</v>
          </cell>
          <cell r="C52" t="str">
            <v>Station Equipment</v>
          </cell>
          <cell r="D52" t="str">
            <v>Utility Transmission Plant 15 YR</v>
          </cell>
        </row>
        <row r="53">
          <cell r="B53" t="str">
            <v>35315</v>
          </cell>
          <cell r="C53" t="str">
            <v>Station Equipment-CCD</v>
          </cell>
          <cell r="D53" t="str">
            <v>Utility Transmission Plant 15 YR</v>
          </cell>
        </row>
        <row r="54">
          <cell r="B54" t="str">
            <v>35400</v>
          </cell>
          <cell r="C54" t="str">
            <v>Towers and Fixures</v>
          </cell>
          <cell r="D54" t="str">
            <v>Utility Transmission Plant 15 YR</v>
          </cell>
        </row>
        <row r="55">
          <cell r="B55" t="str">
            <v>35415</v>
          </cell>
          <cell r="C55" t="str">
            <v>Towers and Fixures-CCD</v>
          </cell>
          <cell r="D55" t="str">
            <v>Utility Transmission Plant 15 YR</v>
          </cell>
        </row>
        <row r="56">
          <cell r="B56" t="str">
            <v>35500</v>
          </cell>
          <cell r="C56" t="str">
            <v>Poles and Fixtures</v>
          </cell>
          <cell r="D56" t="str">
            <v>Utility Transmission Plant 15 YR</v>
          </cell>
        </row>
        <row r="57">
          <cell r="B57" t="str">
            <v>35515</v>
          </cell>
          <cell r="C57" t="str">
            <v>Poles and Fixtures-CCD</v>
          </cell>
          <cell r="D57" t="str">
            <v>Utility Transmission Plant 15 YR</v>
          </cell>
        </row>
        <row r="58">
          <cell r="B58" t="str">
            <v>35600</v>
          </cell>
          <cell r="C58" t="str">
            <v>Overhead Conductors, Device</v>
          </cell>
          <cell r="D58" t="str">
            <v>Utility Transmission Plant 15 YR</v>
          </cell>
        </row>
        <row r="59">
          <cell r="B59" t="str">
            <v>35610</v>
          </cell>
          <cell r="C59" t="str">
            <v>ROW Clearing OVH Conductors</v>
          </cell>
          <cell r="D59" t="str">
            <v>Utility Trans &amp; Dist Clear &amp; Grade</v>
          </cell>
        </row>
        <row r="60">
          <cell r="B60" t="str">
            <v>35615</v>
          </cell>
          <cell r="C60" t="str">
            <v>OVH Conductors, Devices-CCD</v>
          </cell>
          <cell r="D60" t="str">
            <v>Utility Transmission Plant 15 YR</v>
          </cell>
        </row>
        <row r="61">
          <cell r="B61" t="str">
            <v>35700</v>
          </cell>
          <cell r="C61" t="str">
            <v>Underground Conduit</v>
          </cell>
          <cell r="D61" t="str">
            <v>Utility Transmission Plant 15 YR</v>
          </cell>
        </row>
        <row r="62">
          <cell r="B62" t="str">
            <v>35800</v>
          </cell>
          <cell r="C62" t="str">
            <v>Undergrnd Conductors Device</v>
          </cell>
          <cell r="D62" t="str">
            <v>Utility Transmission Plant 15 YR</v>
          </cell>
        </row>
        <row r="63">
          <cell r="B63" t="str">
            <v>36000</v>
          </cell>
          <cell r="C63" t="str">
            <v>Land</v>
          </cell>
          <cell r="D63" t="str">
            <v>Balancing - Not in PowerTax</v>
          </cell>
        </row>
        <row r="64">
          <cell r="B64" t="str">
            <v>36100</v>
          </cell>
          <cell r="C64" t="str">
            <v>Structures and Improvements</v>
          </cell>
          <cell r="D64" t="str">
            <v>Utility Distribution Plant</v>
          </cell>
        </row>
        <row r="65">
          <cell r="B65" t="str">
            <v>36010</v>
          </cell>
          <cell r="C65" t="str">
            <v>Land Rights</v>
          </cell>
          <cell r="D65" t="str">
            <v>Utility Distr Land Rights</v>
          </cell>
        </row>
        <row r="66">
          <cell r="B66" t="str">
            <v>36200</v>
          </cell>
          <cell r="C66" t="str">
            <v>Station Equipment</v>
          </cell>
          <cell r="D66" t="str">
            <v>Utility Distribution Plant</v>
          </cell>
        </row>
        <row r="67">
          <cell r="B67" t="str">
            <v>36300</v>
          </cell>
          <cell r="C67" t="str">
            <v>Storage Battery Equipment</v>
          </cell>
          <cell r="D67" t="str">
            <v>Utility Distribution Plant</v>
          </cell>
        </row>
        <row r="68">
          <cell r="B68" t="str">
            <v>36400</v>
          </cell>
          <cell r="C68" t="str">
            <v>Poles, Towers and Fixtures</v>
          </cell>
          <cell r="D68" t="str">
            <v>Utility Distribution Plant</v>
          </cell>
        </row>
        <row r="69">
          <cell r="B69" t="str">
            <v>36500</v>
          </cell>
          <cell r="C69" t="str">
            <v>Overhead Conductors, Device</v>
          </cell>
          <cell r="D69" t="str">
            <v>Utility Distribution Plant</v>
          </cell>
        </row>
        <row r="70">
          <cell r="B70" t="str">
            <v>36600</v>
          </cell>
          <cell r="C70" t="str">
            <v>Underground Conduit</v>
          </cell>
          <cell r="D70" t="str">
            <v>Utility Distribution Plant</v>
          </cell>
        </row>
        <row r="71">
          <cell r="B71" t="str">
            <v>36700</v>
          </cell>
          <cell r="C71" t="str">
            <v>Undergrnd Conductors,Device</v>
          </cell>
          <cell r="D71" t="str">
            <v>Utility Distribution Plant</v>
          </cell>
        </row>
        <row r="72">
          <cell r="B72" t="str">
            <v>36800</v>
          </cell>
          <cell r="C72" t="str">
            <v>Line Transformers</v>
          </cell>
          <cell r="D72" t="str">
            <v>Utility Distribution Plant</v>
          </cell>
        </row>
        <row r="73">
          <cell r="B73" t="str">
            <v>36900</v>
          </cell>
          <cell r="C73" t="str">
            <v>Services</v>
          </cell>
          <cell r="D73" t="str">
            <v>Utility Distribution Plant</v>
          </cell>
        </row>
        <row r="74">
          <cell r="B74" t="str">
            <v>37000</v>
          </cell>
          <cell r="C74" t="str">
            <v>Meters</v>
          </cell>
          <cell r="D74" t="str">
            <v>Utility Distribution Plant</v>
          </cell>
        </row>
        <row r="75">
          <cell r="B75" t="str">
            <v>37016</v>
          </cell>
          <cell r="C75" t="str">
            <v>AMI Meters</v>
          </cell>
          <cell r="D75" t="str">
            <v>Utility Smart Meters</v>
          </cell>
        </row>
        <row r="76">
          <cell r="B76" t="str">
            <v>37100</v>
          </cell>
          <cell r="C76" t="str">
            <v>Installs Customer Premises</v>
          </cell>
          <cell r="D76" t="str">
            <v>Utility Distribution Plant</v>
          </cell>
        </row>
        <row r="77">
          <cell r="B77" t="str">
            <v>37300</v>
          </cell>
          <cell r="C77" t="str">
            <v>Street Lghtng &amp; Signal Sys</v>
          </cell>
          <cell r="D77" t="str">
            <v>Utility Distribution Plant</v>
          </cell>
        </row>
        <row r="78">
          <cell r="B78" t="str">
            <v>38900</v>
          </cell>
          <cell r="C78" t="str">
            <v>Land</v>
          </cell>
          <cell r="D78" t="str">
            <v>Balancing - Not in PowerTax</v>
          </cell>
        </row>
        <row r="79">
          <cell r="B79" t="str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 t="str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 t="str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 t="str">
            <v>39111</v>
          </cell>
          <cell r="C82" t="str">
            <v>Office Equip - Computers</v>
          </cell>
          <cell r="D82" t="str">
            <v>Utility General Plant</v>
          </cell>
        </row>
        <row r="83">
          <cell r="B83" t="str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 t="str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 t="str">
            <v>39211</v>
          </cell>
          <cell r="C85" t="str">
            <v>Transp Equip-Special</v>
          </cell>
          <cell r="D85" t="str">
            <v>??</v>
          </cell>
        </row>
        <row r="86">
          <cell r="B86" t="str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 t="str">
            <v>39400</v>
          </cell>
          <cell r="C87" t="str">
            <v>Tools</v>
          </cell>
          <cell r="D87" t="str">
            <v>Utility General Plant</v>
          </cell>
        </row>
        <row r="88">
          <cell r="B88" t="str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 t="str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 t="str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 t="str">
            <v>39715</v>
          </cell>
          <cell r="C91" t="str">
            <v>Communication Equip-CCD</v>
          </cell>
          <cell r="D91">
            <v>0</v>
          </cell>
        </row>
        <row r="92">
          <cell r="B92" t="str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 t="str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 t="str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 t="str">
            <v>39910</v>
          </cell>
          <cell r="C95" t="str">
            <v>Other Property - Lan Rights</v>
          </cell>
          <cell r="D95" t="str">
            <v>Utility General Plant</v>
          </cell>
        </row>
        <row r="96">
          <cell r="B96" t="str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 t="str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 t="str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 t="str">
            <v>39950</v>
          </cell>
          <cell r="C99" t="str">
            <v>Coal Mining Equipment</v>
          </cell>
          <cell r="D99" t="str">
            <v>Utility General Plant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 Presentation"/>
      <sheetName val="APCO"/>
      <sheetName val="AEPOH"/>
      <sheetName val="I&amp;M"/>
      <sheetName val="SWEPCO"/>
      <sheetName val="PSO"/>
      <sheetName val="AEPTX"/>
      <sheetName val="KPCO"/>
      <sheetName val="Graphs - Safety"/>
      <sheetName val="Graphs - Monetization"/>
      <sheetName val="Graphs - MRO"/>
      <sheetName val="Graphs - Crew"/>
      <sheetName val="Graphs - Design"/>
      <sheetName val="Graph Data - Safety"/>
      <sheetName val="Graph Data - Monetization"/>
      <sheetName val="Graph Data - MRO"/>
      <sheetName val="Graph Data - Crew"/>
      <sheetName val="Graph Data - Design"/>
      <sheetName val="Summary Data"/>
      <sheetName val="DATA - Safety Statistics"/>
      <sheetName val="DATA - Detail"/>
      <sheetName val="DATA - HR Hours"/>
      <sheetName val="DATA - WR completed"/>
      <sheetName val="DATA - WR Received"/>
      <sheetName val="DATA - Backlog"/>
      <sheetName val="DATA - Actual Hours"/>
      <sheetName val="DATA - Eng Master"/>
      <sheetName val="DATA - WR Complete excl outage"/>
      <sheetName val="DATA - MRO Monthly Cost"/>
      <sheetName val="DATA - MRO WR"/>
      <sheetName val="DATA - MRO 1HR"/>
      <sheetName val="Notes"/>
      <sheetName val="Grouping Designation"/>
      <sheetName val="Definitions"/>
      <sheetName val="Worksheet"/>
      <sheetName val="DATA - Eng Cost AddBa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C1" t="str">
            <v>District</v>
          </cell>
          <cell r="D1" t="str">
            <v>(01) Jan</v>
          </cell>
          <cell r="E1" t="str">
            <v>(02) Feb</v>
          </cell>
          <cell r="F1" t="str">
            <v>(03) Mar</v>
          </cell>
          <cell r="G1" t="str">
            <v>(04) Apr</v>
          </cell>
          <cell r="H1" t="str">
            <v>(05) May</v>
          </cell>
          <cell r="I1" t="str">
            <v>(06) Jun</v>
          </cell>
          <cell r="J1" t="str">
            <v>(07) Jul</v>
          </cell>
          <cell r="K1" t="str">
            <v>(08) Aug</v>
          </cell>
          <cell r="L1" t="str">
            <v>(09) Sep</v>
          </cell>
          <cell r="M1" t="str">
            <v>(10) Oct</v>
          </cell>
          <cell r="N1" t="str">
            <v>(11) Nov</v>
          </cell>
          <cell r="O1" t="str">
            <v>(12) Dec</v>
          </cell>
        </row>
        <row r="2">
          <cell r="C2" t="str">
            <v>Abilene</v>
          </cell>
          <cell r="D2">
            <v>0</v>
          </cell>
          <cell r="E2">
            <v>12.831871000482247</v>
          </cell>
          <cell r="F2">
            <v>8.5811980938344394</v>
          </cell>
          <cell r="G2">
            <v>6.4057919838713424</v>
          </cell>
          <cell r="H2">
            <v>7.6070456619204334</v>
          </cell>
          <cell r="I2">
            <v>6.3409471481209732</v>
          </cell>
          <cell r="J2">
            <v>7.2383054191824625</v>
          </cell>
          <cell r="K2">
            <v>7.9194810522456072</v>
          </cell>
          <cell r="L2">
            <v>7.0292874756564512</v>
          </cell>
          <cell r="M2">
            <v>6.2636712140652415</v>
          </cell>
          <cell r="N2">
            <v>5.8318347889538522</v>
          </cell>
          <cell r="O2">
            <v>4.28</v>
          </cell>
        </row>
        <row r="3">
          <cell r="C3" t="str">
            <v>Ashlan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C4" t="str">
            <v>Athens</v>
          </cell>
          <cell r="D4">
            <v>0</v>
          </cell>
          <cell r="E4">
            <v>0</v>
          </cell>
          <cell r="F4">
            <v>0</v>
          </cell>
          <cell r="G4">
            <v>3.250164273052853</v>
          </cell>
          <cell r="H4">
            <v>2.6357636834745817</v>
          </cell>
          <cell r="I4">
            <v>2.1978404474716116</v>
          </cell>
          <cell r="J4">
            <v>1.8262091295949074</v>
          </cell>
          <cell r="K4">
            <v>1.6083520693616629</v>
          </cell>
          <cell r="L4">
            <v>1.4364501070558975</v>
          </cell>
          <cell r="M4">
            <v>1.2882029216918902</v>
          </cell>
          <cell r="N4">
            <v>1.2012220930867099</v>
          </cell>
          <cell r="O4">
            <v>1.102107631</v>
          </cell>
        </row>
        <row r="5">
          <cell r="C5" t="str">
            <v>Canton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C6" t="str">
            <v>Charleston</v>
          </cell>
          <cell r="D6">
            <v>7.361136936433196</v>
          </cell>
          <cell r="E6">
            <v>3.9036384506279425</v>
          </cell>
          <cell r="F6">
            <v>2.5563151759714962</v>
          </cell>
          <cell r="G6">
            <v>1.8825186293925906</v>
          </cell>
          <cell r="H6">
            <v>1.5130172724727935</v>
          </cell>
          <cell r="I6">
            <v>1.2538553387223115</v>
          </cell>
          <cell r="J6">
            <v>1.071314764322014</v>
          </cell>
          <cell r="K6">
            <v>0.93498361868963253</v>
          </cell>
          <cell r="L6">
            <v>0.83001775650761367</v>
          </cell>
          <cell r="M6">
            <v>0.73840922046424728</v>
          </cell>
          <cell r="N6">
            <v>1.370030307536457</v>
          </cell>
          <cell r="O6">
            <v>1.25</v>
          </cell>
        </row>
        <row r="7">
          <cell r="C7" t="str">
            <v>Chillicothe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1.8842632116540059</v>
          </cell>
          <cell r="J7">
            <v>1.5656544512323218</v>
          </cell>
          <cell r="K7">
            <v>1.3788801817584699</v>
          </cell>
          <cell r="L7">
            <v>1.2315043592976034</v>
          </cell>
          <cell r="M7">
            <v>1.1044083647116456</v>
          </cell>
          <cell r="N7">
            <v>1.0298375396781598</v>
          </cell>
          <cell r="O7">
            <v>0.94486424899999999</v>
          </cell>
        </row>
        <row r="8">
          <cell r="C8" t="str">
            <v>Christiansburg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C9" t="str">
            <v>Columbus</v>
          </cell>
          <cell r="D9">
            <v>0</v>
          </cell>
          <cell r="E9">
            <v>0</v>
          </cell>
          <cell r="F9">
            <v>0</v>
          </cell>
          <cell r="G9">
            <v>1.4961426510017581</v>
          </cell>
          <cell r="H9">
            <v>3.6399499842237897</v>
          </cell>
          <cell r="I9">
            <v>3.0351845851198251</v>
          </cell>
          <cell r="J9">
            <v>2.5219673273954299</v>
          </cell>
          <cell r="K9">
            <v>2.2211100055001349</v>
          </cell>
          <cell r="L9">
            <v>3.3061933038598461</v>
          </cell>
          <cell r="M9">
            <v>2.9649814168900206</v>
          </cell>
          <cell r="N9">
            <v>3.3177392694145924</v>
          </cell>
          <cell r="O9">
            <v>3.0439881070000001</v>
          </cell>
        </row>
        <row r="10">
          <cell r="C10" t="str">
            <v>Corpus Christi</v>
          </cell>
          <cell r="D10">
            <v>0</v>
          </cell>
          <cell r="E10">
            <v>0</v>
          </cell>
          <cell r="F10">
            <v>0</v>
          </cell>
          <cell r="G10">
            <v>1.5147327294201487</v>
          </cell>
          <cell r="H10">
            <v>1.1991898443696396</v>
          </cell>
          <cell r="I10">
            <v>0.99959955042410453</v>
          </cell>
          <cell r="J10">
            <v>1.7115913460163201</v>
          </cell>
          <cell r="K10">
            <v>1.4981313386463626</v>
          </cell>
          <cell r="L10">
            <v>1.3297330704073409</v>
          </cell>
          <cell r="M10">
            <v>1.7773517126051004</v>
          </cell>
          <cell r="N10">
            <v>1.6548157135869059</v>
          </cell>
          <cell r="O10">
            <v>1.52</v>
          </cell>
          <cell r="P10" t="str">
            <v xml:space="preserve"> </v>
          </cell>
        </row>
        <row r="11">
          <cell r="C11" t="str">
            <v>Fayettevill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C12" t="str">
            <v>Ft Wayne</v>
          </cell>
          <cell r="D12">
            <v>0</v>
          </cell>
          <cell r="E12">
            <v>7.3835198065872225</v>
          </cell>
          <cell r="F12">
            <v>4.8177922532521453</v>
          </cell>
          <cell r="G12">
            <v>3.6225119935576089</v>
          </cell>
          <cell r="H12">
            <v>2.8848072021035001</v>
          </cell>
          <cell r="I12">
            <v>2.3932482064519291</v>
          </cell>
          <cell r="J12">
            <v>4.0505393900778799</v>
          </cell>
          <cell r="K12">
            <v>3.5646919147996425</v>
          </cell>
          <cell r="L12">
            <v>3.1744624501788756</v>
          </cell>
          <cell r="M12">
            <v>2.8309253821743607</v>
          </cell>
          <cell r="N12">
            <v>2.6319102356062887</v>
          </cell>
          <cell r="O12">
            <v>2.4169438749999999</v>
          </cell>
        </row>
        <row r="13">
          <cell r="C13" t="str">
            <v>Hazard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4.864316293566878</v>
          </cell>
          <cell r="J13">
            <v>4.1817948321964913</v>
          </cell>
          <cell r="K13">
            <v>3.6509787699052962</v>
          </cell>
          <cell r="L13">
            <v>6.519461570707799</v>
          </cell>
          <cell r="M13">
            <v>8.7555378704067515</v>
          </cell>
          <cell r="N13">
            <v>8.1935816473996699</v>
          </cell>
          <cell r="O13">
            <v>7.5440622839999998</v>
          </cell>
        </row>
        <row r="14">
          <cell r="C14" t="str">
            <v>Huntingto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C15" t="str">
            <v>Kingspor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1.6116708954493459</v>
          </cell>
          <cell r="K15">
            <v>1.406576233379579</v>
          </cell>
          <cell r="L15">
            <v>1.248667063518033</v>
          </cell>
          <cell r="M15">
            <v>1.1108524676282319</v>
          </cell>
          <cell r="N15">
            <v>1.0305271830811511</v>
          </cell>
          <cell r="O15">
            <v>0.94</v>
          </cell>
        </row>
        <row r="16">
          <cell r="C16" t="str">
            <v>Laredo</v>
          </cell>
          <cell r="D16">
            <v>0</v>
          </cell>
          <cell r="E16">
            <v>4.4486311698685714</v>
          </cell>
          <cell r="F16">
            <v>2.9749820048544739</v>
          </cell>
          <cell r="G16">
            <v>2.2207989689167946</v>
          </cell>
          <cell r="H16">
            <v>1.7581712721894278</v>
          </cell>
          <cell r="I16">
            <v>1.4655454442853042</v>
          </cell>
          <cell r="J16">
            <v>2.5094197957253113</v>
          </cell>
          <cell r="K16">
            <v>2.1964591294210689</v>
          </cell>
          <cell r="L16">
            <v>1.949564945906757</v>
          </cell>
          <cell r="M16">
            <v>1.7372221400699523</v>
          </cell>
          <cell r="N16">
            <v>1.6174527950718338</v>
          </cell>
          <cell r="O16">
            <v>1.48</v>
          </cell>
        </row>
        <row r="17">
          <cell r="C17" t="str">
            <v>Lawton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C18" t="str">
            <v>Longview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2.8570497662984722</v>
          </cell>
          <cell r="I18">
            <v>2.3897346786558193</v>
          </cell>
          <cell r="J18">
            <v>2.0361263546389363</v>
          </cell>
          <cell r="K18">
            <v>1.7819170205435075</v>
          </cell>
          <cell r="L18">
            <v>1.586609986526889</v>
          </cell>
          <cell r="M18">
            <v>1.4149376553000197</v>
          </cell>
          <cell r="N18">
            <v>1.3260412029113819</v>
          </cell>
          <cell r="O18">
            <v>1.2244244790000001</v>
          </cell>
        </row>
        <row r="19">
          <cell r="C19" t="str">
            <v>McAlester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C20" t="str">
            <v>Michigan</v>
          </cell>
          <cell r="D20">
            <v>0</v>
          </cell>
          <cell r="E20">
            <v>0</v>
          </cell>
          <cell r="F20">
            <v>5.5444983473181111</v>
          </cell>
          <cell r="G20">
            <v>4.1689244171668571</v>
          </cell>
          <cell r="H20">
            <v>3.3199457186219048</v>
          </cell>
          <cell r="I20">
            <v>2.7542409526765219</v>
          </cell>
          <cell r="J20">
            <v>2.3307573026705115</v>
          </cell>
          <cell r="K20">
            <v>2.0511914370076152</v>
          </cell>
          <cell r="L20">
            <v>1.826645990885051</v>
          </cell>
          <cell r="M20">
            <v>1.6289682366701626</v>
          </cell>
          <cell r="N20">
            <v>1.5144511411589252</v>
          </cell>
          <cell r="O20">
            <v>1.390755414</v>
          </cell>
        </row>
        <row r="21">
          <cell r="C21" t="str">
            <v>Munci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2.6721362088297962</v>
          </cell>
          <cell r="J21">
            <v>2.2612767326722039</v>
          </cell>
          <cell r="K21">
            <v>1.9900448088041367</v>
          </cell>
          <cell r="L21">
            <v>1.7721931293681525</v>
          </cell>
          <cell r="M21">
            <v>3.1608164158694754</v>
          </cell>
          <cell r="N21">
            <v>2.9386098023571563</v>
          </cell>
          <cell r="O21">
            <v>2.6985931609999998</v>
          </cell>
        </row>
        <row r="22">
          <cell r="C22" t="str">
            <v>Newark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2.4829065539744901</v>
          </cell>
          <cell r="K22">
            <v>3.2800634626678757</v>
          </cell>
          <cell r="L22">
            <v>3.905983523428763</v>
          </cell>
          <cell r="M22">
            <v>3.5028709749440075</v>
          </cell>
          <cell r="N22">
            <v>3.2663534086761841</v>
          </cell>
          <cell r="O22">
            <v>2.9968421639999998</v>
          </cell>
        </row>
        <row r="23">
          <cell r="C23" t="str">
            <v>Pikevill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.9025128140000001</v>
          </cell>
        </row>
        <row r="24">
          <cell r="C24" t="str">
            <v>Rio Grande</v>
          </cell>
          <cell r="D24">
            <v>0</v>
          </cell>
          <cell r="E24">
            <v>3.3340450852781385</v>
          </cell>
          <cell r="F24">
            <v>2.2296126051665905</v>
          </cell>
          <cell r="G24">
            <v>1.6643870001761787</v>
          </cell>
          <cell r="H24">
            <v>1.317668753665985</v>
          </cell>
          <cell r="I24">
            <v>1.0983591129932981</v>
          </cell>
          <cell r="J24">
            <v>0.94034753808156457</v>
          </cell>
          <cell r="K24">
            <v>0.82307270324648685</v>
          </cell>
          <cell r="L24">
            <v>0.73055476821233012</v>
          </cell>
          <cell r="M24">
            <v>0.65098416984608209</v>
          </cell>
          <cell r="N24">
            <v>0.60610335361179801</v>
          </cell>
          <cell r="O24">
            <v>0.56000000000000005</v>
          </cell>
        </row>
        <row r="25">
          <cell r="C25" t="str">
            <v>Roanoke</v>
          </cell>
          <cell r="D25">
            <v>9.9876185490371299</v>
          </cell>
          <cell r="E25">
            <v>5.2964714737554743</v>
          </cell>
          <cell r="F25">
            <v>6.9368362765682212</v>
          </cell>
          <cell r="G25">
            <v>5.1084168503295775</v>
          </cell>
          <cell r="H25">
            <v>6.1586027427788945</v>
          </cell>
          <cell r="I25">
            <v>5.1037070551632073</v>
          </cell>
          <cell r="J25">
            <v>5.8142557620640964</v>
          </cell>
          <cell r="K25">
            <v>6.3429466220439865</v>
          </cell>
          <cell r="L25">
            <v>5.6308562199784706</v>
          </cell>
          <cell r="M25">
            <v>5.0093821720576903</v>
          </cell>
          <cell r="N25">
            <v>4.6471558097805064</v>
          </cell>
          <cell r="O25">
            <v>4.26</v>
          </cell>
        </row>
        <row r="26">
          <cell r="C26" t="str">
            <v>San Angelo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C27" t="str">
            <v>Shreveport</v>
          </cell>
          <cell r="D27">
            <v>0</v>
          </cell>
          <cell r="E27">
            <v>4.94413366279458</v>
          </cell>
          <cell r="F27">
            <v>3.2236045425333151</v>
          </cell>
          <cell r="G27">
            <v>2.4236863336500316</v>
          </cell>
          <cell r="H27">
            <v>1.941804386618442</v>
          </cell>
          <cell r="I27">
            <v>3.2483839354888624</v>
          </cell>
          <cell r="J27">
            <v>2.7677215383403717</v>
          </cell>
          <cell r="K27">
            <v>2.4221729196998329</v>
          </cell>
          <cell r="L27">
            <v>2.1566906310365499</v>
          </cell>
          <cell r="M27">
            <v>1.9233351678104165</v>
          </cell>
          <cell r="N27">
            <v>1.8024975658622246</v>
          </cell>
          <cell r="O27">
            <v>1.6643692050000001</v>
          </cell>
        </row>
        <row r="28">
          <cell r="C28" t="str">
            <v>South Bend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C29" t="str">
            <v>Texarkana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2.0557674448766106</v>
          </cell>
          <cell r="K29">
            <v>1.7991059307095219</v>
          </cell>
          <cell r="L29">
            <v>4.8057447180332122</v>
          </cell>
          <cell r="M29">
            <v>4.2857597147672619</v>
          </cell>
          <cell r="N29">
            <v>4.0164977914550537</v>
          </cell>
          <cell r="O29">
            <v>3.7087069420000001</v>
          </cell>
        </row>
        <row r="30">
          <cell r="C30" t="str">
            <v>Tulsa</v>
          </cell>
          <cell r="D30">
            <v>13.072241112990477</v>
          </cell>
          <cell r="E30">
            <v>10.425693416648455</v>
          </cell>
          <cell r="F30">
            <v>6.7114556329476986</v>
          </cell>
          <cell r="G30">
            <v>5.1146763371693451</v>
          </cell>
          <cell r="H30">
            <v>4.1112829572570142</v>
          </cell>
          <cell r="I30">
            <v>3.4420824499231117</v>
          </cell>
          <cell r="J30">
            <v>2.9488348404050035</v>
          </cell>
          <cell r="K30">
            <v>2.5880179558204079</v>
          </cell>
          <cell r="L30">
            <v>2.3000015351360243</v>
          </cell>
          <cell r="M30">
            <v>2.0599581852795894</v>
          </cell>
          <cell r="N30">
            <v>1.9208493540986697</v>
          </cell>
          <cell r="O30">
            <v>1.7642439240000001</v>
          </cell>
        </row>
        <row r="31">
          <cell r="C31" t="str">
            <v>Valle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C32" t="str">
            <v>Western Ohio</v>
          </cell>
          <cell r="D32">
            <v>9.283177193387333</v>
          </cell>
          <cell r="E32">
            <v>4.9897671601498157</v>
          </cell>
          <cell r="F32">
            <v>3.2776647755502362</v>
          </cell>
          <cell r="G32">
            <v>2.5258205031923442</v>
          </cell>
          <cell r="H32">
            <v>2.0483475276886765</v>
          </cell>
          <cell r="I32">
            <v>3.4160430049616508</v>
          </cell>
          <cell r="J32">
            <v>4.2576399915151484</v>
          </cell>
          <cell r="K32">
            <v>4.9996348391704348</v>
          </cell>
          <cell r="L32">
            <v>4.4652698477996253</v>
          </cell>
          <cell r="M32">
            <v>5.0055459947958543</v>
          </cell>
          <cell r="N32">
            <v>5.6010794594505011</v>
          </cell>
          <cell r="O32">
            <v>5.1389268049999997</v>
          </cell>
        </row>
        <row r="33">
          <cell r="C33" t="str">
            <v>Abilene</v>
          </cell>
          <cell r="D33">
            <v>0</v>
          </cell>
          <cell r="E33">
            <v>0</v>
          </cell>
          <cell r="F33">
            <v>0</v>
          </cell>
          <cell r="G33">
            <v>1.0301880102726717</v>
          </cell>
          <cell r="H33">
            <v>0.85994952687062576</v>
          </cell>
          <cell r="I33">
            <v>0.72002603726474801</v>
          </cell>
          <cell r="J33">
            <v>0.61519288777643311</v>
          </cell>
          <cell r="K33">
            <v>2.0478975535720796</v>
          </cell>
          <cell r="L33">
            <v>2.2778350301989616</v>
          </cell>
          <cell r="M33">
            <v>2.465758640409824</v>
          </cell>
          <cell r="N33">
            <v>2.2525522879925686</v>
          </cell>
          <cell r="O33">
            <v>2.0945735124250082</v>
          </cell>
        </row>
        <row r="34">
          <cell r="C34" t="str">
            <v>Ashland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C35" t="str">
            <v>Athens</v>
          </cell>
          <cell r="D35">
            <v>0</v>
          </cell>
          <cell r="E35">
            <v>0</v>
          </cell>
          <cell r="F35">
            <v>1.5388422576013434</v>
          </cell>
          <cell r="G35">
            <v>2.2292473265253157</v>
          </cell>
          <cell r="H35">
            <v>2.616518815260402</v>
          </cell>
          <cell r="I35">
            <v>2.1844411582905914</v>
          </cell>
          <cell r="J35">
            <v>3.0901934259971124</v>
          </cell>
          <cell r="K35">
            <v>2.6759616019478343</v>
          </cell>
          <cell r="L35">
            <v>2.8864027034720636</v>
          </cell>
          <cell r="M35">
            <v>2.5896282647948365</v>
          </cell>
          <cell r="N35">
            <v>2.7458300299380887</v>
          </cell>
          <cell r="O35">
            <v>2.5509249281827509</v>
          </cell>
        </row>
        <row r="36">
          <cell r="C36" t="str">
            <v>Canton</v>
          </cell>
          <cell r="D36">
            <v>0</v>
          </cell>
          <cell r="E36">
            <v>0</v>
          </cell>
          <cell r="F36">
            <v>0</v>
          </cell>
          <cell r="G36">
            <v>0.90492426398907488</v>
          </cell>
          <cell r="H36">
            <v>0.7295415306036297</v>
          </cell>
          <cell r="I36">
            <v>2.4353684324995375</v>
          </cell>
          <cell r="J36">
            <v>2.0640663656201355</v>
          </cell>
          <cell r="K36">
            <v>1.7831504139286298</v>
          </cell>
          <cell r="L36">
            <v>1.5996415309452312</v>
          </cell>
          <cell r="M36">
            <v>2.5085617492520349</v>
          </cell>
          <cell r="N36">
            <v>2.288190466946002</v>
          </cell>
          <cell r="O36">
            <v>2.1276660538969927</v>
          </cell>
        </row>
        <row r="37">
          <cell r="C37" t="str">
            <v>Charleston</v>
          </cell>
          <cell r="D37">
            <v>0</v>
          </cell>
          <cell r="E37">
            <v>0</v>
          </cell>
          <cell r="F37">
            <v>0</v>
          </cell>
          <cell r="G37">
            <v>0.80206654593953852</v>
          </cell>
          <cell r="H37">
            <v>1.8928212452029871</v>
          </cell>
          <cell r="I37">
            <v>2.087478773906192</v>
          </cell>
          <cell r="J37">
            <v>3.4842616575227123</v>
          </cell>
          <cell r="K37">
            <v>4.2093067126632215</v>
          </cell>
          <cell r="L37">
            <v>3.7778513033646077</v>
          </cell>
          <cell r="M37">
            <v>3.3989392769702884</v>
          </cell>
          <cell r="N37">
            <v>3.3992967238160445</v>
          </cell>
          <cell r="O37">
            <v>3.1653795109776084</v>
          </cell>
        </row>
        <row r="38">
          <cell r="C38" t="str">
            <v>Chillicothe</v>
          </cell>
          <cell r="D38">
            <v>0</v>
          </cell>
          <cell r="E38">
            <v>0</v>
          </cell>
          <cell r="F38">
            <v>0</v>
          </cell>
          <cell r="G38">
            <v>2.3805645518613012</v>
          </cell>
          <cell r="H38">
            <v>3.5282283777102852</v>
          </cell>
          <cell r="I38">
            <v>2.9651384553963029</v>
          </cell>
          <cell r="J38">
            <v>2.4862429379920368</v>
          </cell>
          <cell r="K38">
            <v>2.745210444370191</v>
          </cell>
          <cell r="L38">
            <v>2.4533989575397861</v>
          </cell>
          <cell r="M38">
            <v>2.1915642480554189</v>
          </cell>
          <cell r="N38">
            <v>2.4191219588975947</v>
          </cell>
          <cell r="O38">
            <v>3.0045143868530246</v>
          </cell>
        </row>
        <row r="39">
          <cell r="C39" t="str">
            <v>Christiansburg</v>
          </cell>
          <cell r="D39">
            <v>3.6265447370518289</v>
          </cell>
          <cell r="E39">
            <v>0</v>
          </cell>
          <cell r="F39">
            <v>1.2329971448272252</v>
          </cell>
          <cell r="G39">
            <v>0.95780762282100229</v>
          </cell>
          <cell r="H39">
            <v>0.74007585659117925</v>
          </cell>
          <cell r="I39">
            <v>1.2172833624779174</v>
          </cell>
          <cell r="J39">
            <v>1.5727807896393704</v>
          </cell>
          <cell r="K39">
            <v>1.3817829640164199</v>
          </cell>
          <cell r="L39">
            <v>1.2400643897362629</v>
          </cell>
          <cell r="M39">
            <v>1.4838045631462322</v>
          </cell>
          <cell r="N39">
            <v>1.3573551610590797</v>
          </cell>
          <cell r="O39">
            <v>1.264251948345555</v>
          </cell>
        </row>
        <row r="40">
          <cell r="C40" t="str">
            <v>Columbus</v>
          </cell>
          <cell r="D40">
            <v>0</v>
          </cell>
          <cell r="E40">
            <v>2.0492442146337679</v>
          </cell>
          <cell r="F40">
            <v>0.66046485726424653</v>
          </cell>
          <cell r="G40">
            <v>1.4964785001886958</v>
          </cell>
          <cell r="H40">
            <v>1.5969947362531614</v>
          </cell>
          <cell r="I40">
            <v>1.3322675404689663</v>
          </cell>
          <cell r="J40">
            <v>1.7025377391004011</v>
          </cell>
          <cell r="K40">
            <v>1.7106666587689681</v>
          </cell>
          <cell r="L40">
            <v>1.9698626502613912</v>
          </cell>
          <cell r="M40">
            <v>1.9627291547011072</v>
          </cell>
          <cell r="N40">
            <v>1.7909257449182718</v>
          </cell>
          <cell r="O40">
            <v>1.6645946957751907</v>
          </cell>
        </row>
        <row r="41">
          <cell r="C41" t="str">
            <v>Corpus Chri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.34594437361567804</v>
          </cell>
          <cell r="J41">
            <v>1.2152038148642579</v>
          </cell>
          <cell r="K41">
            <v>1.3130579258754043</v>
          </cell>
          <cell r="L41">
            <v>1.170668936149587</v>
          </cell>
          <cell r="M41">
            <v>1.0479265189415197</v>
          </cell>
          <cell r="N41">
            <v>1.150516904261029</v>
          </cell>
          <cell r="O41">
            <v>1.0699056848322914</v>
          </cell>
        </row>
        <row r="42">
          <cell r="C42" t="str">
            <v>Fayetteville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.6402959725383327</v>
          </cell>
          <cell r="N42">
            <v>0.58238682513118389</v>
          </cell>
          <cell r="O42">
            <v>0.54111915483931938</v>
          </cell>
        </row>
        <row r="43">
          <cell r="C43" t="str">
            <v>Ft Wayn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.0562223972542883</v>
          </cell>
          <cell r="I43">
            <v>1.763083982606056</v>
          </cell>
          <cell r="J43">
            <v>1.4753939943883674</v>
          </cell>
          <cell r="K43">
            <v>1.9231440451358719</v>
          </cell>
          <cell r="L43">
            <v>1.7285139626445212</v>
          </cell>
          <cell r="M43">
            <v>2.0514705750052422</v>
          </cell>
          <cell r="N43">
            <v>1.8565440703944074</v>
          </cell>
          <cell r="O43">
            <v>1.7275754944227411</v>
          </cell>
        </row>
        <row r="44">
          <cell r="C44" t="str">
            <v>Hazard</v>
          </cell>
          <cell r="D44">
            <v>0</v>
          </cell>
          <cell r="E44">
            <v>5.292454514990439</v>
          </cell>
          <cell r="F44">
            <v>3.4394930415469571</v>
          </cell>
          <cell r="G44">
            <v>2.5444758705303148</v>
          </cell>
          <cell r="H44">
            <v>3.9961723865435057</v>
          </cell>
          <cell r="I44">
            <v>4.9795829220892669</v>
          </cell>
          <cell r="J44">
            <v>5.7033853061595821</v>
          </cell>
          <cell r="K44">
            <v>4.9620781885548135</v>
          </cell>
          <cell r="L44">
            <v>4.4223849271996727</v>
          </cell>
          <cell r="M44">
            <v>3.9741102202431406</v>
          </cell>
          <cell r="N44">
            <v>3.6481898539248667</v>
          </cell>
          <cell r="O44">
            <v>3.3869906428791352</v>
          </cell>
        </row>
        <row r="45">
          <cell r="C45" t="str">
            <v>Huntington</v>
          </cell>
          <cell r="D45">
            <v>4.7453912241403984</v>
          </cell>
          <cell r="E45">
            <v>4.5722091128414064</v>
          </cell>
          <cell r="F45">
            <v>3.0237787123143858</v>
          </cell>
          <cell r="G45">
            <v>3.5233637553772588</v>
          </cell>
          <cell r="H45">
            <v>4.0593450360382564</v>
          </cell>
          <cell r="I45">
            <v>3.3939492411982415</v>
          </cell>
          <cell r="J45">
            <v>4.1494076948255882</v>
          </cell>
          <cell r="K45">
            <v>3.6521603483250717</v>
          </cell>
          <cell r="L45">
            <v>3.2876038030408505</v>
          </cell>
          <cell r="M45">
            <v>3.8487755069104632</v>
          </cell>
          <cell r="N45">
            <v>3.933759115430576</v>
          </cell>
          <cell r="O45">
            <v>4.1111391209626547</v>
          </cell>
        </row>
        <row r="46">
          <cell r="C46" t="str">
            <v>Kingsport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.60741407038880924</v>
          </cell>
          <cell r="J46">
            <v>1.0506340775136875</v>
          </cell>
          <cell r="K46">
            <v>0.92481485898368787</v>
          </cell>
          <cell r="L46">
            <v>1.2457764642826996</v>
          </cell>
          <cell r="M46">
            <v>1.1161998803480495</v>
          </cell>
          <cell r="N46">
            <v>1.3639003916209986</v>
          </cell>
          <cell r="O46">
            <v>1.2641635449199091</v>
          </cell>
        </row>
        <row r="47">
          <cell r="C47" t="str">
            <v>Laredo</v>
          </cell>
          <cell r="D47">
            <v>0</v>
          </cell>
          <cell r="E47">
            <v>1.6875821931223591</v>
          </cell>
          <cell r="F47">
            <v>3.3237389477948938</v>
          </cell>
          <cell r="G47">
            <v>3.3458954683062525</v>
          </cell>
          <cell r="H47">
            <v>2.6446674186840133</v>
          </cell>
          <cell r="I47">
            <v>2.7619235241523401</v>
          </cell>
          <cell r="J47">
            <v>2.372175229645805</v>
          </cell>
          <cell r="K47">
            <v>2.0553014878499383</v>
          </cell>
          <cell r="L47">
            <v>2.5716288776153688</v>
          </cell>
          <cell r="M47">
            <v>2.3015123103156032</v>
          </cell>
          <cell r="N47">
            <v>2.3981550291841729</v>
          </cell>
          <cell r="O47">
            <v>2.7948169604588222</v>
          </cell>
        </row>
        <row r="48">
          <cell r="C48" t="str">
            <v>Lawton</v>
          </cell>
          <cell r="D48">
            <v>0</v>
          </cell>
          <cell r="E48">
            <v>2.4803077990873721</v>
          </cell>
          <cell r="F48">
            <v>1.6679508200340976</v>
          </cell>
          <cell r="G48">
            <v>1.2597661351452041</v>
          </cell>
          <cell r="H48">
            <v>1.0075460783698562</v>
          </cell>
          <cell r="I48">
            <v>0.84694972840621674</v>
          </cell>
          <cell r="J48">
            <v>0.72099739496832438</v>
          </cell>
          <cell r="K48">
            <v>0.61045975329952207</v>
          </cell>
          <cell r="L48">
            <v>0.54610886223389554</v>
          </cell>
          <cell r="M48">
            <v>0.48607070341008723</v>
          </cell>
          <cell r="N48">
            <v>0.44198490651357741</v>
          </cell>
          <cell r="O48">
            <v>0.41210292645163976</v>
          </cell>
        </row>
        <row r="49">
          <cell r="C49" t="str">
            <v>Longview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.96856597767028474</v>
          </cell>
          <cell r="I49">
            <v>0.8123920278189547</v>
          </cell>
          <cell r="J49">
            <v>0.69373097248996851</v>
          </cell>
          <cell r="K49">
            <v>0.60694607085506991</v>
          </cell>
          <cell r="L49">
            <v>1.5665307878182348</v>
          </cell>
          <cell r="M49">
            <v>1.4109061247011041</v>
          </cell>
          <cell r="N49">
            <v>1.2951374987431425</v>
          </cell>
          <cell r="O49">
            <v>1.2015901073419475</v>
          </cell>
        </row>
        <row r="50">
          <cell r="C50" t="str">
            <v>McAlest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.81258390733890584</v>
          </cell>
          <cell r="L50">
            <v>0.72806249482191643</v>
          </cell>
          <cell r="M50">
            <v>0.65840184709586391</v>
          </cell>
          <cell r="N50">
            <v>1.2001313425360336</v>
          </cell>
          <cell r="O50">
            <v>1.1145527547891092</v>
          </cell>
        </row>
        <row r="51">
          <cell r="C51" t="str">
            <v>Michigan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.1492895681475261</v>
          </cell>
          <cell r="I51">
            <v>0.94815722888170084</v>
          </cell>
          <cell r="J51">
            <v>0.8117279539251655</v>
          </cell>
          <cell r="K51">
            <v>0.71192951642631852</v>
          </cell>
          <cell r="L51">
            <v>0.63583410204722524</v>
          </cell>
          <cell r="M51">
            <v>0.56660226659638513</v>
          </cell>
          <cell r="N51">
            <v>0.51648473842965104</v>
          </cell>
          <cell r="O51">
            <v>0.47833622209905419</v>
          </cell>
        </row>
        <row r="52">
          <cell r="C52" t="str">
            <v>Munci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.74740353663094927</v>
          </cell>
          <cell r="K52">
            <v>1.2989657146970364</v>
          </cell>
          <cell r="L52">
            <v>1.1675050449441065</v>
          </cell>
          <cell r="M52">
            <v>1.0392318044434452</v>
          </cell>
          <cell r="N52">
            <v>0.94048614092348259</v>
          </cell>
          <cell r="O52">
            <v>0.87515337546415151</v>
          </cell>
        </row>
        <row r="53">
          <cell r="C53" t="str">
            <v>Newark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.63500233905174519</v>
          </cell>
          <cell r="J53">
            <v>0.51918853151230693</v>
          </cell>
          <cell r="K53">
            <v>1.3707346662525703</v>
          </cell>
          <cell r="L53">
            <v>1.2315226692638177</v>
          </cell>
          <cell r="M53">
            <v>1.1080912150135331</v>
          </cell>
          <cell r="N53">
            <v>1.0097240394538636</v>
          </cell>
          <cell r="O53">
            <v>0.93958349281056108</v>
          </cell>
        </row>
        <row r="54">
          <cell r="C54" t="str">
            <v>Pikeville</v>
          </cell>
          <cell r="D54">
            <v>7.8299265731009013</v>
          </cell>
          <cell r="E54">
            <v>7.6183604208013556</v>
          </cell>
          <cell r="F54">
            <v>7.4884629747971934</v>
          </cell>
          <cell r="G54">
            <v>7.5567359848702855</v>
          </cell>
          <cell r="H54">
            <v>7.6289027180026343</v>
          </cell>
          <cell r="I54">
            <v>6.3688096334681523</v>
          </cell>
          <cell r="J54">
            <v>7.7923974604351498</v>
          </cell>
          <cell r="K54">
            <v>6.7829683309872779</v>
          </cell>
          <cell r="L54">
            <v>6.8866962812481463</v>
          </cell>
          <cell r="M54">
            <v>6.9622626854246095</v>
          </cell>
          <cell r="N54">
            <v>6.3942681797599343</v>
          </cell>
          <cell r="O54">
            <v>5.949723417506509</v>
          </cell>
        </row>
        <row r="55">
          <cell r="C55" t="str">
            <v>Rio Grande</v>
          </cell>
          <cell r="D55">
            <v>0</v>
          </cell>
          <cell r="E55">
            <v>0</v>
          </cell>
          <cell r="F55">
            <v>0</v>
          </cell>
          <cell r="G55">
            <v>1.0683431217642523</v>
          </cell>
          <cell r="H55">
            <v>1.7225444061377921</v>
          </cell>
          <cell r="I55">
            <v>1.4420685837306289</v>
          </cell>
          <cell r="J55">
            <v>1.5357294818759843</v>
          </cell>
          <cell r="K55">
            <v>1.5957215608552213</v>
          </cell>
          <cell r="L55">
            <v>1.8915203154899505</v>
          </cell>
          <cell r="M55">
            <v>1.6905612297245642</v>
          </cell>
          <cell r="N55">
            <v>1.7325538018994624</v>
          </cell>
          <cell r="O55">
            <v>1.7990251178196557</v>
          </cell>
        </row>
        <row r="56">
          <cell r="C56" t="str">
            <v>Roanoke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.97786767635363958</v>
          </cell>
          <cell r="K56">
            <v>1.2880691722211557</v>
          </cell>
          <cell r="L56">
            <v>1.9229441836202739</v>
          </cell>
          <cell r="M56">
            <v>2.0803784248472375</v>
          </cell>
          <cell r="N56">
            <v>2.2200358231140132</v>
          </cell>
          <cell r="O56">
            <v>1.7649587115990542</v>
          </cell>
        </row>
        <row r="57">
          <cell r="C57" t="str">
            <v>San Angelo</v>
          </cell>
          <cell r="D57">
            <v>0</v>
          </cell>
          <cell r="E57">
            <v>0</v>
          </cell>
          <cell r="F57">
            <v>1.5981139936367736</v>
          </cell>
          <cell r="G57">
            <v>1.2176812490936397</v>
          </cell>
          <cell r="H57">
            <v>0.97548352140453443</v>
          </cell>
          <cell r="I57">
            <v>0.81214568329862324</v>
          </cell>
          <cell r="J57">
            <v>0.70465954334001568</v>
          </cell>
          <cell r="K57">
            <v>0.61061276883302829</v>
          </cell>
          <cell r="L57">
            <v>0.54338834442080641</v>
          </cell>
          <cell r="M57">
            <v>0.48880257395229632</v>
          </cell>
          <cell r="N57">
            <v>0.44722510010415517</v>
          </cell>
          <cell r="O57">
            <v>0.83112179038016765</v>
          </cell>
        </row>
        <row r="58">
          <cell r="C58" t="str">
            <v>Shreveport</v>
          </cell>
          <cell r="D58">
            <v>0</v>
          </cell>
          <cell r="E58">
            <v>0</v>
          </cell>
          <cell r="F58">
            <v>1.9253516915983218</v>
          </cell>
          <cell r="G58">
            <v>1.4411471340945685</v>
          </cell>
          <cell r="H58">
            <v>2.3319668631713326</v>
          </cell>
          <cell r="I58">
            <v>1.9415236544612859</v>
          </cell>
          <cell r="J58">
            <v>2.9425246877879494</v>
          </cell>
          <cell r="K58">
            <v>2.548596687441703</v>
          </cell>
          <cell r="L58">
            <v>2.2586771050161674</v>
          </cell>
          <cell r="M58">
            <v>2.3170244923844878</v>
          </cell>
          <cell r="N58">
            <v>2.6654938346910364</v>
          </cell>
          <cell r="O58">
            <v>2.7117321022420415</v>
          </cell>
        </row>
        <row r="59">
          <cell r="C59" t="str">
            <v>South Bend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1.0415533310174083</v>
          </cell>
          <cell r="J59">
            <v>2.5872874494474805</v>
          </cell>
          <cell r="K59">
            <v>2.9922370071339137</v>
          </cell>
          <cell r="L59">
            <v>3.3834321508050476</v>
          </cell>
          <cell r="M59">
            <v>3.0130734649771682</v>
          </cell>
          <cell r="N59">
            <v>2.7349499695675479</v>
          </cell>
          <cell r="O59">
            <v>3.0200599371213612</v>
          </cell>
        </row>
        <row r="60">
          <cell r="C60" t="str">
            <v>Texarkana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.0608889333182037</v>
          </cell>
          <cell r="I60">
            <v>0.87887936569633152</v>
          </cell>
          <cell r="J60">
            <v>0.7606920401478362</v>
          </cell>
          <cell r="K60">
            <v>0.65197927607452066</v>
          </cell>
          <cell r="L60">
            <v>0.57939010869848429</v>
          </cell>
          <cell r="M60">
            <v>0.99435458661036191</v>
          </cell>
          <cell r="N60">
            <v>0.91636993350737439</v>
          </cell>
          <cell r="O60">
            <v>1.255493838635044</v>
          </cell>
        </row>
        <row r="61">
          <cell r="C61" t="str">
            <v>Tulsa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.24932989191311947</v>
          </cell>
          <cell r="M61">
            <v>0.22391931770314086</v>
          </cell>
          <cell r="N61">
            <v>0.20651382322326253</v>
          </cell>
          <cell r="O61">
            <v>0.18754604654564122</v>
          </cell>
        </row>
        <row r="62">
          <cell r="C62" t="str">
            <v>Valley</v>
          </cell>
          <cell r="D62">
            <v>0</v>
          </cell>
          <cell r="E62">
            <v>0</v>
          </cell>
          <cell r="F62">
            <v>0</v>
          </cell>
          <cell r="G62">
            <v>2.2693926134592632</v>
          </cell>
          <cell r="H62">
            <v>2.8967681604339659</v>
          </cell>
          <cell r="I62">
            <v>3.1631419955075208</v>
          </cell>
          <cell r="J62">
            <v>2.0670537405861693</v>
          </cell>
          <cell r="K62">
            <v>1.7881369211344758</v>
          </cell>
          <cell r="L62">
            <v>2.0796204433037722</v>
          </cell>
          <cell r="M62">
            <v>1.873734958011708</v>
          </cell>
          <cell r="N62">
            <v>2.121243522555996</v>
          </cell>
          <cell r="O62">
            <v>1.9690609053220811</v>
          </cell>
        </row>
        <row r="63">
          <cell r="C63" t="str">
            <v>Western Ohio</v>
          </cell>
          <cell r="D63">
            <v>3.4116483714156356</v>
          </cell>
          <cell r="E63">
            <v>3.4035273477830401</v>
          </cell>
          <cell r="F63">
            <v>2.2477323642711879</v>
          </cell>
          <cell r="G63">
            <v>1.6670893050537139</v>
          </cell>
          <cell r="H63">
            <v>1.3248670139403933</v>
          </cell>
          <cell r="I63">
            <v>1.1080050140205702</v>
          </cell>
          <cell r="J63">
            <v>1.4135755936001668</v>
          </cell>
          <cell r="K63">
            <v>1.226808701839263</v>
          </cell>
          <cell r="L63">
            <v>1.0969551518129921</v>
          </cell>
          <cell r="M63">
            <v>0.98115770388474211</v>
          </cell>
          <cell r="N63">
            <v>0.89689463033763295</v>
          </cell>
          <cell r="O63">
            <v>0.83230137114009162</v>
          </cell>
        </row>
        <row r="221">
          <cell r="C221" t="str">
            <v>Abilene</v>
          </cell>
          <cell r="D221">
            <v>0</v>
          </cell>
          <cell r="E221">
            <v>12.831871000482247</v>
          </cell>
          <cell r="F221">
            <v>8.5811980938344394</v>
          </cell>
          <cell r="G221">
            <v>6.4057919838713424</v>
          </cell>
          <cell r="H221">
            <v>30.428182647681734</v>
          </cell>
          <cell r="I221">
            <v>25.363788592483893</v>
          </cell>
          <cell r="J221">
            <v>81.430935965802703</v>
          </cell>
          <cell r="K221">
            <v>23.758443156736821</v>
          </cell>
          <cell r="L221">
            <v>21.087862426969355</v>
          </cell>
          <cell r="M221">
            <v>18.791013642195725</v>
          </cell>
          <cell r="N221">
            <v>17.495504366861557</v>
          </cell>
          <cell r="O221">
            <v>12.84</v>
          </cell>
        </row>
        <row r="222">
          <cell r="C222" t="str">
            <v>Ashland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C223" t="str">
            <v>Athens</v>
          </cell>
          <cell r="D223">
            <v>0</v>
          </cell>
          <cell r="E223">
            <v>0</v>
          </cell>
          <cell r="F223">
            <v>0</v>
          </cell>
          <cell r="G223">
            <v>81.254106826321333</v>
          </cell>
          <cell r="H223">
            <v>65.894092086864532</v>
          </cell>
          <cell r="I223">
            <v>54.946011186790294</v>
          </cell>
          <cell r="J223">
            <v>45.655228239872692</v>
          </cell>
          <cell r="K223">
            <v>40.208801734041572</v>
          </cell>
          <cell r="L223">
            <v>35.911252676397439</v>
          </cell>
          <cell r="M223">
            <v>32.205073042297251</v>
          </cell>
          <cell r="N223">
            <v>30.030552327167747</v>
          </cell>
          <cell r="O223">
            <v>27.552690770000002</v>
          </cell>
        </row>
        <row r="224">
          <cell r="C224" t="str">
            <v>Canton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C225" t="str">
            <v>Charleston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22.605500074351543</v>
          </cell>
          <cell r="O225">
            <v>20.7</v>
          </cell>
        </row>
        <row r="226">
          <cell r="C226" t="str">
            <v>Chillicothe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9.4213160582700297</v>
          </cell>
          <cell r="J226">
            <v>3.1313089024646437</v>
          </cell>
          <cell r="K226">
            <v>2.7577603635169399</v>
          </cell>
          <cell r="L226">
            <v>2.4630087185952068</v>
          </cell>
          <cell r="M226">
            <v>2.2088167294232912</v>
          </cell>
          <cell r="N226">
            <v>2.0596750793563197</v>
          </cell>
          <cell r="O226">
            <v>1.889728498</v>
          </cell>
        </row>
        <row r="227">
          <cell r="C227" t="str">
            <v>Christiansburg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C228" t="str">
            <v>Columbus</v>
          </cell>
          <cell r="D228">
            <v>0</v>
          </cell>
          <cell r="E228">
            <v>0</v>
          </cell>
          <cell r="F228">
            <v>0</v>
          </cell>
          <cell r="G228">
            <v>2.9922853020035163</v>
          </cell>
          <cell r="H228">
            <v>95.852016251226459</v>
          </cell>
          <cell r="I228">
            <v>119.38392701471312</v>
          </cell>
          <cell r="J228">
            <v>133.66426835195779</v>
          </cell>
          <cell r="K228">
            <v>117.71883029150715</v>
          </cell>
          <cell r="L228">
            <v>177.21196108688775</v>
          </cell>
          <cell r="M228">
            <v>186.20083298069329</v>
          </cell>
          <cell r="N228">
            <v>211.22940015272906</v>
          </cell>
          <cell r="O228">
            <v>193.80057619999999</v>
          </cell>
        </row>
        <row r="229">
          <cell r="C229" t="str">
            <v>Corpus Christi</v>
          </cell>
          <cell r="D229">
            <v>0</v>
          </cell>
          <cell r="E229">
            <v>0</v>
          </cell>
          <cell r="F229">
            <v>0</v>
          </cell>
          <cell r="G229">
            <v>1.5147327294201487</v>
          </cell>
          <cell r="H229">
            <v>1.1991898443696396</v>
          </cell>
          <cell r="I229">
            <v>0.99959955042410453</v>
          </cell>
          <cell r="J229">
            <v>54.770923072522244</v>
          </cell>
          <cell r="K229">
            <v>47.940202836683603</v>
          </cell>
          <cell r="L229">
            <v>93.746181463717534</v>
          </cell>
          <cell r="M229">
            <v>83.535530492439719</v>
          </cell>
          <cell r="N229">
            <v>99.840548053076645</v>
          </cell>
          <cell r="O229">
            <v>83.51</v>
          </cell>
          <cell r="P229" t="str">
            <v xml:space="preserve"> </v>
          </cell>
        </row>
        <row r="230">
          <cell r="C230" t="str">
            <v>Fayetteville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C231" t="str">
            <v>Ft Wayne</v>
          </cell>
          <cell r="D231">
            <v>0</v>
          </cell>
          <cell r="E231">
            <v>147.67039613174444</v>
          </cell>
          <cell r="F231">
            <v>96.355845065042899</v>
          </cell>
          <cell r="G231">
            <v>72.450239871152178</v>
          </cell>
          <cell r="H231">
            <v>57.696144042070003</v>
          </cell>
          <cell r="I231">
            <v>47.864964129038583</v>
          </cell>
          <cell r="J231">
            <v>40.505393900778799</v>
          </cell>
          <cell r="K231">
            <v>35.646919147996428</v>
          </cell>
          <cell r="L231">
            <v>31.744624501788756</v>
          </cell>
          <cell r="M231">
            <v>28.309253821743606</v>
          </cell>
          <cell r="N231">
            <v>26.319102356062885</v>
          </cell>
          <cell r="O231">
            <v>24.169438750000001</v>
          </cell>
        </row>
        <row r="232">
          <cell r="C232" t="str">
            <v>Hazard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4.864316293566878</v>
          </cell>
          <cell r="J232">
            <v>4.1817948321964913</v>
          </cell>
          <cell r="K232">
            <v>3.6509787699052962</v>
          </cell>
          <cell r="L232">
            <v>136.90869298486379</v>
          </cell>
          <cell r="M232">
            <v>210.13290888976204</v>
          </cell>
          <cell r="N232">
            <v>264.92580659925596</v>
          </cell>
          <cell r="O232">
            <v>243.92468049999999</v>
          </cell>
        </row>
        <row r="233">
          <cell r="C233" t="str">
            <v>Huntington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C234" t="str">
            <v>Kingsport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C235" t="str">
            <v>Laredo</v>
          </cell>
          <cell r="D235">
            <v>0</v>
          </cell>
          <cell r="E235">
            <v>31.140418189080002</v>
          </cell>
          <cell r="F235">
            <v>20.824874033981317</v>
          </cell>
          <cell r="G235">
            <v>15.545592782417561</v>
          </cell>
          <cell r="H235">
            <v>12.307198905325995</v>
          </cell>
          <cell r="I235">
            <v>10.258818109997129</v>
          </cell>
          <cell r="J235">
            <v>26.348907855115769</v>
          </cell>
          <cell r="K235">
            <v>73.581380835605813</v>
          </cell>
          <cell r="L235">
            <v>53.613036012435813</v>
          </cell>
          <cell r="M235">
            <v>47.77360885192369</v>
          </cell>
          <cell r="N235">
            <v>44.479951864475424</v>
          </cell>
          <cell r="O235">
            <v>40.81</v>
          </cell>
        </row>
        <row r="236">
          <cell r="C236" t="str">
            <v>Lawton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C237" t="str">
            <v>Longview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C238" t="str">
            <v>McAlester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C239" t="str">
            <v>Michigan</v>
          </cell>
          <cell r="D239">
            <v>0</v>
          </cell>
          <cell r="E239">
            <v>0</v>
          </cell>
          <cell r="F239">
            <v>5.5444983473181111</v>
          </cell>
          <cell r="G239">
            <v>4.1689244171668571</v>
          </cell>
          <cell r="H239">
            <v>3.3199457186219048</v>
          </cell>
          <cell r="I239">
            <v>2.7542409526765219</v>
          </cell>
          <cell r="J239">
            <v>2.3307573026705115</v>
          </cell>
          <cell r="K239">
            <v>2.0511914370076152</v>
          </cell>
          <cell r="L239">
            <v>1.826645990885051</v>
          </cell>
          <cell r="M239">
            <v>1.6289682366701626</v>
          </cell>
          <cell r="N239">
            <v>1.5144511411589252</v>
          </cell>
          <cell r="O239">
            <v>1.390755414</v>
          </cell>
        </row>
        <row r="240">
          <cell r="C240" t="str">
            <v>Muncie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40.082043132446948</v>
          </cell>
          <cell r="J240">
            <v>33.919150990083061</v>
          </cell>
          <cell r="K240">
            <v>29.850672132062048</v>
          </cell>
          <cell r="L240">
            <v>26.582896940522289</v>
          </cell>
          <cell r="M240">
            <v>37.929796990433708</v>
          </cell>
          <cell r="N240">
            <v>35.263317628285876</v>
          </cell>
          <cell r="O240">
            <v>32.383117929999997</v>
          </cell>
        </row>
        <row r="241">
          <cell r="C241" t="str">
            <v>Newark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C242" t="str">
            <v>Pikeville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32.342717839999999</v>
          </cell>
        </row>
        <row r="243">
          <cell r="C243" t="str">
            <v>Rio Grande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C244" t="str">
            <v>Roanoke</v>
          </cell>
          <cell r="D244">
            <v>0</v>
          </cell>
          <cell r="E244">
            <v>0</v>
          </cell>
          <cell r="F244">
            <v>45.08943579769344</v>
          </cell>
          <cell r="G244">
            <v>137.9272549588986</v>
          </cell>
          <cell r="H244">
            <v>299.71866681523954</v>
          </cell>
          <cell r="I244">
            <v>248.38041001794275</v>
          </cell>
          <cell r="J244">
            <v>212.2203353153395</v>
          </cell>
          <cell r="K244">
            <v>228.34607839358353</v>
          </cell>
          <cell r="L244">
            <v>202.71082391922494</v>
          </cell>
          <cell r="M244">
            <v>180.33775819407686</v>
          </cell>
          <cell r="N244">
            <v>167.29760915209823</v>
          </cell>
          <cell r="O244">
            <v>153.19</v>
          </cell>
        </row>
        <row r="245">
          <cell r="C245" t="str">
            <v>San Angelo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C246" t="str">
            <v>Shreveport</v>
          </cell>
          <cell r="D246">
            <v>0</v>
          </cell>
          <cell r="E246">
            <v>0</v>
          </cell>
          <cell r="F246">
            <v>0</v>
          </cell>
          <cell r="G246">
            <v>109.06588501425144</v>
          </cell>
          <cell r="H246">
            <v>87.381197397829894</v>
          </cell>
          <cell r="I246">
            <v>81.209598387221561</v>
          </cell>
          <cell r="J246">
            <v>69.193038458509292</v>
          </cell>
          <cell r="K246">
            <v>60.55432299249582</v>
          </cell>
          <cell r="L246">
            <v>53.917265775913755</v>
          </cell>
          <cell r="M246">
            <v>48.083379195260413</v>
          </cell>
          <cell r="N246">
            <v>45.062439146555619</v>
          </cell>
          <cell r="O246">
            <v>41.609230119999999</v>
          </cell>
        </row>
        <row r="247">
          <cell r="C247" t="str">
            <v>South Bend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12.268052294802189</v>
          </cell>
          <cell r="N247">
            <v>11.405603485332135</v>
          </cell>
          <cell r="O247">
            <v>10.47402875</v>
          </cell>
        </row>
        <row r="248">
          <cell r="C248" t="str">
            <v>Texarkana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47.282651232162038</v>
          </cell>
          <cell r="K248">
            <v>41.379436406319002</v>
          </cell>
          <cell r="L248">
            <v>36.84404283825463</v>
          </cell>
          <cell r="M248">
            <v>32.857491146549009</v>
          </cell>
          <cell r="N248">
            <v>30.793149734488743</v>
          </cell>
          <cell r="O248">
            <v>28.43341989</v>
          </cell>
        </row>
        <row r="249">
          <cell r="C249" t="str">
            <v>Tulsa</v>
          </cell>
          <cell r="D249">
            <v>437.92007728518104</v>
          </cell>
          <cell r="E249">
            <v>423.97819894370383</v>
          </cell>
          <cell r="F249">
            <v>590.6080956993975</v>
          </cell>
          <cell r="G249">
            <v>450.09151767090236</v>
          </cell>
          <cell r="H249">
            <v>361.79290023861722</v>
          </cell>
          <cell r="I249">
            <v>302.90325559323384</v>
          </cell>
          <cell r="J249">
            <v>259.49746595564034</v>
          </cell>
          <cell r="K249">
            <v>227.74558011219588</v>
          </cell>
          <cell r="L249">
            <v>202.40013509197016</v>
          </cell>
          <cell r="M249">
            <v>181.27632030460387</v>
          </cell>
          <cell r="N249">
            <v>169.03474316068292</v>
          </cell>
          <cell r="O249">
            <v>155.25346529999999</v>
          </cell>
        </row>
        <row r="250">
          <cell r="C250" t="str">
            <v>Valley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C251" t="str">
            <v>Western Ohio</v>
          </cell>
          <cell r="D251">
            <v>0</v>
          </cell>
          <cell r="E251">
            <v>0</v>
          </cell>
          <cell r="F251">
            <v>117.9959319198085</v>
          </cell>
          <cell r="G251">
            <v>171.75579421707943</v>
          </cell>
          <cell r="H251">
            <v>225.31822804575438</v>
          </cell>
          <cell r="I251">
            <v>239.12301034731556</v>
          </cell>
          <cell r="J251">
            <v>347.70726597373709</v>
          </cell>
          <cell r="K251">
            <v>301.2279990600187</v>
          </cell>
          <cell r="L251">
            <v>269.0325083299274</v>
          </cell>
          <cell r="M251">
            <v>252.27951813771105</v>
          </cell>
          <cell r="N251">
            <v>311.79342324274455</v>
          </cell>
          <cell r="O251">
            <v>286.06692550000002</v>
          </cell>
        </row>
        <row r="252">
          <cell r="C252" t="str">
            <v>Abilene</v>
          </cell>
          <cell r="D252">
            <v>0</v>
          </cell>
          <cell r="E252">
            <v>0</v>
          </cell>
          <cell r="F252">
            <v>0</v>
          </cell>
          <cell r="G252">
            <v>32.966016328725495</v>
          </cell>
          <cell r="H252">
            <v>37.837779182307536</v>
          </cell>
          <cell r="I252">
            <v>31.681145639648914</v>
          </cell>
          <cell r="J252">
            <v>27.068487062163058</v>
          </cell>
          <cell r="K252">
            <v>27.16476851347247</v>
          </cell>
          <cell r="L252">
            <v>37.688897523521057</v>
          </cell>
          <cell r="M252">
            <v>52.351370889897034</v>
          </cell>
          <cell r="N252">
            <v>53.813010768983645</v>
          </cell>
          <cell r="O252">
            <v>65.780599848871518</v>
          </cell>
        </row>
        <row r="253">
          <cell r="C253" t="str">
            <v>Ashland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C254" t="str">
            <v>Athens</v>
          </cell>
          <cell r="D254">
            <v>0</v>
          </cell>
          <cell r="E254">
            <v>0</v>
          </cell>
          <cell r="F254">
            <v>0</v>
          </cell>
          <cell r="G254">
            <v>119.28164484395525</v>
          </cell>
          <cell r="H254">
            <v>113.80847877416625</v>
          </cell>
          <cell r="I254">
            <v>95.444554823172453</v>
          </cell>
          <cell r="J254">
            <v>175.76611836037532</v>
          </cell>
          <cell r="K254">
            <v>151.87510606975772</v>
          </cell>
          <cell r="L254">
            <v>140.52758588236551</v>
          </cell>
          <cell r="M254">
            <v>129.88654706952821</v>
          </cell>
          <cell r="N254">
            <v>142.3809593698999</v>
          </cell>
          <cell r="O254">
            <v>132.49832157150459</v>
          </cell>
        </row>
        <row r="255">
          <cell r="C255" t="str">
            <v>Canton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11.966844322458501</v>
          </cell>
          <cell r="J255">
            <v>10.034095417236092</v>
          </cell>
          <cell r="K255">
            <v>8.7755205943875598</v>
          </cell>
          <cell r="L255">
            <v>7.8360397987297405</v>
          </cell>
          <cell r="M255">
            <v>32.294157878479304</v>
          </cell>
          <cell r="N255">
            <v>29.471342735110628</v>
          </cell>
          <cell r="O255">
            <v>50.432680308885665</v>
          </cell>
        </row>
        <row r="256">
          <cell r="C256" t="str">
            <v>Charleston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12.72756578526019</v>
          </cell>
          <cell r="I256">
            <v>56.793845243486061</v>
          </cell>
          <cell r="J256">
            <v>67.332837644515593</v>
          </cell>
          <cell r="K256">
            <v>87.456944083810399</v>
          </cell>
          <cell r="L256">
            <v>74.443248085375544</v>
          </cell>
          <cell r="M256">
            <v>67.098301154222838</v>
          </cell>
          <cell r="N256">
            <v>61.764122363428207</v>
          </cell>
          <cell r="O256">
            <v>57.339095347839454</v>
          </cell>
        </row>
        <row r="257">
          <cell r="C257" t="str">
            <v>Chillicothe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47.631083099088848</v>
          </cell>
          <cell r="I257">
            <v>40.02936914785009</v>
          </cell>
          <cell r="J257">
            <v>65.885437856788982</v>
          </cell>
          <cell r="K257">
            <v>97.847726566211108</v>
          </cell>
          <cell r="L257">
            <v>87.372443758884017</v>
          </cell>
          <cell r="M257">
            <v>77.877270223261846</v>
          </cell>
          <cell r="N257">
            <v>74.168078705611791</v>
          </cell>
          <cell r="O257">
            <v>144.04782520400437</v>
          </cell>
        </row>
        <row r="258">
          <cell r="C258" t="str">
            <v>Christiansburg</v>
          </cell>
          <cell r="D258">
            <v>108.79634211155486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1.1961596413614357</v>
          </cell>
          <cell r="J258">
            <v>8.7950104356783108</v>
          </cell>
          <cell r="K258">
            <v>16.394379586383955</v>
          </cell>
          <cell r="L258">
            <v>14.81132473626773</v>
          </cell>
          <cell r="M258">
            <v>15.109734740033794</v>
          </cell>
          <cell r="N258">
            <v>13.742990043513736</v>
          </cell>
          <cell r="O258">
            <v>12.839951136242229</v>
          </cell>
        </row>
        <row r="259">
          <cell r="C259" t="str">
            <v>Columbus</v>
          </cell>
          <cell r="D259">
            <v>0</v>
          </cell>
          <cell r="E259">
            <v>10.221905843961755</v>
          </cell>
          <cell r="F259">
            <v>3.962789143585479</v>
          </cell>
          <cell r="G259">
            <v>19.308761428121517</v>
          </cell>
          <cell r="H259">
            <v>17.397712627703548</v>
          </cell>
          <cell r="I259">
            <v>14.495031241133978</v>
          </cell>
          <cell r="J259">
            <v>18.005853776795373</v>
          </cell>
          <cell r="K259">
            <v>41.551128186073193</v>
          </cell>
          <cell r="L259">
            <v>42.73967660821787</v>
          </cell>
          <cell r="M259">
            <v>39.401391083570054</v>
          </cell>
          <cell r="N259">
            <v>35.930311607009585</v>
          </cell>
          <cell r="O259">
            <v>33.074382365529118</v>
          </cell>
        </row>
        <row r="260">
          <cell r="C260" t="str">
            <v>Corpus Christi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21.102606790556361</v>
          </cell>
          <cell r="J260">
            <v>32.189321005053493</v>
          </cell>
          <cell r="K260">
            <v>25.994372442985721</v>
          </cell>
          <cell r="L260">
            <v>23.165514412075282</v>
          </cell>
          <cell r="M260">
            <v>20.707609249503204</v>
          </cell>
          <cell r="N260">
            <v>24.339434776821193</v>
          </cell>
          <cell r="O260">
            <v>22.617427311964281</v>
          </cell>
        </row>
        <row r="261">
          <cell r="C261" t="str">
            <v>Fayetteville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16.647695285996651</v>
          </cell>
          <cell r="N261">
            <v>22.130699354984987</v>
          </cell>
          <cell r="O261">
            <v>37.878340838752351</v>
          </cell>
        </row>
        <row r="262">
          <cell r="C262" t="str">
            <v>Ft Wayne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79.338779217272531</v>
          </cell>
          <cell r="J262">
            <v>82.622063685748572</v>
          </cell>
          <cell r="K262">
            <v>71.797377685072561</v>
          </cell>
          <cell r="L262">
            <v>64.531187938728792</v>
          </cell>
          <cell r="M262">
            <v>71.801470125183485</v>
          </cell>
          <cell r="N262">
            <v>64.979042463804262</v>
          </cell>
          <cell r="O262">
            <v>60.465142304795933</v>
          </cell>
        </row>
        <row r="263">
          <cell r="C263" t="str">
            <v>Hazard</v>
          </cell>
          <cell r="D263">
            <v>0</v>
          </cell>
          <cell r="E263">
            <v>174.6509989946845</v>
          </cell>
          <cell r="F263">
            <v>237.32501986674004</v>
          </cell>
          <cell r="G263">
            <v>188.29121441924329</v>
          </cell>
          <cell r="H263">
            <v>189.81818836081652</v>
          </cell>
          <cell r="I263">
            <v>183.14830469158653</v>
          </cell>
          <cell r="J263">
            <v>196.82827463960874</v>
          </cell>
          <cell r="K263">
            <v>230.84101217516664</v>
          </cell>
          <cell r="L263">
            <v>330.18854241497917</v>
          </cell>
          <cell r="M263">
            <v>296.02840243283941</v>
          </cell>
          <cell r="N263">
            <v>271.6794920414647</v>
          </cell>
          <cell r="O263">
            <v>251.85572612879852</v>
          </cell>
        </row>
        <row r="264">
          <cell r="C264" t="str">
            <v>Huntington</v>
          </cell>
          <cell r="D264">
            <v>14.236173672421195</v>
          </cell>
          <cell r="E264">
            <v>6.8583136692621096</v>
          </cell>
          <cell r="F264">
            <v>4.5356680684715789</v>
          </cell>
          <cell r="G264">
            <v>17.616818776886294</v>
          </cell>
          <cell r="H264">
            <v>46.758939635929657</v>
          </cell>
          <cell r="I264">
            <v>120.84373387100204</v>
          </cell>
          <cell r="J264">
            <v>196.26783324407174</v>
          </cell>
          <cell r="K264">
            <v>172.58315457825253</v>
          </cell>
          <cell r="L264">
            <v>154.7797063665796</v>
          </cell>
          <cell r="M264">
            <v>194.3241066005078</v>
          </cell>
          <cell r="N264">
            <v>194.65680024763878</v>
          </cell>
          <cell r="O264">
            <v>241.58075407394276</v>
          </cell>
        </row>
        <row r="265">
          <cell r="C265" t="str">
            <v>Kingsport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1.8222422111664276</v>
          </cell>
          <cell r="J265">
            <v>23.702456848308458</v>
          </cell>
          <cell r="K265">
            <v>20.882864637821971</v>
          </cell>
          <cell r="L265">
            <v>36.083498303169392</v>
          </cell>
          <cell r="M265">
            <v>32.300629778973295</v>
          </cell>
          <cell r="N265">
            <v>29.372323342086887</v>
          </cell>
          <cell r="O265">
            <v>27.435242196227971</v>
          </cell>
        </row>
        <row r="266">
          <cell r="C266" t="str">
            <v>Laredo</v>
          </cell>
          <cell r="D266">
            <v>0</v>
          </cell>
          <cell r="E266">
            <v>8.4379109656117954</v>
          </cell>
          <cell r="F266">
            <v>53.207852782257994</v>
          </cell>
          <cell r="G266">
            <v>60.156326471098225</v>
          </cell>
          <cell r="H266">
            <v>7.9340022560520396</v>
          </cell>
          <cell r="I266">
            <v>6.6411755637773071</v>
          </cell>
          <cell r="J266">
            <v>5.6895901136738827</v>
          </cell>
          <cell r="K266">
            <v>4.9294136066629326</v>
          </cell>
          <cell r="L266">
            <v>9.9156094277503737</v>
          </cell>
          <cell r="M266">
            <v>8.8841873554536104</v>
          </cell>
          <cell r="N266">
            <v>11.990775145920866</v>
          </cell>
          <cell r="O266">
            <v>10.894676604752284</v>
          </cell>
        </row>
        <row r="267">
          <cell r="C267" t="str">
            <v>Lawton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C268" t="str">
            <v>Longview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2.0662587009006184</v>
          </cell>
          <cell r="M268">
            <v>1.8614914607911313</v>
          </cell>
          <cell r="N268">
            <v>1.7032882162231389</v>
          </cell>
          <cell r="O268">
            <v>1.5832524309546168</v>
          </cell>
        </row>
        <row r="269">
          <cell r="C269" t="str">
            <v>McAlester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18.689429868794836</v>
          </cell>
          <cell r="L269">
            <v>42.227624699671154</v>
          </cell>
          <cell r="M269">
            <v>41.479316367039424</v>
          </cell>
          <cell r="N269">
            <v>37.804137289885055</v>
          </cell>
          <cell r="O269">
            <v>35.108411775856936</v>
          </cell>
        </row>
        <row r="270">
          <cell r="C270" t="str">
            <v>Michigan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C271" t="str">
            <v>Muncie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C272" t="str">
            <v>Newark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43.135820993875683</v>
          </cell>
          <cell r="L272">
            <v>38.675199546573488</v>
          </cell>
          <cell r="M272">
            <v>30.016516182653348</v>
          </cell>
          <cell r="N272">
            <v>27.382016761084369</v>
          </cell>
          <cell r="O272">
            <v>25.443134057004105</v>
          </cell>
        </row>
        <row r="273">
          <cell r="C273" t="str">
            <v>Pikeville</v>
          </cell>
          <cell r="D273">
            <v>0</v>
          </cell>
          <cell r="E273">
            <v>0</v>
          </cell>
          <cell r="F273">
            <v>87.133823719189579</v>
          </cell>
          <cell r="G273">
            <v>64.460055386767962</v>
          </cell>
          <cell r="H273">
            <v>50.61818356288439</v>
          </cell>
          <cell r="I273">
            <v>42.269469873737485</v>
          </cell>
          <cell r="J273">
            <v>51.998631955423491</v>
          </cell>
          <cell r="K273">
            <v>73.612605011346474</v>
          </cell>
          <cell r="L273">
            <v>77.390672916924302</v>
          </cell>
          <cell r="M273">
            <v>149.77390566022817</v>
          </cell>
          <cell r="N273">
            <v>137.59534465886313</v>
          </cell>
          <cell r="O273">
            <v>128.25691968620993</v>
          </cell>
        </row>
        <row r="274">
          <cell r="C274" t="str">
            <v>Rio Grande</v>
          </cell>
          <cell r="D274">
            <v>0</v>
          </cell>
          <cell r="E274">
            <v>0</v>
          </cell>
          <cell r="F274">
            <v>0</v>
          </cell>
          <cell r="G274">
            <v>44.870411114098594</v>
          </cell>
          <cell r="H274">
            <v>114.73584014059834</v>
          </cell>
          <cell r="I274">
            <v>98.613775244701415</v>
          </cell>
          <cell r="J274">
            <v>130.10967360249558</v>
          </cell>
          <cell r="K274">
            <v>118.46201998858287</v>
          </cell>
          <cell r="L274">
            <v>107.63285990201159</v>
          </cell>
          <cell r="M274">
            <v>108.796923816142</v>
          </cell>
          <cell r="N274">
            <v>114.58244633638567</v>
          </cell>
          <cell r="O274">
            <v>102.2886335868334</v>
          </cell>
        </row>
        <row r="275">
          <cell r="C275" t="str">
            <v>Roanoke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2.766775162896266</v>
          </cell>
          <cell r="K275">
            <v>20.019252199643663</v>
          </cell>
          <cell r="L275">
            <v>39.449722061780449</v>
          </cell>
          <cell r="M275">
            <v>47.722673775251565</v>
          </cell>
          <cell r="N275">
            <v>61.895452947399313</v>
          </cell>
          <cell r="O275">
            <v>88.241722239104945</v>
          </cell>
        </row>
        <row r="276">
          <cell r="C276" t="str">
            <v>San Angelo</v>
          </cell>
          <cell r="D276">
            <v>0</v>
          </cell>
          <cell r="E276">
            <v>0</v>
          </cell>
          <cell r="F276">
            <v>47.943419809103212</v>
          </cell>
          <cell r="G276">
            <v>49.924931212839226</v>
          </cell>
          <cell r="H276">
            <v>71.210297062531012</v>
          </cell>
          <cell r="I276">
            <v>59.286634880799504</v>
          </cell>
          <cell r="J276">
            <v>51.440146663821146</v>
          </cell>
          <cell r="K276">
            <v>44.574732124811057</v>
          </cell>
          <cell r="L276">
            <v>39.667349142718869</v>
          </cell>
          <cell r="M276">
            <v>35.682587898517632</v>
          </cell>
          <cell r="N276">
            <v>32.647432307603324</v>
          </cell>
          <cell r="O276">
            <v>47.789502946859642</v>
          </cell>
        </row>
        <row r="277">
          <cell r="C277" t="str">
            <v>Shreveport</v>
          </cell>
          <cell r="D277">
            <v>0</v>
          </cell>
          <cell r="E277">
            <v>0</v>
          </cell>
          <cell r="F277">
            <v>25.833914620032058</v>
          </cell>
          <cell r="G277">
            <v>51.437185862351051</v>
          </cell>
          <cell r="H277">
            <v>141.45067057728451</v>
          </cell>
          <cell r="I277">
            <v>118.12162695262587</v>
          </cell>
          <cell r="J277">
            <v>108.70306790930296</v>
          </cell>
          <cell r="K277">
            <v>92.791048006726797</v>
          </cell>
          <cell r="L277">
            <v>82.458233884975542</v>
          </cell>
          <cell r="M277">
            <v>76.178788932092644</v>
          </cell>
          <cell r="N277">
            <v>81.186584175073321</v>
          </cell>
          <cell r="O277">
            <v>87.227109791806029</v>
          </cell>
        </row>
        <row r="278">
          <cell r="C278" t="str">
            <v>South Bend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2.7938620591137333</v>
          </cell>
          <cell r="M278">
            <v>2.4896566103557469</v>
          </cell>
          <cell r="N278">
            <v>2.2694396386790658</v>
          </cell>
          <cell r="O278">
            <v>2.1018146370562065</v>
          </cell>
        </row>
        <row r="279">
          <cell r="C279" t="str">
            <v>Texarkan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60.47066919913761</v>
          </cell>
          <cell r="I279">
            <v>77.341384181277178</v>
          </cell>
          <cell r="J279">
            <v>57.05190301108771</v>
          </cell>
          <cell r="K279">
            <v>48.898445705589047</v>
          </cell>
          <cell r="L279">
            <v>43.454258152386323</v>
          </cell>
          <cell r="M279">
            <v>39.147920079137812</v>
          </cell>
          <cell r="N279">
            <v>35.820841709422439</v>
          </cell>
          <cell r="O279">
            <v>49.121495810114588</v>
          </cell>
        </row>
        <row r="280">
          <cell r="C280" t="str">
            <v>Tulsa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22.439690272180751</v>
          </cell>
          <cell r="M280">
            <v>22.391931770314088</v>
          </cell>
          <cell r="N280">
            <v>27.672852311917183</v>
          </cell>
          <cell r="O280">
            <v>33.758288378215418</v>
          </cell>
        </row>
        <row r="281">
          <cell r="C281" t="str">
            <v>Valley</v>
          </cell>
          <cell r="D281">
            <v>0</v>
          </cell>
          <cell r="E281">
            <v>0</v>
          </cell>
          <cell r="F281">
            <v>0</v>
          </cell>
          <cell r="G281">
            <v>74.16537146012395</v>
          </cell>
          <cell r="H281">
            <v>84.517920973748986</v>
          </cell>
          <cell r="I281">
            <v>133.41831493385413</v>
          </cell>
          <cell r="J281">
            <v>81.96019529445887</v>
          </cell>
          <cell r="K281">
            <v>71.60141838190232</v>
          </cell>
          <cell r="L281">
            <v>62.924186358092463</v>
          </cell>
          <cell r="M281">
            <v>56.997878167319925</v>
          </cell>
          <cell r="N281">
            <v>52.838765851316502</v>
          </cell>
          <cell r="O281">
            <v>48.886932181201054</v>
          </cell>
        </row>
        <row r="282">
          <cell r="C282" t="str">
            <v>Western Ohio</v>
          </cell>
          <cell r="D282">
            <v>0</v>
          </cell>
          <cell r="E282">
            <v>11.771000232675989</v>
          </cell>
          <cell r="F282">
            <v>7.6786218622808491</v>
          </cell>
          <cell r="G282">
            <v>5.7285640363830126</v>
          </cell>
          <cell r="H282">
            <v>4.6183150806908033</v>
          </cell>
          <cell r="I282">
            <v>3.8433191975618599</v>
          </cell>
          <cell r="J282">
            <v>3.3334723021055566</v>
          </cell>
          <cell r="K282">
            <v>2.8491189814641298</v>
          </cell>
          <cell r="L282">
            <v>2.5544951411890353</v>
          </cell>
          <cell r="M282">
            <v>2.3007828829215775</v>
          </cell>
          <cell r="N282">
            <v>2.0988470174357747</v>
          </cell>
          <cell r="O282">
            <v>1.9502305653999927</v>
          </cell>
        </row>
      </sheetData>
      <sheetData sheetId="14">
        <row r="2">
          <cell r="C2" t="str">
            <v>Abilene</v>
          </cell>
          <cell r="D2">
            <v>254.27132569315259</v>
          </cell>
          <cell r="E2">
            <v>276.94610327801831</v>
          </cell>
          <cell r="F2">
            <v>230.27097694318991</v>
          </cell>
          <cell r="G2">
            <v>247.01647062866763</v>
          </cell>
          <cell r="H2">
            <v>272.55567071082146</v>
          </cell>
          <cell r="I2">
            <v>162.38194330807832</v>
          </cell>
          <cell r="J2">
            <v>264.40540477658362</v>
          </cell>
          <cell r="K2">
            <v>323.39309277347667</v>
          </cell>
          <cell r="L2">
            <v>273.82662367370841</v>
          </cell>
          <cell r="M2">
            <v>217.26190070790608</v>
          </cell>
          <cell r="N2">
            <v>463.23398406678717</v>
          </cell>
          <cell r="O2">
            <v>252.82452397882597</v>
          </cell>
          <cell r="P2">
            <v>269.86566837826803</v>
          </cell>
        </row>
        <row r="3">
          <cell r="C3" t="str">
            <v>Ashland</v>
          </cell>
          <cell r="D3">
            <v>722.34868309329465</v>
          </cell>
          <cell r="E3">
            <v>392.63506046559604</v>
          </cell>
          <cell r="F3">
            <v>572.98565385530196</v>
          </cell>
          <cell r="G3">
            <v>615.3805128478632</v>
          </cell>
          <cell r="H3">
            <v>405.74474447849053</v>
          </cell>
          <cell r="I3">
            <v>286.03527619170569</v>
          </cell>
          <cell r="J3">
            <v>260.20784217855322</v>
          </cell>
          <cell r="K3">
            <v>634.67528325397211</v>
          </cell>
          <cell r="L3">
            <v>571.33941021007627</v>
          </cell>
          <cell r="M3">
            <v>681.3727917175429</v>
          </cell>
          <cell r="N3">
            <v>356.47454021310165</v>
          </cell>
          <cell r="O3">
            <v>414.3648721272794</v>
          </cell>
          <cell r="P3">
            <v>492.79705588606481</v>
          </cell>
        </row>
        <row r="4">
          <cell r="C4" t="str">
            <v>Athens</v>
          </cell>
          <cell r="D4">
            <v>399.75996877804744</v>
          </cell>
          <cell r="E4">
            <v>314.00799058992681</v>
          </cell>
          <cell r="F4">
            <v>265.20717329042111</v>
          </cell>
          <cell r="G4">
            <v>397.86247239825855</v>
          </cell>
          <cell r="H4">
            <v>409.36510450040595</v>
          </cell>
          <cell r="I4">
            <v>270.16574317921754</v>
          </cell>
          <cell r="J4">
            <v>392.47057435188651</v>
          </cell>
          <cell r="K4">
            <v>335.60739491870891</v>
          </cell>
          <cell r="L4">
            <v>507.10040449708936</v>
          </cell>
          <cell r="M4">
            <v>213.44449875568981</v>
          </cell>
          <cell r="N4">
            <v>631.81440824039146</v>
          </cell>
          <cell r="O4">
            <v>399.76121267048114</v>
          </cell>
          <cell r="P4">
            <v>378.04724551421037</v>
          </cell>
        </row>
        <row r="5">
          <cell r="C5" t="str">
            <v>Canton</v>
          </cell>
          <cell r="D5">
            <v>340.10284639794065</v>
          </cell>
          <cell r="E5">
            <v>697.32356680046053</v>
          </cell>
          <cell r="F5">
            <v>538.5412936179091</v>
          </cell>
          <cell r="G5">
            <v>388.78435118528165</v>
          </cell>
          <cell r="H5">
            <v>292.44525481662095</v>
          </cell>
          <cell r="I5">
            <v>265.59239752258458</v>
          </cell>
          <cell r="J5">
            <v>428.84377895425069</v>
          </cell>
          <cell r="K5">
            <v>364.96662327383422</v>
          </cell>
          <cell r="L5">
            <v>221.35535859457281</v>
          </cell>
          <cell r="M5">
            <v>273.96201849949722</v>
          </cell>
          <cell r="N5">
            <v>325.41715113033558</v>
          </cell>
          <cell r="O5">
            <v>264.40051409316249</v>
          </cell>
          <cell r="P5">
            <v>366.81126290720414</v>
          </cell>
        </row>
        <row r="6">
          <cell r="C6" t="str">
            <v>Charleston</v>
          </cell>
          <cell r="D6">
            <v>579.03880026914908</v>
          </cell>
          <cell r="E6">
            <v>402.18498730264929</v>
          </cell>
          <cell r="F6">
            <v>394.1819911023228</v>
          </cell>
          <cell r="G6">
            <v>481.20902202832264</v>
          </cell>
          <cell r="H6">
            <v>391.12756863179561</v>
          </cell>
          <cell r="I6">
            <v>467.71495078098025</v>
          </cell>
          <cell r="J6">
            <v>468.51199944538087</v>
          </cell>
          <cell r="K6">
            <v>453.62169335256499</v>
          </cell>
          <cell r="L6">
            <v>559.42733342285953</v>
          </cell>
          <cell r="M6">
            <v>417.87544053645888</v>
          </cell>
          <cell r="N6">
            <v>452.34530826458206</v>
          </cell>
          <cell r="O6">
            <v>480.9546003047077</v>
          </cell>
          <cell r="P6">
            <v>462.34947462014776</v>
          </cell>
        </row>
        <row r="7">
          <cell r="C7" t="str">
            <v>Chillicothe</v>
          </cell>
          <cell r="D7">
            <v>209.60801561200591</v>
          </cell>
          <cell r="E7">
            <v>892.33272695519668</v>
          </cell>
          <cell r="F7">
            <v>318.3022486911733</v>
          </cell>
          <cell r="G7">
            <v>305.14248361031878</v>
          </cell>
          <cell r="H7">
            <v>177.56804867928278</v>
          </cell>
          <cell r="I7">
            <v>294.68862304964011</v>
          </cell>
          <cell r="J7">
            <v>320.96396473056444</v>
          </cell>
          <cell r="K7">
            <v>226.34790255898989</v>
          </cell>
          <cell r="L7">
            <v>522.23619060382714</v>
          </cell>
          <cell r="M7">
            <v>279.48664628906141</v>
          </cell>
          <cell r="N7">
            <v>263.38077489386831</v>
          </cell>
          <cell r="O7">
            <v>535.28492550350086</v>
          </cell>
          <cell r="P7">
            <v>362.11187926478578</v>
          </cell>
        </row>
        <row r="8">
          <cell r="C8" t="str">
            <v>Christiansburg</v>
          </cell>
          <cell r="D8">
            <v>511.96864539772639</v>
          </cell>
          <cell r="E8">
            <v>378.61891330773329</v>
          </cell>
          <cell r="F8">
            <v>440.41545334337303</v>
          </cell>
          <cell r="G8">
            <v>358.60705778475005</v>
          </cell>
          <cell r="H8">
            <v>373.18468754130936</v>
          </cell>
          <cell r="I8">
            <v>337.10379457608855</v>
          </cell>
          <cell r="J8">
            <v>379.42307790015946</v>
          </cell>
          <cell r="K8">
            <v>375.6403966647382</v>
          </cell>
          <cell r="L8">
            <v>236.63825126641171</v>
          </cell>
          <cell r="M8">
            <v>290.92502673691456</v>
          </cell>
          <cell r="N8">
            <v>357.61062350468825</v>
          </cell>
          <cell r="O8">
            <v>474.96334951321916</v>
          </cell>
          <cell r="P8">
            <v>376.2582731280927</v>
          </cell>
        </row>
        <row r="9">
          <cell r="C9" t="str">
            <v>Columbus</v>
          </cell>
          <cell r="D9">
            <v>468.35287319819548</v>
          </cell>
          <cell r="E9">
            <v>172.77678907397495</v>
          </cell>
          <cell r="F9">
            <v>381.27764351942295</v>
          </cell>
          <cell r="G9">
            <v>312.26965662947907</v>
          </cell>
          <cell r="H9">
            <v>311.67076282462557</v>
          </cell>
          <cell r="I9">
            <v>316.54532138775977</v>
          </cell>
          <cell r="J9">
            <v>205.11976379690662</v>
          </cell>
          <cell r="K9">
            <v>112.95005429548834</v>
          </cell>
          <cell r="L9">
            <v>153.02360770529776</v>
          </cell>
          <cell r="M9">
            <v>278.30196916589279</v>
          </cell>
          <cell r="N9">
            <v>687.00606040948139</v>
          </cell>
          <cell r="O9">
            <v>488.67957569934981</v>
          </cell>
          <cell r="P9">
            <v>323.9978398088229</v>
          </cell>
        </row>
        <row r="10">
          <cell r="C10" t="str">
            <v>Corpus Christi</v>
          </cell>
          <cell r="D10">
            <v>196.99884062875793</v>
          </cell>
          <cell r="E10">
            <v>202.96955944559537</v>
          </cell>
          <cell r="F10">
            <v>193.90037514427937</v>
          </cell>
          <cell r="G10">
            <v>197.40711609094208</v>
          </cell>
          <cell r="H10">
            <v>228.37379356806778</v>
          </cell>
          <cell r="I10">
            <v>239.5365562863436</v>
          </cell>
          <cell r="J10">
            <v>144.99536413372087</v>
          </cell>
          <cell r="K10">
            <v>220.81185353897391</v>
          </cell>
          <cell r="L10">
            <v>269.86219646024387</v>
          </cell>
          <cell r="M10">
            <v>231.72794345187805</v>
          </cell>
          <cell r="N10">
            <v>244.74245441082064</v>
          </cell>
          <cell r="O10">
            <v>135.68071034299157</v>
          </cell>
          <cell r="P10">
            <v>208.91723029188461</v>
          </cell>
        </row>
        <row r="11">
          <cell r="C11" t="str">
            <v>Fayetteville</v>
          </cell>
          <cell r="D11">
            <v>202.18474520339083</v>
          </cell>
          <cell r="E11">
            <v>361.31518728170539</v>
          </cell>
          <cell r="F11">
            <v>208.92735985223527</v>
          </cell>
          <cell r="G11">
            <v>224.6676727208893</v>
          </cell>
          <cell r="H11">
            <v>256.61992276690768</v>
          </cell>
          <cell r="I11">
            <v>191.67281504464225</v>
          </cell>
          <cell r="J11">
            <v>271.04152099711052</v>
          </cell>
          <cell r="K11">
            <v>246.67908284717004</v>
          </cell>
          <cell r="L11">
            <v>182.34620572406192</v>
          </cell>
          <cell r="M11">
            <v>245.74680585819428</v>
          </cell>
          <cell r="N11">
            <v>322.29516425165446</v>
          </cell>
          <cell r="O11">
            <v>235.80473893836285</v>
          </cell>
          <cell r="P11">
            <v>245.77510179052709</v>
          </cell>
        </row>
        <row r="12">
          <cell r="C12" t="str">
            <v>Ft Wayne</v>
          </cell>
          <cell r="D12">
            <v>238.36409069065883</v>
          </cell>
          <cell r="E12">
            <v>423.24808274115247</v>
          </cell>
          <cell r="F12">
            <v>139.48826133340486</v>
          </cell>
          <cell r="G12">
            <v>173.1126427398529</v>
          </cell>
          <cell r="H12">
            <v>163.04867478428906</v>
          </cell>
          <cell r="I12">
            <v>261.91843049166022</v>
          </cell>
          <cell r="J12">
            <v>157.82992742413106</v>
          </cell>
          <cell r="K12">
            <v>173.73431084865979</v>
          </cell>
          <cell r="L12">
            <v>178.86870228561114</v>
          </cell>
          <cell r="M12">
            <v>164.76413255930009</v>
          </cell>
          <cell r="N12">
            <v>261.21854064755286</v>
          </cell>
          <cell r="O12">
            <v>225.15657041511949</v>
          </cell>
          <cell r="P12">
            <v>213.39603058011605</v>
          </cell>
        </row>
        <row r="13">
          <cell r="C13" t="str">
            <v>Hazard</v>
          </cell>
          <cell r="D13">
            <v>490.3044759428065</v>
          </cell>
          <cell r="E13">
            <v>1107.122518684788</v>
          </cell>
          <cell r="F13">
            <v>417.84296502978543</v>
          </cell>
          <cell r="G13">
            <v>621.51383984392464</v>
          </cell>
          <cell r="H13">
            <v>329.55036362520804</v>
          </cell>
          <cell r="I13">
            <v>602.83985716637994</v>
          </cell>
          <cell r="J13">
            <v>429.7498235893496</v>
          </cell>
          <cell r="K13">
            <v>503.55456969996487</v>
          </cell>
          <cell r="L13">
            <v>410.12234814187076</v>
          </cell>
          <cell r="M13">
            <v>583.41932880378931</v>
          </cell>
          <cell r="N13">
            <v>530.33565841455288</v>
          </cell>
          <cell r="O13">
            <v>350.67327598517323</v>
          </cell>
          <cell r="P13">
            <v>531.41908541063276</v>
          </cell>
        </row>
        <row r="14">
          <cell r="C14" t="str">
            <v>Huntington</v>
          </cell>
          <cell r="D14">
            <v>569.18110729413047</v>
          </cell>
          <cell r="E14">
            <v>339.01324730873887</v>
          </cell>
          <cell r="F14">
            <v>443.34086729873599</v>
          </cell>
          <cell r="G14">
            <v>430.43403107461853</v>
          </cell>
          <cell r="H14">
            <v>315.40120372002531</v>
          </cell>
          <cell r="I14">
            <v>343.04076436715656</v>
          </cell>
          <cell r="J14">
            <v>450.59325551509875</v>
          </cell>
          <cell r="K14">
            <v>326.4952533436454</v>
          </cell>
          <cell r="L14">
            <v>358.59839899689518</v>
          </cell>
          <cell r="M14">
            <v>319.82675298730044</v>
          </cell>
          <cell r="N14">
            <v>412.06158445764538</v>
          </cell>
          <cell r="O14">
            <v>371.17457167478335</v>
          </cell>
          <cell r="P14">
            <v>389.93008650323122</v>
          </cell>
        </row>
        <row r="15">
          <cell r="C15" t="str">
            <v>Kingsport</v>
          </cell>
          <cell r="D15">
            <v>649.7502891919238</v>
          </cell>
          <cell r="E15">
            <v>584.61398608912111</v>
          </cell>
          <cell r="F15">
            <v>389.85771811940066</v>
          </cell>
          <cell r="G15">
            <v>569.72697489647612</v>
          </cell>
          <cell r="H15">
            <v>435.53403091458165</v>
          </cell>
          <cell r="I15">
            <v>292.88984212168742</v>
          </cell>
          <cell r="J15">
            <v>363.87509943541039</v>
          </cell>
          <cell r="K15">
            <v>432.67469069912164</v>
          </cell>
          <cell r="L15">
            <v>426.2389719250753</v>
          </cell>
          <cell r="M15">
            <v>227.32972430964355</v>
          </cell>
          <cell r="N15">
            <v>318.14493669829847</v>
          </cell>
          <cell r="O15">
            <v>680.39737606966673</v>
          </cell>
          <cell r="P15">
            <v>447.5861367058672</v>
          </cell>
        </row>
        <row r="16">
          <cell r="C16" t="str">
            <v>Laredo</v>
          </cell>
          <cell r="D16">
            <v>92.365478660120075</v>
          </cell>
          <cell r="E16">
            <v>107.21106044910549</v>
          </cell>
          <cell r="F16">
            <v>124.09188742839142</v>
          </cell>
          <cell r="G16">
            <v>202.09190278725129</v>
          </cell>
          <cell r="H16">
            <v>232.26482590061732</v>
          </cell>
          <cell r="I16">
            <v>136.69732804497266</v>
          </cell>
          <cell r="J16">
            <v>150.35491143062043</v>
          </cell>
          <cell r="K16">
            <v>166.85978489100049</v>
          </cell>
          <cell r="L16">
            <v>203.16084061472094</v>
          </cell>
          <cell r="M16">
            <v>128.21815752544944</v>
          </cell>
          <cell r="N16">
            <v>137.96187677594742</v>
          </cell>
          <cell r="O16">
            <v>222.71736593252461</v>
          </cell>
          <cell r="P16">
            <v>158.6662850367268</v>
          </cell>
        </row>
        <row r="17">
          <cell r="C17" t="str">
            <v>Lawton</v>
          </cell>
          <cell r="D17">
            <v>181.52494359231153</v>
          </cell>
          <cell r="E17">
            <v>170.75367694010399</v>
          </cell>
          <cell r="F17">
            <v>163.35378778997702</v>
          </cell>
          <cell r="G17">
            <v>173.16794367163337</v>
          </cell>
          <cell r="H17">
            <v>209.39544543539299</v>
          </cell>
          <cell r="I17">
            <v>107.40872822635005</v>
          </cell>
          <cell r="J17">
            <v>265.87717911498834</v>
          </cell>
          <cell r="K17">
            <v>190.56732924008446</v>
          </cell>
          <cell r="L17">
            <v>182.09435304796742</v>
          </cell>
          <cell r="M17">
            <v>185.31208603474468</v>
          </cell>
          <cell r="N17">
            <v>293.85836027034975</v>
          </cell>
          <cell r="O17">
            <v>279.88521413453265</v>
          </cell>
          <cell r="P17">
            <v>200.26658729153635</v>
          </cell>
        </row>
        <row r="18">
          <cell r="C18" t="str">
            <v>Longview</v>
          </cell>
          <cell r="D18">
            <v>247.75065040501275</v>
          </cell>
          <cell r="E18">
            <v>162.2304379239433</v>
          </cell>
          <cell r="F18">
            <v>240.75083965236664</v>
          </cell>
          <cell r="G18">
            <v>176.98486636900805</v>
          </cell>
          <cell r="H18">
            <v>199.75167089951881</v>
          </cell>
          <cell r="I18">
            <v>247.57964558183585</v>
          </cell>
          <cell r="J18">
            <v>204.27988687847431</v>
          </cell>
          <cell r="K18">
            <v>172.29283280126387</v>
          </cell>
          <cell r="L18">
            <v>203.70503501845494</v>
          </cell>
          <cell r="M18">
            <v>205.09623115165635</v>
          </cell>
          <cell r="N18">
            <v>277.9055246721835</v>
          </cell>
          <cell r="O18">
            <v>255.54835835734596</v>
          </cell>
          <cell r="P18">
            <v>216.1563316425887</v>
          </cell>
        </row>
        <row r="19">
          <cell r="C19" t="str">
            <v>McAlester</v>
          </cell>
          <cell r="D19">
            <v>175.1041748240082</v>
          </cell>
          <cell r="E19">
            <v>237.81212841854938</v>
          </cell>
          <cell r="F19">
            <v>213.19214451832016</v>
          </cell>
          <cell r="G19">
            <v>240.93998522844609</v>
          </cell>
          <cell r="H19">
            <v>224.47670689755705</v>
          </cell>
          <cell r="I19">
            <v>165.85044554537552</v>
          </cell>
          <cell r="J19">
            <v>176.43383118713012</v>
          </cell>
          <cell r="K19">
            <v>141.43748354429277</v>
          </cell>
          <cell r="L19">
            <v>165.75027720304985</v>
          </cell>
          <cell r="M19">
            <v>207.04638406253372</v>
          </cell>
          <cell r="N19">
            <v>166.96990408537036</v>
          </cell>
          <cell r="O19">
            <v>357.86369687513428</v>
          </cell>
          <cell r="P19">
            <v>206.07309686581394</v>
          </cell>
        </row>
        <row r="20">
          <cell r="C20" t="str">
            <v>Michigan</v>
          </cell>
          <cell r="D20">
            <v>440.59896828556856</v>
          </cell>
          <cell r="E20">
            <v>1088.2712345037951</v>
          </cell>
          <cell r="F20">
            <v>355.30666589352836</v>
          </cell>
          <cell r="G20">
            <v>345.30808653101906</v>
          </cell>
          <cell r="H20">
            <v>235.72153018701243</v>
          </cell>
          <cell r="I20">
            <v>254.73604815120302</v>
          </cell>
          <cell r="J20">
            <v>239.45105844850681</v>
          </cell>
          <cell r="K20">
            <v>503.90641802048742</v>
          </cell>
          <cell r="L20">
            <v>166.27155572010977</v>
          </cell>
          <cell r="M20">
            <v>334.43410747683185</v>
          </cell>
          <cell r="N20">
            <v>359.46902196408593</v>
          </cell>
          <cell r="O20">
            <v>451.34474008184782</v>
          </cell>
          <cell r="P20">
            <v>397.901619605333</v>
          </cell>
        </row>
        <row r="21">
          <cell r="C21" t="str">
            <v>Muncie</v>
          </cell>
          <cell r="D21">
            <v>782.84369674677384</v>
          </cell>
          <cell r="E21">
            <v>186.82430887810401</v>
          </cell>
          <cell r="F21">
            <v>300.46485482556631</v>
          </cell>
          <cell r="G21">
            <v>236.04344956136342</v>
          </cell>
          <cell r="H21">
            <v>191.31505630833749</v>
          </cell>
          <cell r="I21">
            <v>286.6117000392619</v>
          </cell>
          <cell r="J21">
            <v>218.32000122343578</v>
          </cell>
          <cell r="K21">
            <v>312.06666829484061</v>
          </cell>
          <cell r="L21">
            <v>145.43160948683715</v>
          </cell>
          <cell r="M21">
            <v>269.1263666996706</v>
          </cell>
          <cell r="N21">
            <v>196.46267369664622</v>
          </cell>
          <cell r="O21">
            <v>322.65190960653706</v>
          </cell>
          <cell r="P21">
            <v>287.34685794728119</v>
          </cell>
        </row>
        <row r="22">
          <cell r="C22" t="str">
            <v>Newark</v>
          </cell>
          <cell r="D22">
            <v>427.62485988619915</v>
          </cell>
          <cell r="E22">
            <v>554.90775604273074</v>
          </cell>
          <cell r="F22">
            <v>405.53924241877093</v>
          </cell>
          <cell r="G22">
            <v>386.39683369905055</v>
          </cell>
          <cell r="H22">
            <v>361.44812817134272</v>
          </cell>
          <cell r="I22">
            <v>362.44533800469043</v>
          </cell>
          <cell r="J22">
            <v>354.88621353334833</v>
          </cell>
          <cell r="K22">
            <v>256.46732466502829</v>
          </cell>
          <cell r="L22">
            <v>309.99951413001799</v>
          </cell>
          <cell r="M22">
            <v>368.83968736093806</v>
          </cell>
          <cell r="N22">
            <v>491.45782987148073</v>
          </cell>
          <cell r="O22">
            <v>370.34971431551958</v>
          </cell>
          <cell r="P22">
            <v>387.53020350825972</v>
          </cell>
        </row>
        <row r="23">
          <cell r="C23" t="str">
            <v>Pikeville</v>
          </cell>
          <cell r="D23">
            <v>508.54329924676512</v>
          </cell>
          <cell r="E23">
            <v>485.52622288561884</v>
          </cell>
          <cell r="F23">
            <v>443.61871679498103</v>
          </cell>
          <cell r="G23">
            <v>423.4608973639684</v>
          </cell>
          <cell r="H23">
            <v>336.13291853387119</v>
          </cell>
          <cell r="I23">
            <v>374.7987513356436</v>
          </cell>
          <cell r="J23">
            <v>427.30953640154036</v>
          </cell>
          <cell r="K23">
            <v>265.77406175242277</v>
          </cell>
          <cell r="L23">
            <v>381.27240292351456</v>
          </cell>
          <cell r="M23">
            <v>398.32198203957222</v>
          </cell>
          <cell r="N23">
            <v>322.93445036310374</v>
          </cell>
          <cell r="O23">
            <v>716.53651588114292</v>
          </cell>
          <cell r="P23">
            <v>423.68581296017874</v>
          </cell>
        </row>
        <row r="24">
          <cell r="C24" t="str">
            <v>Rio Grande</v>
          </cell>
          <cell r="D24">
            <v>261.63382929872216</v>
          </cell>
          <cell r="E24">
            <v>207.80252308076325</v>
          </cell>
          <cell r="F24">
            <v>177.90084356206961</v>
          </cell>
          <cell r="G24">
            <v>239.58647485555082</v>
          </cell>
          <cell r="H24">
            <v>168.06693838242683</v>
          </cell>
          <cell r="I24">
            <v>182.18647066274832</v>
          </cell>
          <cell r="J24">
            <v>171.50877916893793</v>
          </cell>
          <cell r="K24">
            <v>254.12122944028965</v>
          </cell>
          <cell r="L24">
            <v>223.65009243840302</v>
          </cell>
          <cell r="M24">
            <v>230.7391459299235</v>
          </cell>
          <cell r="N24">
            <v>339.75817846472449</v>
          </cell>
          <cell r="O24">
            <v>243.59720336122587</v>
          </cell>
          <cell r="P24">
            <v>225.04597572048206</v>
          </cell>
        </row>
        <row r="25">
          <cell r="C25" t="str">
            <v>Roanoke</v>
          </cell>
          <cell r="D25">
            <v>368.20806944355547</v>
          </cell>
          <cell r="E25">
            <v>457.91343247601282</v>
          </cell>
          <cell r="F25">
            <v>222.46404145177439</v>
          </cell>
          <cell r="G25">
            <v>252.05788394457716</v>
          </cell>
          <cell r="H25">
            <v>240.86431787242302</v>
          </cell>
          <cell r="I25">
            <v>354.86386839198065</v>
          </cell>
          <cell r="J25">
            <v>324.2811419956949</v>
          </cell>
          <cell r="K25">
            <v>290.66986424688031</v>
          </cell>
          <cell r="L25">
            <v>271.21219862761598</v>
          </cell>
          <cell r="M25">
            <v>246.80344468616806</v>
          </cell>
          <cell r="N25">
            <v>385.66492049425767</v>
          </cell>
          <cell r="O25">
            <v>567.25016507493785</v>
          </cell>
          <cell r="P25">
            <v>331.85444572548982</v>
          </cell>
        </row>
        <row r="26">
          <cell r="C26" t="str">
            <v>San Angelo</v>
          </cell>
          <cell r="D26">
            <v>204.24472396035941</v>
          </cell>
          <cell r="E26">
            <v>290.04409664100467</v>
          </cell>
          <cell r="F26">
            <v>264.05789912024647</v>
          </cell>
          <cell r="G26">
            <v>178.07120474563158</v>
          </cell>
          <cell r="H26">
            <v>224.11028672198049</v>
          </cell>
          <cell r="I26">
            <v>290.7957706151833</v>
          </cell>
          <cell r="J26">
            <v>374.11747206114916</v>
          </cell>
          <cell r="K26">
            <v>324.09461217980686</v>
          </cell>
          <cell r="L26">
            <v>296.4203017314037</v>
          </cell>
          <cell r="M26">
            <v>168.00271433950647</v>
          </cell>
          <cell r="N26">
            <v>247.28617317422922</v>
          </cell>
          <cell r="O26">
            <v>332.22591362126252</v>
          </cell>
          <cell r="P26">
            <v>266.12259740931364</v>
          </cell>
        </row>
        <row r="27">
          <cell r="C27" t="str">
            <v>Shreveport</v>
          </cell>
          <cell r="D27">
            <v>268.49112845376919</v>
          </cell>
          <cell r="E27">
            <v>306.87853757119581</v>
          </cell>
          <cell r="F27">
            <v>247.07226063878034</v>
          </cell>
          <cell r="G27">
            <v>312.56418552848322</v>
          </cell>
          <cell r="H27">
            <v>266.99211951388793</v>
          </cell>
          <cell r="I27">
            <v>262.35912383546196</v>
          </cell>
          <cell r="J27">
            <v>214.243649439309</v>
          </cell>
          <cell r="K27">
            <v>318.48575957669203</v>
          </cell>
          <cell r="L27">
            <v>199.17648356390686</v>
          </cell>
          <cell r="M27">
            <v>192.072727810271</v>
          </cell>
          <cell r="N27">
            <v>342.55607412976889</v>
          </cell>
          <cell r="O27">
            <v>282.95271902265392</v>
          </cell>
          <cell r="P27">
            <v>267.8203974236817</v>
          </cell>
        </row>
        <row r="28">
          <cell r="C28" t="str">
            <v>South Bend</v>
          </cell>
          <cell r="D28">
            <v>362.39318154602881</v>
          </cell>
          <cell r="E28">
            <v>661.29638890840647</v>
          </cell>
          <cell r="F28">
            <v>373.90582992844566</v>
          </cell>
          <cell r="G28">
            <v>258.80632272598331</v>
          </cell>
          <cell r="H28">
            <v>198.6876563744016</v>
          </cell>
          <cell r="I28">
            <v>417.65387570611108</v>
          </cell>
          <cell r="J28">
            <v>181.21470670771365</v>
          </cell>
          <cell r="K28">
            <v>332.53197344623766</v>
          </cell>
          <cell r="L28">
            <v>182.51482480892406</v>
          </cell>
          <cell r="M28">
            <v>450.26790940609663</v>
          </cell>
          <cell r="N28">
            <v>287.09691481013431</v>
          </cell>
          <cell r="O28">
            <v>382.99142098010356</v>
          </cell>
          <cell r="P28">
            <v>340.78008377904894</v>
          </cell>
        </row>
        <row r="29">
          <cell r="C29" t="str">
            <v>Texarkana</v>
          </cell>
          <cell r="D29">
            <v>220.73576494154025</v>
          </cell>
          <cell r="E29">
            <v>278.83390747182</v>
          </cell>
          <cell r="F29">
            <v>319.43240616725228</v>
          </cell>
          <cell r="G29">
            <v>337.56737578320082</v>
          </cell>
          <cell r="H29">
            <v>294.87807318241897</v>
          </cell>
          <cell r="I29">
            <v>249.26983204260222</v>
          </cell>
          <cell r="J29">
            <v>354.85392790851461</v>
          </cell>
          <cell r="K29">
            <v>176.2952972356465</v>
          </cell>
          <cell r="L29">
            <v>301.67100523492633</v>
          </cell>
          <cell r="M29">
            <v>257.65838054726447</v>
          </cell>
          <cell r="N29">
            <v>345.84792060032197</v>
          </cell>
          <cell r="O29">
            <v>391.95712500300897</v>
          </cell>
          <cell r="P29">
            <v>294.08341800987648</v>
          </cell>
        </row>
        <row r="30">
          <cell r="C30" t="str">
            <v>Tulsa</v>
          </cell>
          <cell r="D30">
            <v>96.745983466253364</v>
          </cell>
          <cell r="E30">
            <v>214.58807372192098</v>
          </cell>
          <cell r="F30">
            <v>109.61877436517655</v>
          </cell>
          <cell r="G30">
            <v>129.77248056159732</v>
          </cell>
          <cell r="H30">
            <v>116.47553742891854</v>
          </cell>
          <cell r="I30">
            <v>186.93595647193663</v>
          </cell>
          <cell r="J30">
            <v>175.61666124370601</v>
          </cell>
          <cell r="K30">
            <v>145.56157330395348</v>
          </cell>
          <cell r="L30">
            <v>178.05678263452515</v>
          </cell>
          <cell r="M30">
            <v>131.80882437831755</v>
          </cell>
          <cell r="N30">
            <v>168.3875367545316</v>
          </cell>
          <cell r="O30">
            <v>165.62287450644376</v>
          </cell>
          <cell r="P30">
            <v>151.59925490310675</v>
          </cell>
        </row>
        <row r="31">
          <cell r="C31" t="str">
            <v>Valley</v>
          </cell>
          <cell r="D31">
            <v>372.2076405244278</v>
          </cell>
          <cell r="E31">
            <v>327.02448595838615</v>
          </cell>
          <cell r="F31">
            <v>358.91177948460273</v>
          </cell>
          <cell r="G31">
            <v>333.42409878244638</v>
          </cell>
          <cell r="H31">
            <v>354.33929350196252</v>
          </cell>
          <cell r="I31">
            <v>333.55180000936292</v>
          </cell>
          <cell r="J31">
            <v>266.205825107137</v>
          </cell>
          <cell r="K31">
            <v>268.67894401498467</v>
          </cell>
          <cell r="L31">
            <v>289.89591931230245</v>
          </cell>
          <cell r="M31">
            <v>314.01634209556926</v>
          </cell>
          <cell r="N31">
            <v>578.83855302235349</v>
          </cell>
          <cell r="O31">
            <v>636.73879597856421</v>
          </cell>
          <cell r="P31">
            <v>369.48612314934161</v>
          </cell>
        </row>
        <row r="32">
          <cell r="C32" t="str">
            <v>Western Ohio</v>
          </cell>
          <cell r="D32">
            <v>786.64569058509028</v>
          </cell>
          <cell r="E32">
            <v>202.46110835728888</v>
          </cell>
          <cell r="F32">
            <v>310.92765299801857</v>
          </cell>
          <cell r="G32">
            <v>469.65059908506356</v>
          </cell>
          <cell r="H32">
            <v>161.70342092248075</v>
          </cell>
          <cell r="I32">
            <v>239.75243428732517</v>
          </cell>
          <cell r="J32">
            <v>436.21446569802163</v>
          </cell>
          <cell r="K32">
            <v>347.19836257370127</v>
          </cell>
          <cell r="L32">
            <v>338.30553631530455</v>
          </cell>
          <cell r="M32">
            <v>327.55959543725368</v>
          </cell>
          <cell r="N32">
            <v>358.33704737709053</v>
          </cell>
          <cell r="O32">
            <v>353.35828845001146</v>
          </cell>
          <cell r="P32">
            <v>361.00951684055417</v>
          </cell>
        </row>
        <row r="33">
          <cell r="C33" t="str">
            <v>Abilene</v>
          </cell>
          <cell r="D33">
            <v>364.86340222598091</v>
          </cell>
          <cell r="E33">
            <v>392.6748679467878</v>
          </cell>
          <cell r="F33">
            <v>291.08888449312531</v>
          </cell>
          <cell r="G33">
            <v>366.02590600887646</v>
          </cell>
          <cell r="H33">
            <v>313.74455781908483</v>
          </cell>
          <cell r="I33">
            <v>308.04434865187625</v>
          </cell>
          <cell r="J33">
            <v>298.37969818974312</v>
          </cell>
          <cell r="K33">
            <v>347.45406017215032</v>
          </cell>
          <cell r="L33">
            <v>235.88865302644453</v>
          </cell>
          <cell r="M33">
            <v>369.89870267818128</v>
          </cell>
          <cell r="N33">
            <v>465.63592787251258</v>
          </cell>
          <cell r="O33">
            <v>359.51712041390118</v>
          </cell>
          <cell r="P33">
            <v>342.76801079155535</v>
          </cell>
        </row>
        <row r="34">
          <cell r="C34" t="str">
            <v>Ashland</v>
          </cell>
          <cell r="D34">
            <v>426.27871496063813</v>
          </cell>
          <cell r="E34">
            <v>337.66127010958235</v>
          </cell>
          <cell r="F34">
            <v>417.22144840411511</v>
          </cell>
          <cell r="G34">
            <v>540.43261549537419</v>
          </cell>
          <cell r="H34">
            <v>554.93249307033318</v>
          </cell>
          <cell r="I34">
            <v>325.1496949852376</v>
          </cell>
          <cell r="J34">
            <v>436.952002112819</v>
          </cell>
          <cell r="K34">
            <v>374.15576322098622</v>
          </cell>
          <cell r="L34">
            <v>452.58639972299011</v>
          </cell>
          <cell r="M34">
            <v>410.39060913381212</v>
          </cell>
          <cell r="N34">
            <v>532.67519985219985</v>
          </cell>
          <cell r="O34">
            <v>420.92182370979185</v>
          </cell>
          <cell r="P34">
            <v>435.77983623148998</v>
          </cell>
        </row>
        <row r="35">
          <cell r="C35" t="str">
            <v>Athens</v>
          </cell>
          <cell r="D35">
            <v>276.95212677817381</v>
          </cell>
          <cell r="E35">
            <v>282.19381456259975</v>
          </cell>
          <cell r="F35">
            <v>344.93429970535902</v>
          </cell>
          <cell r="G35">
            <v>254.29767580118664</v>
          </cell>
          <cell r="H35">
            <v>339.09792894523366</v>
          </cell>
          <cell r="I35">
            <v>325.32391544124374</v>
          </cell>
          <cell r="J35">
            <v>253.13262719366753</v>
          </cell>
          <cell r="K35">
            <v>294.68172568080621</v>
          </cell>
          <cell r="L35">
            <v>272.42977518485122</v>
          </cell>
          <cell r="M35">
            <v>308.32574248981712</v>
          </cell>
          <cell r="N35">
            <v>488.45954223639433</v>
          </cell>
          <cell r="O35">
            <v>362.90913945354237</v>
          </cell>
          <cell r="P35">
            <v>316.89485945607299</v>
          </cell>
        </row>
        <row r="36">
          <cell r="C36" t="str">
            <v>Canton</v>
          </cell>
          <cell r="D36">
            <v>326.66409175158145</v>
          </cell>
          <cell r="E36">
            <v>312.61576323465988</v>
          </cell>
          <cell r="F36">
            <v>320.65889532213077</v>
          </cell>
          <cell r="G36">
            <v>279.48581951547811</v>
          </cell>
          <cell r="H36">
            <v>338.15063525069093</v>
          </cell>
          <cell r="I36">
            <v>379.33236215513017</v>
          </cell>
          <cell r="J36">
            <v>285.94312014160852</v>
          </cell>
          <cell r="K36">
            <v>303.129576116306</v>
          </cell>
          <cell r="L36">
            <v>290.75415757558568</v>
          </cell>
          <cell r="M36">
            <v>364.9271318886295</v>
          </cell>
          <cell r="N36">
            <v>336.36296232250288</v>
          </cell>
          <cell r="O36">
            <v>312.90461178383742</v>
          </cell>
          <cell r="P36">
            <v>320.91076058817845</v>
          </cell>
        </row>
        <row r="37">
          <cell r="C37" t="str">
            <v>Charleston</v>
          </cell>
          <cell r="D37">
            <v>323.40589681375087</v>
          </cell>
          <cell r="E37">
            <v>362.06237304176449</v>
          </cell>
          <cell r="F37">
            <v>432.54740279655812</v>
          </cell>
          <cell r="G37">
            <v>364.61731936940208</v>
          </cell>
          <cell r="H37">
            <v>421.91239548773018</v>
          </cell>
          <cell r="I37">
            <v>333.80495474763444</v>
          </cell>
          <cell r="J37">
            <v>430.34297712383858</v>
          </cell>
          <cell r="K37">
            <v>305.83853902946993</v>
          </cell>
          <cell r="L37">
            <v>414.3549903594581</v>
          </cell>
          <cell r="M37">
            <v>371.17655210955081</v>
          </cell>
          <cell r="N37">
            <v>515.851750318359</v>
          </cell>
          <cell r="O37">
            <v>541.70549963487167</v>
          </cell>
          <cell r="P37">
            <v>401.46838756936569</v>
          </cell>
        </row>
        <row r="38">
          <cell r="C38" t="str">
            <v>Chillicothe</v>
          </cell>
          <cell r="D38">
            <v>235.95769647341362</v>
          </cell>
          <cell r="E38">
            <v>282.54881795921432</v>
          </cell>
          <cell r="F38">
            <v>374.51899335766421</v>
          </cell>
          <cell r="G38">
            <v>260.62867125419842</v>
          </cell>
          <cell r="H38">
            <v>314.74972939491443</v>
          </cell>
          <cell r="I38">
            <v>178.19163569034416</v>
          </cell>
          <cell r="J38">
            <v>279.23771917998766</v>
          </cell>
          <cell r="K38">
            <v>207.98820390878515</v>
          </cell>
          <cell r="L38">
            <v>286.62592117862971</v>
          </cell>
          <cell r="M38">
            <v>235.87805004002976</v>
          </cell>
          <cell r="N38">
            <v>287.72684588942633</v>
          </cell>
          <cell r="O38">
            <v>244.72764784284789</v>
          </cell>
          <cell r="P38">
            <v>265.7316610141213</v>
          </cell>
        </row>
        <row r="39">
          <cell r="C39" t="str">
            <v>Christiansburg</v>
          </cell>
          <cell r="D39">
            <v>297.17188753433169</v>
          </cell>
          <cell r="E39">
            <v>310.36750798221107</v>
          </cell>
          <cell r="F39">
            <v>319.75577676859331</v>
          </cell>
          <cell r="G39">
            <v>297.81823073493803</v>
          </cell>
          <cell r="H39">
            <v>289.47742720496495</v>
          </cell>
          <cell r="I39">
            <v>264.9640263407336</v>
          </cell>
          <cell r="J39">
            <v>283.0302211578142</v>
          </cell>
          <cell r="K39">
            <v>330.299002212316</v>
          </cell>
          <cell r="L39">
            <v>320.4842617143097</v>
          </cell>
          <cell r="M39">
            <v>314.02226358252057</v>
          </cell>
          <cell r="N39">
            <v>350.67640571371322</v>
          </cell>
          <cell r="O39">
            <v>407.00636018404879</v>
          </cell>
          <cell r="P39">
            <v>315.42278092754128</v>
          </cell>
        </row>
        <row r="40">
          <cell r="C40" t="str">
            <v>Columbus</v>
          </cell>
          <cell r="D40">
            <v>343.27950325707025</v>
          </cell>
          <cell r="E40">
            <v>325.25525899745486</v>
          </cell>
          <cell r="F40">
            <v>300.33512806650879</v>
          </cell>
          <cell r="G40">
            <v>484.05760094484162</v>
          </cell>
          <cell r="H40">
            <v>340.25642835814079</v>
          </cell>
          <cell r="I40">
            <v>285.43984315809604</v>
          </cell>
          <cell r="J40">
            <v>437.93758457699323</v>
          </cell>
          <cell r="K40">
            <v>304.43083494628655</v>
          </cell>
          <cell r="L40">
            <v>293.70318973805018</v>
          </cell>
          <cell r="M40">
            <v>334.42167578064829</v>
          </cell>
          <cell r="N40">
            <v>171.17815713511141</v>
          </cell>
          <cell r="O40">
            <v>320.0950089880526</v>
          </cell>
          <cell r="P40">
            <v>328.36585116227121</v>
          </cell>
        </row>
        <row r="41">
          <cell r="C41" t="str">
            <v>Corpus Christi</v>
          </cell>
          <cell r="D41">
            <v>199.00845752632753</v>
          </cell>
          <cell r="E41">
            <v>272.78701865974887</v>
          </cell>
          <cell r="F41">
            <v>208.19304308881965</v>
          </cell>
          <cell r="G41">
            <v>243.77333235507683</v>
          </cell>
          <cell r="H41">
            <v>204.19527727585555</v>
          </cell>
          <cell r="I41">
            <v>178.90141846514953</v>
          </cell>
          <cell r="J41">
            <v>200.92753328387712</v>
          </cell>
          <cell r="K41">
            <v>245.53536728875042</v>
          </cell>
          <cell r="L41">
            <v>254.32446258275718</v>
          </cell>
          <cell r="M41">
            <v>259.55127549984269</v>
          </cell>
          <cell r="N41">
            <v>265.76891765623799</v>
          </cell>
          <cell r="O41">
            <v>210.48663486501655</v>
          </cell>
          <cell r="P41">
            <v>228.6210615456217</v>
          </cell>
        </row>
        <row r="42">
          <cell r="C42" t="str">
            <v>Fayetteville</v>
          </cell>
          <cell r="D42">
            <v>167.602614296756</v>
          </cell>
          <cell r="E42">
            <v>235.67788295339287</v>
          </cell>
          <cell r="F42">
            <v>236.78301686913699</v>
          </cell>
          <cell r="G42">
            <v>234.47518447043171</v>
          </cell>
          <cell r="H42">
            <v>208.67412835346082</v>
          </cell>
          <cell r="I42">
            <v>273.33706704602474</v>
          </cell>
          <cell r="J42">
            <v>188.65996038351196</v>
          </cell>
          <cell r="K42">
            <v>199.03117812481835</v>
          </cell>
          <cell r="L42">
            <v>216.09436361048165</v>
          </cell>
          <cell r="M42">
            <v>196.9240066655112</v>
          </cell>
          <cell r="N42">
            <v>259.1056455556373</v>
          </cell>
          <cell r="O42">
            <v>250.5800145943559</v>
          </cell>
          <cell r="P42">
            <v>222.24542191029329</v>
          </cell>
        </row>
        <row r="43">
          <cell r="C43" t="str">
            <v>Ft Wayne</v>
          </cell>
          <cell r="D43">
            <v>263.58710256297024</v>
          </cell>
          <cell r="E43">
            <v>226.24670052979323</v>
          </cell>
          <cell r="F43">
            <v>264.96326476959575</v>
          </cell>
          <cell r="G43">
            <v>239.15822742568477</v>
          </cell>
          <cell r="H43">
            <v>222.87282329921194</v>
          </cell>
          <cell r="I43">
            <v>200.36774683650461</v>
          </cell>
          <cell r="J43">
            <v>241.94845401824571</v>
          </cell>
          <cell r="K43">
            <v>241.46125726210911</v>
          </cell>
          <cell r="L43">
            <v>166.8266646633848</v>
          </cell>
          <cell r="M43">
            <v>213.15027457978854</v>
          </cell>
          <cell r="N43">
            <v>161.96240188670967</v>
          </cell>
          <cell r="O43">
            <v>214.97965135776792</v>
          </cell>
          <cell r="P43">
            <v>221.46038076598052</v>
          </cell>
        </row>
        <row r="44">
          <cell r="C44" t="str">
            <v>Hazard</v>
          </cell>
          <cell r="D44">
            <v>493.1556580167948</v>
          </cell>
          <cell r="E44">
            <v>406.56740488306383</v>
          </cell>
          <cell r="F44">
            <v>435.53325480110328</v>
          </cell>
          <cell r="G44">
            <v>321.33031577667543</v>
          </cell>
          <cell r="H44">
            <v>498.8420032179468</v>
          </cell>
          <cell r="I44">
            <v>495.35696174554238</v>
          </cell>
          <cell r="J44">
            <v>478.91919581903221</v>
          </cell>
          <cell r="K44">
            <v>464.41784702088461</v>
          </cell>
          <cell r="L44">
            <v>551.27303516113614</v>
          </cell>
          <cell r="M44">
            <v>661.17805921167189</v>
          </cell>
          <cell r="N44">
            <v>701.34837254651131</v>
          </cell>
          <cell r="O44">
            <v>1332.5354668610892</v>
          </cell>
          <cell r="P44">
            <v>570.0381312551209</v>
          </cell>
        </row>
        <row r="45">
          <cell r="C45" t="str">
            <v>Huntington</v>
          </cell>
          <cell r="D45">
            <v>220.49921978834945</v>
          </cell>
          <cell r="E45">
            <v>360.36611060897513</v>
          </cell>
          <cell r="F45">
            <v>359.52097225775378</v>
          </cell>
          <cell r="G45">
            <v>336.7056375468697</v>
          </cell>
          <cell r="H45">
            <v>332.9049352377495</v>
          </cell>
          <cell r="I45">
            <v>205.35106933904197</v>
          </cell>
          <cell r="J45">
            <v>373.70519878284176</v>
          </cell>
          <cell r="K45">
            <v>362.27405125783633</v>
          </cell>
          <cell r="L45">
            <v>271.8532049923665</v>
          </cell>
          <cell r="M45">
            <v>253.20965593034666</v>
          </cell>
          <cell r="N45">
            <v>399.09407184448833</v>
          </cell>
          <cell r="O45">
            <v>458.77588762713737</v>
          </cell>
          <cell r="P45">
            <v>327.85500126781307</v>
          </cell>
        </row>
        <row r="46">
          <cell r="C46" t="str">
            <v>Kingsport</v>
          </cell>
          <cell r="D46">
            <v>470.99020947088661</v>
          </cell>
          <cell r="E46">
            <v>286.86634697238316</v>
          </cell>
          <cell r="F46">
            <v>296.96855753421113</v>
          </cell>
          <cell r="G46">
            <v>306.17245509720448</v>
          </cell>
          <cell r="H46">
            <v>371.40854788181088</v>
          </cell>
          <cell r="I46">
            <v>306.42054571760281</v>
          </cell>
          <cell r="J46">
            <v>322.25806999157862</v>
          </cell>
          <cell r="K46">
            <v>484.02668755246435</v>
          </cell>
          <cell r="L46">
            <v>480.39726204213542</v>
          </cell>
          <cell r="M46">
            <v>365.98034512726446</v>
          </cell>
          <cell r="N46">
            <v>428.84709562019043</v>
          </cell>
          <cell r="O46">
            <v>501.81718282117203</v>
          </cell>
          <cell r="P46">
            <v>385.17944215240868</v>
          </cell>
        </row>
        <row r="47">
          <cell r="C47" t="str">
            <v>Laredo</v>
          </cell>
          <cell r="D47">
            <v>191.85207789340234</v>
          </cell>
          <cell r="E47">
            <v>173.44380100179137</v>
          </cell>
          <cell r="F47">
            <v>167.51459620658548</v>
          </cell>
          <cell r="G47">
            <v>196.39133627453225</v>
          </cell>
          <cell r="H47">
            <v>211.08497255867258</v>
          </cell>
          <cell r="I47">
            <v>184.02201904599031</v>
          </cell>
          <cell r="J47">
            <v>173.36750637872683</v>
          </cell>
          <cell r="K47">
            <v>214.29232615210105</v>
          </cell>
          <cell r="L47">
            <v>184.36997773237098</v>
          </cell>
          <cell r="M47">
            <v>197.10765832793194</v>
          </cell>
          <cell r="N47">
            <v>265.97843256160428</v>
          </cell>
          <cell r="O47">
            <v>214.72989875951853</v>
          </cell>
          <cell r="P47">
            <v>197.84621690776896</v>
          </cell>
        </row>
        <row r="48">
          <cell r="C48" t="str">
            <v>Lawton</v>
          </cell>
          <cell r="D48">
            <v>210.84269062665726</v>
          </cell>
          <cell r="E48">
            <v>241.26084507338894</v>
          </cell>
          <cell r="F48">
            <v>194.30558036587479</v>
          </cell>
          <cell r="G48">
            <v>228.07121977442321</v>
          </cell>
          <cell r="H48">
            <v>214.84206904317372</v>
          </cell>
          <cell r="I48">
            <v>170.39466291189379</v>
          </cell>
          <cell r="J48">
            <v>234.4588464120437</v>
          </cell>
          <cell r="K48">
            <v>205.57101603462363</v>
          </cell>
          <cell r="L48">
            <v>158.5697733522191</v>
          </cell>
          <cell r="M48">
            <v>173.37445508631788</v>
          </cell>
          <cell r="N48">
            <v>228.94605670557704</v>
          </cell>
          <cell r="O48">
            <v>210.80208010840056</v>
          </cell>
          <cell r="P48">
            <v>205.95327462454944</v>
          </cell>
        </row>
        <row r="49">
          <cell r="C49" t="str">
            <v>Longview</v>
          </cell>
          <cell r="D49">
            <v>199.73136344668762</v>
          </cell>
          <cell r="E49">
            <v>217.72231895057178</v>
          </cell>
          <cell r="F49">
            <v>193.94637176276478</v>
          </cell>
          <cell r="G49">
            <v>218.76927815048705</v>
          </cell>
          <cell r="H49">
            <v>216.03687208161739</v>
          </cell>
          <cell r="I49">
            <v>191.15014297795904</v>
          </cell>
          <cell r="J49">
            <v>165.48133012292345</v>
          </cell>
          <cell r="K49">
            <v>214.04424097346728</v>
          </cell>
          <cell r="L49">
            <v>207.32531907011591</v>
          </cell>
          <cell r="M49">
            <v>213.68014768439525</v>
          </cell>
          <cell r="N49">
            <v>211.8497939449658</v>
          </cell>
          <cell r="O49">
            <v>214.18911212533578</v>
          </cell>
          <cell r="P49">
            <v>205.32719094094094</v>
          </cell>
        </row>
        <row r="50">
          <cell r="C50" t="str">
            <v>McAlester</v>
          </cell>
          <cell r="D50">
            <v>248.51256184693986</v>
          </cell>
          <cell r="E50">
            <v>340.33460110018433</v>
          </cell>
          <cell r="F50">
            <v>210.30891786078067</v>
          </cell>
          <cell r="G50">
            <v>245.97525096005288</v>
          </cell>
          <cell r="H50">
            <v>254.46613411364351</v>
          </cell>
          <cell r="I50">
            <v>162.21842969911523</v>
          </cell>
          <cell r="J50">
            <v>271.51895861812437</v>
          </cell>
          <cell r="K50">
            <v>262.90315285815024</v>
          </cell>
          <cell r="L50">
            <v>216.23302074947364</v>
          </cell>
          <cell r="M50">
            <v>223.27553522411856</v>
          </cell>
          <cell r="N50">
            <v>299.88856072065875</v>
          </cell>
          <cell r="O50">
            <v>263.45980079561963</v>
          </cell>
          <cell r="P50">
            <v>249.92457704557179</v>
          </cell>
        </row>
        <row r="51">
          <cell r="C51" t="str">
            <v>Michigan</v>
          </cell>
          <cell r="D51">
            <v>245.38034704536017</v>
          </cell>
          <cell r="E51">
            <v>339.14440214390771</v>
          </cell>
          <cell r="F51">
            <v>416.66292138280079</v>
          </cell>
          <cell r="G51">
            <v>296.79228709020532</v>
          </cell>
          <cell r="H51">
            <v>256.80995360085996</v>
          </cell>
          <cell r="I51">
            <v>323.85009731690053</v>
          </cell>
          <cell r="J51">
            <v>229.06831580644004</v>
          </cell>
          <cell r="K51">
            <v>327.14726893606144</v>
          </cell>
          <cell r="L51">
            <v>312.30621694540787</v>
          </cell>
          <cell r="M51">
            <v>341.81386399802659</v>
          </cell>
          <cell r="N51">
            <v>157.79097528534786</v>
          </cell>
          <cell r="O51">
            <v>351.00999909255864</v>
          </cell>
          <cell r="P51">
            <v>299.81472072032301</v>
          </cell>
        </row>
        <row r="52">
          <cell r="C52" t="str">
            <v>Muncie</v>
          </cell>
          <cell r="D52">
            <v>257.32196366266845</v>
          </cell>
          <cell r="E52">
            <v>271.35556415654929</v>
          </cell>
          <cell r="F52">
            <v>264.11612297006462</v>
          </cell>
          <cell r="G52">
            <v>238.95864723716488</v>
          </cell>
          <cell r="H52">
            <v>292.57546866579349</v>
          </cell>
          <cell r="I52">
            <v>257.97156270531599</v>
          </cell>
          <cell r="J52">
            <v>407.52792192920407</v>
          </cell>
          <cell r="K52">
            <v>220.30484093029153</v>
          </cell>
          <cell r="L52">
            <v>227.24061967319483</v>
          </cell>
          <cell r="M52">
            <v>241.48345311658917</v>
          </cell>
          <cell r="N52">
            <v>314.94449027480374</v>
          </cell>
          <cell r="O52">
            <v>279.90504826359131</v>
          </cell>
          <cell r="P52">
            <v>272.80880863210263</v>
          </cell>
        </row>
        <row r="53">
          <cell r="C53" t="str">
            <v>Newark</v>
          </cell>
          <cell r="D53">
            <v>269.50860386282966</v>
          </cell>
          <cell r="E53">
            <v>407.20595049005414</v>
          </cell>
          <cell r="F53">
            <v>318.44142550619171</v>
          </cell>
          <cell r="G53">
            <v>395.82248358753009</v>
          </cell>
          <cell r="H53">
            <v>367.95712734935313</v>
          </cell>
          <cell r="I53">
            <v>286.49273088760566</v>
          </cell>
          <cell r="J53">
            <v>296.85523437079763</v>
          </cell>
          <cell r="K53">
            <v>345.38624310403117</v>
          </cell>
          <cell r="L53">
            <v>331.05167144711407</v>
          </cell>
          <cell r="M53">
            <v>384.0910442236522</v>
          </cell>
          <cell r="N53">
            <v>334.15742899946326</v>
          </cell>
          <cell r="O53">
            <v>350.2598450639228</v>
          </cell>
          <cell r="P53">
            <v>340.60248240771216</v>
          </cell>
        </row>
        <row r="54">
          <cell r="C54" t="str">
            <v>Pikeville</v>
          </cell>
          <cell r="D54">
            <v>380.00861394480307</v>
          </cell>
          <cell r="E54">
            <v>474.3423742301627</v>
          </cell>
          <cell r="F54">
            <v>408.12866022426039</v>
          </cell>
          <cell r="G54">
            <v>312.66314575349401</v>
          </cell>
          <cell r="H54">
            <v>449.50268343364951</v>
          </cell>
          <cell r="I54">
            <v>368.25126613242293</v>
          </cell>
          <cell r="J54">
            <v>301.22864552715299</v>
          </cell>
          <cell r="K54">
            <v>334.65240370870356</v>
          </cell>
          <cell r="L54">
            <v>316.42610469564562</v>
          </cell>
          <cell r="M54">
            <v>442.87200377593155</v>
          </cell>
          <cell r="N54">
            <v>410.90131177871962</v>
          </cell>
          <cell r="O54">
            <v>443.69281069602431</v>
          </cell>
          <cell r="P54">
            <v>386.88916865841423</v>
          </cell>
        </row>
        <row r="55">
          <cell r="C55" t="str">
            <v>Rio Grande</v>
          </cell>
          <cell r="D55">
            <v>220.51754955938566</v>
          </cell>
          <cell r="E55">
            <v>229.15526785941879</v>
          </cell>
          <cell r="F55">
            <v>206.70923290549931</v>
          </cell>
          <cell r="G55">
            <v>242.94028237935234</v>
          </cell>
          <cell r="H55">
            <v>231.79791451392484</v>
          </cell>
          <cell r="I55">
            <v>244.05126755248054</v>
          </cell>
          <cell r="J55">
            <v>217.62167567337607</v>
          </cell>
          <cell r="K55">
            <v>217.56861515267602</v>
          </cell>
          <cell r="L55">
            <v>254.66533746755795</v>
          </cell>
          <cell r="M55">
            <v>242.03637430399704</v>
          </cell>
          <cell r="N55">
            <v>250.6100702389349</v>
          </cell>
          <cell r="O55">
            <v>291.02267414325956</v>
          </cell>
          <cell r="P55">
            <v>237.3913551458219</v>
          </cell>
        </row>
        <row r="56">
          <cell r="C56" t="str">
            <v>Roanoke</v>
          </cell>
          <cell r="D56">
            <v>262.2007908530116</v>
          </cell>
          <cell r="E56">
            <v>293.4376618021542</v>
          </cell>
          <cell r="F56">
            <v>307.28731832957624</v>
          </cell>
          <cell r="G56">
            <v>302.24283106387264</v>
          </cell>
          <cell r="H56">
            <v>325.03325979253663</v>
          </cell>
          <cell r="I56">
            <v>317.51139155430354</v>
          </cell>
          <cell r="J56">
            <v>327.19451783454861</v>
          </cell>
          <cell r="K56">
            <v>263.47649048985278</v>
          </cell>
          <cell r="L56">
            <v>302.6139827271773</v>
          </cell>
          <cell r="M56">
            <v>298.56459695360712</v>
          </cell>
          <cell r="N56">
            <v>289.35881683602958</v>
          </cell>
          <cell r="O56">
            <v>394.64249905074786</v>
          </cell>
          <cell r="P56">
            <v>306.96367977395158</v>
          </cell>
        </row>
        <row r="57">
          <cell r="C57" t="str">
            <v>San Angelo</v>
          </cell>
          <cell r="D57">
            <v>246.03176390704311</v>
          </cell>
          <cell r="E57">
            <v>329.55022479957466</v>
          </cell>
          <cell r="F57">
            <v>338.59267029987586</v>
          </cell>
          <cell r="G57">
            <v>331.62841562924217</v>
          </cell>
          <cell r="H57">
            <v>346.39073703551412</v>
          </cell>
          <cell r="I57">
            <v>277.70095916683198</v>
          </cell>
          <cell r="J57">
            <v>364.62652088708018</v>
          </cell>
          <cell r="K57">
            <v>296.00208267136281</v>
          </cell>
          <cell r="L57">
            <v>304.4617650129357</v>
          </cell>
          <cell r="M57">
            <v>335.66965279553898</v>
          </cell>
          <cell r="N57">
            <v>421.63280670693001</v>
          </cell>
          <cell r="O57">
            <v>467.50902404745722</v>
          </cell>
          <cell r="P57">
            <v>338.31638524661554</v>
          </cell>
        </row>
        <row r="58">
          <cell r="C58" t="str">
            <v>Shreveport</v>
          </cell>
          <cell r="D58">
            <v>213.02668953320207</v>
          </cell>
          <cell r="E58">
            <v>216.95904058023908</v>
          </cell>
          <cell r="F58">
            <v>174.16682791618916</v>
          </cell>
          <cell r="G58">
            <v>140.9507533018932</v>
          </cell>
          <cell r="H58">
            <v>147.42305410138809</v>
          </cell>
          <cell r="I58">
            <v>148.56161833457122</v>
          </cell>
          <cell r="J58">
            <v>159.36585078175304</v>
          </cell>
          <cell r="K58">
            <v>197.66662107700685</v>
          </cell>
          <cell r="L58">
            <v>154.00165158601382</v>
          </cell>
          <cell r="M58">
            <v>216.6864752280286</v>
          </cell>
          <cell r="N58">
            <v>260.52714131430207</v>
          </cell>
          <cell r="O58">
            <v>219.1495493299723</v>
          </cell>
          <cell r="P58">
            <v>187.37377275704662</v>
          </cell>
        </row>
        <row r="59">
          <cell r="C59" t="str">
            <v>South Bend</v>
          </cell>
          <cell r="D59">
            <v>254.4310566119228</v>
          </cell>
          <cell r="E59">
            <v>295.23872748603321</v>
          </cell>
          <cell r="F59">
            <v>361.01155638742551</v>
          </cell>
          <cell r="G59">
            <v>249.37190790281042</v>
          </cell>
          <cell r="H59">
            <v>256.3733231697131</v>
          </cell>
          <cell r="I59">
            <v>395.39417510106</v>
          </cell>
          <cell r="J59">
            <v>200.81446196553347</v>
          </cell>
          <cell r="K59">
            <v>232.79118575707858</v>
          </cell>
          <cell r="L59">
            <v>243.57713860247256</v>
          </cell>
          <cell r="M59">
            <v>326.14628492086246</v>
          </cell>
          <cell r="N59">
            <v>225.17946466243606</v>
          </cell>
          <cell r="O59">
            <v>226.65543615821855</v>
          </cell>
          <cell r="P59">
            <v>272.24872656046387</v>
          </cell>
        </row>
        <row r="60">
          <cell r="C60" t="str">
            <v>Texarkana</v>
          </cell>
          <cell r="D60">
            <v>248.15795139073498</v>
          </cell>
          <cell r="E60">
            <v>305.15144201395788</v>
          </cell>
          <cell r="F60">
            <v>200.37573740826011</v>
          </cell>
          <cell r="G60">
            <v>205.29005175007327</v>
          </cell>
          <cell r="H60">
            <v>210.04653886894198</v>
          </cell>
          <cell r="I60">
            <v>208.97113735298274</v>
          </cell>
          <cell r="J60">
            <v>222.34480750979992</v>
          </cell>
          <cell r="K60">
            <v>268.24598456198356</v>
          </cell>
          <cell r="L60">
            <v>261.12440605734849</v>
          </cell>
          <cell r="M60">
            <v>218.69684296699003</v>
          </cell>
          <cell r="N60">
            <v>364.8271174237384</v>
          </cell>
          <cell r="O60">
            <v>277.54739450079688</v>
          </cell>
          <cell r="P60">
            <v>249.23161765046734</v>
          </cell>
        </row>
        <row r="61">
          <cell r="C61" t="str">
            <v>Tulsa</v>
          </cell>
          <cell r="D61">
            <v>172.50169231876177</v>
          </cell>
          <cell r="E61">
            <v>227.69889572120459</v>
          </cell>
          <cell r="F61">
            <v>218.57958007983214</v>
          </cell>
          <cell r="G61">
            <v>177.23292002826221</v>
          </cell>
          <cell r="H61">
            <v>188.10524748928842</v>
          </cell>
          <cell r="I61">
            <v>156.64914808997617</v>
          </cell>
          <cell r="J61">
            <v>194.5243072063889</v>
          </cell>
          <cell r="K61">
            <v>184.40443943129685</v>
          </cell>
          <cell r="L61">
            <v>242.36097443872708</v>
          </cell>
          <cell r="M61">
            <v>184.82471196586758</v>
          </cell>
          <cell r="N61">
            <v>203.43866392986675</v>
          </cell>
          <cell r="O61">
            <v>353.18204918738871</v>
          </cell>
          <cell r="P61">
            <v>208.62521915723843</v>
          </cell>
        </row>
        <row r="62">
          <cell r="C62" t="str">
            <v>Valley</v>
          </cell>
          <cell r="D62">
            <v>369.17418555920864</v>
          </cell>
          <cell r="E62">
            <v>906.94477692677117</v>
          </cell>
          <cell r="F62">
            <v>427.58801522550704</v>
          </cell>
          <cell r="G62">
            <v>316.62556726249636</v>
          </cell>
          <cell r="H62">
            <v>668.64694284893528</v>
          </cell>
          <cell r="I62">
            <v>524.57179957591836</v>
          </cell>
          <cell r="J62">
            <v>360.62729621689567</v>
          </cell>
          <cell r="K62">
            <v>335.40389672550253</v>
          </cell>
          <cell r="L62">
            <v>315.16067983350428</v>
          </cell>
          <cell r="M62">
            <v>289.49973478445628</v>
          </cell>
          <cell r="N62">
            <v>425.18201099283419</v>
          </cell>
          <cell r="O62">
            <v>340.59373168211857</v>
          </cell>
          <cell r="P62">
            <v>440.00155313617898</v>
          </cell>
        </row>
        <row r="63">
          <cell r="C63" t="str">
            <v>Western Ohio</v>
          </cell>
          <cell r="D63">
            <v>273.57888053494747</v>
          </cell>
          <cell r="E63">
            <v>219.51950730457114</v>
          </cell>
          <cell r="F63">
            <v>307.25952581881887</v>
          </cell>
          <cell r="G63">
            <v>341.16632724468712</v>
          </cell>
          <cell r="H63">
            <v>348.99350787390927</v>
          </cell>
          <cell r="I63">
            <v>281.64241069793439</v>
          </cell>
          <cell r="J63">
            <v>274.33122843380505</v>
          </cell>
          <cell r="K63">
            <v>255.16966480207387</v>
          </cell>
          <cell r="L63">
            <v>392.5071572062422</v>
          </cell>
          <cell r="M63">
            <v>374.38407903717888</v>
          </cell>
          <cell r="N63">
            <v>300.11035456102258</v>
          </cell>
          <cell r="O63">
            <v>482.14993119797481</v>
          </cell>
          <cell r="P63">
            <v>320.90104789276376</v>
          </cell>
        </row>
        <row r="221">
          <cell r="C221" t="str">
            <v>Abilene</v>
          </cell>
          <cell r="D221">
            <v>163.96619315217555</v>
          </cell>
          <cell r="E221">
            <v>292.2812865351608</v>
          </cell>
          <cell r="F221">
            <v>254.40088591367331</v>
          </cell>
          <cell r="G221">
            <v>181.09798059288184</v>
          </cell>
          <cell r="H221">
            <v>219.61374871705232</v>
          </cell>
          <cell r="I221">
            <v>228.85116714095244</v>
          </cell>
          <cell r="J221">
            <v>267.01609513684576</v>
          </cell>
          <cell r="K221">
            <v>289.68247581956001</v>
          </cell>
          <cell r="L221">
            <v>255.77628101287411</v>
          </cell>
          <cell r="M221">
            <v>236.99958525072586</v>
          </cell>
          <cell r="N221">
            <v>403.8841625848587</v>
          </cell>
          <cell r="O221">
            <v>243.89597306540131</v>
          </cell>
          <cell r="P221">
            <v>253.12215291018018</v>
          </cell>
        </row>
        <row r="222">
          <cell r="C222" t="str">
            <v>Ashland</v>
          </cell>
          <cell r="D222">
            <v>493.37348372718162</v>
          </cell>
          <cell r="E222">
            <v>532.84615970160621</v>
          </cell>
          <cell r="F222">
            <v>402.96703132695552</v>
          </cell>
          <cell r="G222">
            <v>407.41163241692868</v>
          </cell>
          <cell r="H222">
            <v>370.43187246924782</v>
          </cell>
          <cell r="I222">
            <v>150.40986688726784</v>
          </cell>
          <cell r="J222">
            <v>416.05991262741833</v>
          </cell>
          <cell r="K222">
            <v>431.06011058921467</v>
          </cell>
          <cell r="L222">
            <v>320.84335968832357</v>
          </cell>
          <cell r="M222">
            <v>477.89379172519671</v>
          </cell>
          <cell r="N222">
            <v>435.79314352120866</v>
          </cell>
          <cell r="O222">
            <v>414.32648927354751</v>
          </cell>
          <cell r="P222">
            <v>404.4514044961748</v>
          </cell>
        </row>
        <row r="223">
          <cell r="C223" t="str">
            <v>Athens</v>
          </cell>
          <cell r="D223">
            <v>371.72374613372239</v>
          </cell>
          <cell r="E223">
            <v>284.11292197226021</v>
          </cell>
          <cell r="F223">
            <v>152.81038875550632</v>
          </cell>
          <cell r="G223">
            <v>271.42819127704308</v>
          </cell>
          <cell r="H223">
            <v>132.70500806112338</v>
          </cell>
          <cell r="I223">
            <v>185.95800808701105</v>
          </cell>
          <cell r="J223">
            <v>170.37981067395435</v>
          </cell>
          <cell r="K223">
            <v>157.26884504179722</v>
          </cell>
          <cell r="L223">
            <v>196.58633609325133</v>
          </cell>
          <cell r="M223">
            <v>181.83275085214842</v>
          </cell>
          <cell r="N223">
            <v>194.80815541545948</v>
          </cell>
          <cell r="O223">
            <v>138.19457796577581</v>
          </cell>
          <cell r="P223">
            <v>203.15072836075444</v>
          </cell>
        </row>
        <row r="224">
          <cell r="C224" t="str">
            <v>Canton</v>
          </cell>
          <cell r="D224">
            <v>337.62820746797092</v>
          </cell>
          <cell r="E224">
            <v>339.37773786463532</v>
          </cell>
          <cell r="F224">
            <v>255.1121235748754</v>
          </cell>
          <cell r="G224">
            <v>266.254465309262</v>
          </cell>
          <cell r="H224">
            <v>243.38990720331287</v>
          </cell>
          <cell r="I224">
            <v>210.6778560016854</v>
          </cell>
          <cell r="J224">
            <v>261.14517525345394</v>
          </cell>
          <cell r="K224">
            <v>233.42595760600898</v>
          </cell>
          <cell r="L224">
            <v>219.95494065929921</v>
          </cell>
          <cell r="M224">
            <v>236.95756897157813</v>
          </cell>
          <cell r="N224">
            <v>191.2167760851552</v>
          </cell>
          <cell r="O224">
            <v>213.71945314534932</v>
          </cell>
          <cell r="P224">
            <v>250.73834742854885</v>
          </cell>
        </row>
        <row r="225">
          <cell r="C225" t="str">
            <v>Charleston</v>
          </cell>
          <cell r="D225">
            <v>506.39975610134195</v>
          </cell>
          <cell r="E225">
            <v>426.44605190914569</v>
          </cell>
          <cell r="F225">
            <v>298.53716787740075</v>
          </cell>
          <cell r="G225">
            <v>263.2716075879456</v>
          </cell>
          <cell r="H225">
            <v>325.95915421360417</v>
          </cell>
          <cell r="I225">
            <v>244.75896562732783</v>
          </cell>
          <cell r="J225">
            <v>330.99001993135562</v>
          </cell>
          <cell r="K225">
            <v>271.17524995283901</v>
          </cell>
          <cell r="L225">
            <v>288.41433480608731</v>
          </cell>
          <cell r="M225">
            <v>298.44605225413693</v>
          </cell>
          <cell r="N225">
            <v>345.52506221392275</v>
          </cell>
          <cell r="O225">
            <v>358.13494341008749</v>
          </cell>
          <cell r="P225">
            <v>329.83819715709961</v>
          </cell>
        </row>
        <row r="226">
          <cell r="C226" t="str">
            <v>Chillicothe</v>
          </cell>
          <cell r="D226">
            <v>393.84224199878395</v>
          </cell>
          <cell r="E226">
            <v>369.66713155108971</v>
          </cell>
          <cell r="F226">
            <v>227.68852210176482</v>
          </cell>
          <cell r="G226">
            <v>198.84085560242266</v>
          </cell>
          <cell r="H226">
            <v>222.44508622574787</v>
          </cell>
          <cell r="I226">
            <v>176.32830797655603</v>
          </cell>
          <cell r="J226">
            <v>205.47468134011288</v>
          </cell>
          <cell r="K226">
            <v>215.2460427842903</v>
          </cell>
          <cell r="L226">
            <v>243.59291694660206</v>
          </cell>
          <cell r="M226">
            <v>218.30447841074343</v>
          </cell>
          <cell r="N226">
            <v>227.22873517753297</v>
          </cell>
          <cell r="O226">
            <v>226.86718235322346</v>
          </cell>
          <cell r="P226">
            <v>243.79384853907251</v>
          </cell>
        </row>
        <row r="227">
          <cell r="C227" t="str">
            <v>Christiansburg</v>
          </cell>
          <cell r="D227">
            <v>473.99311315888525</v>
          </cell>
          <cell r="E227">
            <v>432.6370580680051</v>
          </cell>
          <cell r="F227">
            <v>322.26877215597813</v>
          </cell>
          <cell r="G227">
            <v>313.43942783057179</v>
          </cell>
          <cell r="H227">
            <v>279.56388034665923</v>
          </cell>
          <cell r="I227">
            <v>264.80796693683385</v>
          </cell>
          <cell r="J227">
            <v>279.2143151965426</v>
          </cell>
          <cell r="K227">
            <v>288.126190670732</v>
          </cell>
          <cell r="L227">
            <v>293.8178062494157</v>
          </cell>
          <cell r="M227">
            <v>237.08308774379222</v>
          </cell>
          <cell r="N227">
            <v>373.71497187948012</v>
          </cell>
          <cell r="O227">
            <v>342.67369648729414</v>
          </cell>
          <cell r="P227">
            <v>325.11169056034913</v>
          </cell>
        </row>
        <row r="228">
          <cell r="C228" t="str">
            <v>Columbus</v>
          </cell>
          <cell r="D228">
            <v>390.5880124988164</v>
          </cell>
          <cell r="E228">
            <v>335.74769880790706</v>
          </cell>
          <cell r="F228">
            <v>340.04558630929341</v>
          </cell>
          <cell r="G228">
            <v>412.55353626430656</v>
          </cell>
          <cell r="H228">
            <v>264.92706636554163</v>
          </cell>
          <cell r="I228">
            <v>306.07560067336641</v>
          </cell>
          <cell r="J228">
            <v>280.38995772582177</v>
          </cell>
          <cell r="K228">
            <v>269.13884346358287</v>
          </cell>
          <cell r="L228">
            <v>256.62154879658749</v>
          </cell>
          <cell r="M228">
            <v>293.76135675348274</v>
          </cell>
          <cell r="N228">
            <v>292.13578163619098</v>
          </cell>
          <cell r="O228">
            <v>339.61168085439141</v>
          </cell>
          <cell r="P228">
            <v>315.13305584577404</v>
          </cell>
        </row>
        <row r="229">
          <cell r="C229" t="str">
            <v>Corpus Christi</v>
          </cell>
          <cell r="D229">
            <v>173.21599553487655</v>
          </cell>
          <cell r="E229">
            <v>187.06476104887406</v>
          </cell>
          <cell r="F229">
            <v>127.66816698475148</v>
          </cell>
          <cell r="G229">
            <v>145.64847181141886</v>
          </cell>
          <cell r="H229">
            <v>170.17736262905117</v>
          </cell>
          <cell r="I229">
            <v>161.05307235577698</v>
          </cell>
          <cell r="J229">
            <v>88.181836082808744</v>
          </cell>
          <cell r="K229">
            <v>143.50492489205473</v>
          </cell>
          <cell r="L229">
            <v>199.64689901390088</v>
          </cell>
          <cell r="M229">
            <v>148.46781217831975</v>
          </cell>
          <cell r="N229">
            <v>219.08949428100874</v>
          </cell>
          <cell r="O229">
            <v>101.03267641683021</v>
          </cell>
          <cell r="P229">
            <v>155.3959561024727</v>
          </cell>
        </row>
        <row r="230">
          <cell r="C230" t="str">
            <v>Fayetteville</v>
          </cell>
          <cell r="D230">
            <v>152.49603328770556</v>
          </cell>
          <cell r="E230">
            <v>244.79354724209469</v>
          </cell>
          <cell r="F230">
            <v>201.67841256680597</v>
          </cell>
          <cell r="G230">
            <v>189.44114861159579</v>
          </cell>
          <cell r="H230">
            <v>158.46485287293009</v>
          </cell>
          <cell r="I230">
            <v>146.90078012045865</v>
          </cell>
          <cell r="J230">
            <v>206.24645513905233</v>
          </cell>
          <cell r="K230">
            <v>155.8043616565466</v>
          </cell>
          <cell r="L230">
            <v>155.49131722349051</v>
          </cell>
          <cell r="M230">
            <v>191.41919934569438</v>
          </cell>
          <cell r="N230">
            <v>225.11396394424676</v>
          </cell>
          <cell r="O230">
            <v>192.39649068800983</v>
          </cell>
          <cell r="P230">
            <v>185.02054689155261</v>
          </cell>
        </row>
        <row r="231">
          <cell r="C231" t="str">
            <v>Ft Wayne</v>
          </cell>
          <cell r="D231">
            <v>468.89653016567667</v>
          </cell>
          <cell r="E231">
            <v>530.30303030303037</v>
          </cell>
          <cell r="F231">
            <v>299.29814584798646</v>
          </cell>
          <cell r="G231">
            <v>246.74247435453216</v>
          </cell>
          <cell r="H231">
            <v>222.45677475541586</v>
          </cell>
          <cell r="I231">
            <v>208.83313214043773</v>
          </cell>
          <cell r="J231">
            <v>269.93603143813129</v>
          </cell>
          <cell r="K231">
            <v>211.91452452294595</v>
          </cell>
          <cell r="L231">
            <v>219.02206647319719</v>
          </cell>
          <cell r="M231">
            <v>215.81407029260461</v>
          </cell>
          <cell r="N231">
            <v>371.64987203419179</v>
          </cell>
          <cell r="O231">
            <v>181.81656925437471</v>
          </cell>
          <cell r="P231">
            <v>287.22360179854377</v>
          </cell>
        </row>
        <row r="232">
          <cell r="C232" t="str">
            <v>Hazard</v>
          </cell>
          <cell r="D232">
            <v>381.8459524329042</v>
          </cell>
          <cell r="E232">
            <v>306.57829425676664</v>
          </cell>
          <cell r="F232">
            <v>185.00325350549272</v>
          </cell>
          <cell r="G232">
            <v>243.28654960948316</v>
          </cell>
          <cell r="H232">
            <v>283.61676829600862</v>
          </cell>
          <cell r="I232">
            <v>302.01111950030884</v>
          </cell>
          <cell r="J232">
            <v>327.53557714027568</v>
          </cell>
          <cell r="K232">
            <v>269.30250650814389</v>
          </cell>
          <cell r="L232">
            <v>269.1816876694848</v>
          </cell>
          <cell r="M232">
            <v>314.02103940964048</v>
          </cell>
          <cell r="N232">
            <v>400.17340847700672</v>
          </cell>
          <cell r="O232">
            <v>277.90643816581752</v>
          </cell>
          <cell r="P232">
            <v>296.70521624761108</v>
          </cell>
        </row>
        <row r="233">
          <cell r="C233" t="str">
            <v>Huntington</v>
          </cell>
          <cell r="D233">
            <v>419.60083190425809</v>
          </cell>
          <cell r="E233">
            <v>335.00837520938023</v>
          </cell>
          <cell r="F233">
            <v>300.43187081429551</v>
          </cell>
          <cell r="G233">
            <v>299.14268426169542</v>
          </cell>
          <cell r="H233">
            <v>258.38124152186555</v>
          </cell>
          <cell r="I233">
            <v>226.13242880361818</v>
          </cell>
          <cell r="J233">
            <v>290.53063806984363</v>
          </cell>
          <cell r="K233">
            <v>243.68495965352432</v>
          </cell>
          <cell r="L233">
            <v>198.54401058901388</v>
          </cell>
          <cell r="M233">
            <v>206.8699201941819</v>
          </cell>
          <cell r="N233">
            <v>308.74948541752434</v>
          </cell>
          <cell r="O233">
            <v>272.1634126427067</v>
          </cell>
          <cell r="P233">
            <v>279.93665492349231</v>
          </cell>
        </row>
        <row r="234">
          <cell r="C234" t="str">
            <v>Kingsport</v>
          </cell>
          <cell r="D234">
            <v>586.13322240919661</v>
          </cell>
          <cell r="E234">
            <v>362.54637032816925</v>
          </cell>
          <cell r="F234">
            <v>339.3182044216673</v>
          </cell>
          <cell r="G234">
            <v>374.82165743718724</v>
          </cell>
          <cell r="H234">
            <v>264.82675128511909</v>
          </cell>
          <cell r="I234">
            <v>307.84623080771161</v>
          </cell>
          <cell r="J234">
            <v>377.20167503116716</v>
          </cell>
          <cell r="K234">
            <v>287.84157199877194</v>
          </cell>
          <cell r="L234">
            <v>269.97200816546922</v>
          </cell>
          <cell r="M234">
            <v>298.09086351503322</v>
          </cell>
          <cell r="N234">
            <v>451.37321620777055</v>
          </cell>
          <cell r="O234">
            <v>277.29146051043381</v>
          </cell>
          <cell r="P234">
            <v>349.77193600980809</v>
          </cell>
        </row>
        <row r="235">
          <cell r="C235" t="str">
            <v>Laredo</v>
          </cell>
          <cell r="D235">
            <v>69.351429571035524</v>
          </cell>
          <cell r="E235">
            <v>228.58780501119057</v>
          </cell>
          <cell r="F235">
            <v>156.71639963661389</v>
          </cell>
          <cell r="G235">
            <v>201.75154439386449</v>
          </cell>
          <cell r="H235">
            <v>217.37105238642366</v>
          </cell>
          <cell r="I235">
            <v>174.0054216426112</v>
          </cell>
          <cell r="J235">
            <v>208.01869318667545</v>
          </cell>
          <cell r="K235">
            <v>198.80715705765411</v>
          </cell>
          <cell r="L235">
            <v>220.43953726865828</v>
          </cell>
          <cell r="M235">
            <v>107.7574297366298</v>
          </cell>
          <cell r="N235">
            <v>157.09226702094713</v>
          </cell>
          <cell r="O235">
            <v>206.69282862006702</v>
          </cell>
          <cell r="P235">
            <v>178.88263046103091</v>
          </cell>
        </row>
        <row r="236">
          <cell r="C236" t="str">
            <v>Lawton</v>
          </cell>
          <cell r="D236">
            <v>135.77990620324078</v>
          </cell>
          <cell r="E236">
            <v>112.72449870366829</v>
          </cell>
          <cell r="F236">
            <v>119.80058647832564</v>
          </cell>
          <cell r="G236">
            <v>130.98175393706788</v>
          </cell>
          <cell r="H236">
            <v>123.91340069553131</v>
          </cell>
          <cell r="I236">
            <v>101.61966105934587</v>
          </cell>
          <cell r="J236">
            <v>152.98433375322651</v>
          </cell>
          <cell r="K236">
            <v>119.70509018690318</v>
          </cell>
          <cell r="L236">
            <v>147.14490894609057</v>
          </cell>
          <cell r="M236">
            <v>157.68690091559054</v>
          </cell>
          <cell r="N236">
            <v>162.90462927276988</v>
          </cell>
          <cell r="O236">
            <v>196.47242688100025</v>
          </cell>
          <cell r="P236">
            <v>138.47650808606338</v>
          </cell>
        </row>
        <row r="237">
          <cell r="C237" t="str">
            <v>Longview</v>
          </cell>
          <cell r="D237">
            <v>147.51736944712806</v>
          </cell>
          <cell r="E237">
            <v>155.50125353051317</v>
          </cell>
          <cell r="F237">
            <v>175.20367427134045</v>
          </cell>
          <cell r="G237">
            <v>141.50931259921731</v>
          </cell>
          <cell r="H237">
            <v>175.01115267149379</v>
          </cell>
          <cell r="I237">
            <v>146.32809873099291</v>
          </cell>
          <cell r="J237">
            <v>161.72624101564077</v>
          </cell>
          <cell r="K237">
            <v>117.50058750293755</v>
          </cell>
          <cell r="L237">
            <v>154.08366150190085</v>
          </cell>
          <cell r="M237">
            <v>134.61316571704862</v>
          </cell>
          <cell r="N237">
            <v>164.53622722087346</v>
          </cell>
          <cell r="O237">
            <v>168.45522728055835</v>
          </cell>
          <cell r="P237">
            <v>153.49883095747046</v>
          </cell>
        </row>
        <row r="238">
          <cell r="C238" t="str">
            <v>McAlester</v>
          </cell>
          <cell r="D238">
            <v>181.89613730559856</v>
          </cell>
          <cell r="E238">
            <v>194.42909477906716</v>
          </cell>
          <cell r="F238">
            <v>157.01257409030839</v>
          </cell>
          <cell r="G238">
            <v>156.37286439345201</v>
          </cell>
          <cell r="H238">
            <v>165.95375698561594</v>
          </cell>
          <cell r="I238">
            <v>127.41543255719132</v>
          </cell>
          <cell r="J238">
            <v>135.715739811498</v>
          </cell>
          <cell r="K238">
            <v>129.81499608800755</v>
          </cell>
          <cell r="L238">
            <v>156.64016069437662</v>
          </cell>
          <cell r="M238">
            <v>176.12312361133689</v>
          </cell>
          <cell r="N238">
            <v>215.77653397499608</v>
          </cell>
          <cell r="O238">
            <v>244.66827060310726</v>
          </cell>
          <cell r="P238">
            <v>170.15155707454633</v>
          </cell>
        </row>
        <row r="239">
          <cell r="C239" t="str">
            <v>Michigan</v>
          </cell>
          <cell r="D239">
            <v>748.02086147069213</v>
          </cell>
          <cell r="E239">
            <v>1470.408038230609</v>
          </cell>
          <cell r="F239">
            <v>697.06651176299738</v>
          </cell>
          <cell r="G239">
            <v>538.09388155604086</v>
          </cell>
          <cell r="H239">
            <v>308.80082346886257</v>
          </cell>
          <cell r="I239">
            <v>507.1325742703836</v>
          </cell>
          <cell r="J239">
            <v>325.11162165676888</v>
          </cell>
          <cell r="K239">
            <v>370.59913526868445</v>
          </cell>
          <cell r="L239">
            <v>296.91478545657395</v>
          </cell>
          <cell r="M239">
            <v>335.79033579033586</v>
          </cell>
          <cell r="N239">
            <v>265.03654939511824</v>
          </cell>
          <cell r="O239">
            <v>316.16142830574665</v>
          </cell>
          <cell r="P239">
            <v>514.92804555273449</v>
          </cell>
        </row>
        <row r="240">
          <cell r="C240" t="str">
            <v>Muncie</v>
          </cell>
          <cell r="D240">
            <v>798.23997819442025</v>
          </cell>
          <cell r="E240">
            <v>529.13941353714995</v>
          </cell>
          <cell r="F240">
            <v>287.35409013598837</v>
          </cell>
          <cell r="G240">
            <v>219.992705505028</v>
          </cell>
          <cell r="H240">
            <v>206.84826883910387</v>
          </cell>
          <cell r="I240">
            <v>239.60166223653178</v>
          </cell>
          <cell r="J240">
            <v>288.82177221039433</v>
          </cell>
          <cell r="K240">
            <v>511.37481151248937</v>
          </cell>
          <cell r="L240">
            <v>223.05181845929886</v>
          </cell>
          <cell r="M240">
            <v>342.32187592388016</v>
          </cell>
          <cell r="N240">
            <v>201.56392935959522</v>
          </cell>
          <cell r="O240">
            <v>183.0881985785698</v>
          </cell>
          <cell r="P240">
            <v>335.9498770410375</v>
          </cell>
        </row>
        <row r="241">
          <cell r="C241" t="str">
            <v>Newark</v>
          </cell>
          <cell r="D241">
            <v>302.32971723279394</v>
          </cell>
          <cell r="E241">
            <v>389.18271629577879</v>
          </cell>
          <cell r="F241">
            <v>232.53729001602545</v>
          </cell>
          <cell r="G241">
            <v>236.16553056733403</v>
          </cell>
          <cell r="H241">
            <v>261.17995298760843</v>
          </cell>
          <cell r="I241">
            <v>221.93293650399312</v>
          </cell>
          <cell r="J241">
            <v>220.21892019322797</v>
          </cell>
          <cell r="K241">
            <v>209.34033639381747</v>
          </cell>
          <cell r="L241">
            <v>198.07888554299942</v>
          </cell>
          <cell r="M241">
            <v>210.884100579311</v>
          </cell>
          <cell r="N241">
            <v>261.44376718059038</v>
          </cell>
          <cell r="O241">
            <v>205.15450698807535</v>
          </cell>
          <cell r="P241">
            <v>245.70405504012959</v>
          </cell>
        </row>
        <row r="242">
          <cell r="C242" t="str">
            <v>Pikeville</v>
          </cell>
          <cell r="D242">
            <v>458.64947386353214</v>
          </cell>
          <cell r="E242">
            <v>438.81033642125794</v>
          </cell>
          <cell r="F242">
            <v>332.32685770713454</v>
          </cell>
          <cell r="G242">
            <v>360.62387931120838</v>
          </cell>
          <cell r="H242">
            <v>253.71511417180139</v>
          </cell>
          <cell r="I242">
            <v>209.4062170379103</v>
          </cell>
          <cell r="J242">
            <v>313.40793006767922</v>
          </cell>
          <cell r="K242">
            <v>194.6650648512759</v>
          </cell>
          <cell r="L242">
            <v>241.36569096414627</v>
          </cell>
          <cell r="M242">
            <v>234.47927563940695</v>
          </cell>
          <cell r="N242">
            <v>326.58737265726239</v>
          </cell>
          <cell r="O242">
            <v>348.16737355194027</v>
          </cell>
          <cell r="P242">
            <v>309.35038218704631</v>
          </cell>
        </row>
        <row r="243">
          <cell r="C243" t="str">
            <v>Rio Grande</v>
          </cell>
          <cell r="D243">
            <v>202.01457291332872</v>
          </cell>
          <cell r="E243">
            <v>159.8268686244738</v>
          </cell>
          <cell r="F243">
            <v>145.97461150427762</v>
          </cell>
          <cell r="G243">
            <v>181.95050946142649</v>
          </cell>
          <cell r="H243">
            <v>168.53136406987926</v>
          </cell>
          <cell r="I243">
            <v>154.83338207717583</v>
          </cell>
          <cell r="J243">
            <v>165.82103944558094</v>
          </cell>
          <cell r="K243">
            <v>179.71676637619115</v>
          </cell>
          <cell r="L243">
            <v>166.23023781648541</v>
          </cell>
          <cell r="M243">
            <v>181.87307441882459</v>
          </cell>
          <cell r="N243">
            <v>204.77665936134059</v>
          </cell>
          <cell r="O243">
            <v>162.13837352048736</v>
          </cell>
          <cell r="P243">
            <v>172.80728829912266</v>
          </cell>
        </row>
        <row r="244">
          <cell r="C244" t="str">
            <v>Roanoke</v>
          </cell>
          <cell r="D244">
            <v>398.78424694445044</v>
          </cell>
          <cell r="E244">
            <v>373.75502726832457</v>
          </cell>
          <cell r="F244">
            <v>389.36962800671807</v>
          </cell>
          <cell r="G244">
            <v>307.08147174201696</v>
          </cell>
          <cell r="H244">
            <v>274.15766052129686</v>
          </cell>
          <cell r="I244">
            <v>278.48171767523468</v>
          </cell>
          <cell r="J244">
            <v>306.70851347206639</v>
          </cell>
          <cell r="K244">
            <v>293.60069511948359</v>
          </cell>
          <cell r="L244">
            <v>237.61308787073847</v>
          </cell>
          <cell r="M244">
            <v>241.42262099398889</v>
          </cell>
          <cell r="N244">
            <v>316.29205303665481</v>
          </cell>
          <cell r="O244">
            <v>312.19512195121951</v>
          </cell>
          <cell r="P244">
            <v>310.78848705018277</v>
          </cell>
        </row>
        <row r="245">
          <cell r="C245" t="str">
            <v>San Angelo</v>
          </cell>
          <cell r="D245">
            <v>183.02047442089932</v>
          </cell>
          <cell r="E245">
            <v>254.2867545497102</v>
          </cell>
          <cell r="F245">
            <v>179.96477832195703</v>
          </cell>
          <cell r="G245">
            <v>161.01845888205227</v>
          </cell>
          <cell r="H245">
            <v>185.77075098814228</v>
          </cell>
          <cell r="I245">
            <v>162.64841668022069</v>
          </cell>
          <cell r="J245">
            <v>179.7907684931661</v>
          </cell>
          <cell r="K245">
            <v>168.17211855760644</v>
          </cell>
          <cell r="L245">
            <v>202.84243992997528</v>
          </cell>
          <cell r="M245">
            <v>103.17221638067475</v>
          </cell>
          <cell r="N245">
            <v>137.9328906023967</v>
          </cell>
          <cell r="O245">
            <v>154.61925009663702</v>
          </cell>
          <cell r="P245">
            <v>172.76994315861984</v>
          </cell>
        </row>
        <row r="246">
          <cell r="C246" t="str">
            <v>Shreveport</v>
          </cell>
          <cell r="D246">
            <v>241.66774913679302</v>
          </cell>
          <cell r="E246">
            <v>224.6205517108599</v>
          </cell>
          <cell r="F246">
            <v>237.01307754510219</v>
          </cell>
          <cell r="G246">
            <v>202.11694175300687</v>
          </cell>
          <cell r="H246">
            <v>198.53312383361794</v>
          </cell>
          <cell r="I246">
            <v>200.45836150720754</v>
          </cell>
          <cell r="J246">
            <v>194.48607055854905</v>
          </cell>
          <cell r="K246">
            <v>218.73101293290517</v>
          </cell>
          <cell r="L246">
            <v>169.22611768209856</v>
          </cell>
          <cell r="M246">
            <v>167.07670073639059</v>
          </cell>
          <cell r="N246">
            <v>216.70290032365628</v>
          </cell>
          <cell r="O246">
            <v>138.34052850473657</v>
          </cell>
          <cell r="P246">
            <v>200.74776135207696</v>
          </cell>
        </row>
        <row r="247">
          <cell r="C247" t="str">
            <v>South Bend</v>
          </cell>
          <cell r="D247">
            <v>775.71386640949299</v>
          </cell>
          <cell r="E247">
            <v>670.93080466967854</v>
          </cell>
          <cell r="F247">
            <v>569.17047468817589</v>
          </cell>
          <cell r="G247">
            <v>371.34930863496356</v>
          </cell>
          <cell r="H247">
            <v>195.65304959804803</v>
          </cell>
          <cell r="I247">
            <v>366.15187456682924</v>
          </cell>
          <cell r="J247">
            <v>367.36822146378472</v>
          </cell>
          <cell r="K247">
            <v>279.55698440236466</v>
          </cell>
          <cell r="L247">
            <v>272.76059291333888</v>
          </cell>
          <cell r="M247">
            <v>344.96735746379994</v>
          </cell>
          <cell r="N247">
            <v>281.80024907505896</v>
          </cell>
          <cell r="O247">
            <v>245.70608796277952</v>
          </cell>
          <cell r="P247">
            <v>395.09407265402621</v>
          </cell>
        </row>
        <row r="248">
          <cell r="C248" t="str">
            <v>Texarkana</v>
          </cell>
          <cell r="D248">
            <v>186.11448108525423</v>
          </cell>
          <cell r="E248">
            <v>186.83467303932221</v>
          </cell>
          <cell r="F248">
            <v>239.30773059692925</v>
          </cell>
          <cell r="G248">
            <v>209.70130670126738</v>
          </cell>
          <cell r="H248">
            <v>155.34516833375045</v>
          </cell>
          <cell r="I248">
            <v>133.4265385385153</v>
          </cell>
          <cell r="J248">
            <v>215.59438966448633</v>
          </cell>
          <cell r="K248">
            <v>121.4810975412226</v>
          </cell>
          <cell r="L248">
            <v>225.01568618966229</v>
          </cell>
          <cell r="M248">
            <v>175.93310050271947</v>
          </cell>
          <cell r="N248">
            <v>216.50265731237729</v>
          </cell>
          <cell r="O248">
            <v>202.34430328520432</v>
          </cell>
          <cell r="P248">
            <v>188.9667610658926</v>
          </cell>
        </row>
        <row r="249">
          <cell r="C249" t="str">
            <v>Tulsa</v>
          </cell>
          <cell r="D249">
            <v>222.35381938063114</v>
          </cell>
          <cell r="E249">
            <v>308.92391502931457</v>
          </cell>
          <cell r="F249">
            <v>215.95513706184909</v>
          </cell>
          <cell r="G249">
            <v>214.94365578101832</v>
          </cell>
          <cell r="H249">
            <v>278.07024648362625</v>
          </cell>
          <cell r="I249">
            <v>302.52461672082836</v>
          </cell>
          <cell r="J249">
            <v>197.78128949445124</v>
          </cell>
          <cell r="K249">
            <v>190.74089212240116</v>
          </cell>
          <cell r="L249">
            <v>251.71023118186346</v>
          </cell>
          <cell r="M249">
            <v>166.99735449735454</v>
          </cell>
          <cell r="N249">
            <v>192.23727572317833</v>
          </cell>
          <cell r="O249">
            <v>220.48257807490833</v>
          </cell>
          <cell r="P249">
            <v>230.22675096261869</v>
          </cell>
        </row>
        <row r="250">
          <cell r="C250" t="str">
            <v>Valley</v>
          </cell>
          <cell r="D250">
            <v>247.29071205178556</v>
          </cell>
          <cell r="E250">
            <v>327.22513089005241</v>
          </cell>
          <cell r="F250">
            <v>392.96904041208649</v>
          </cell>
          <cell r="G250">
            <v>297.33526088605913</v>
          </cell>
          <cell r="H250">
            <v>355.99505562422746</v>
          </cell>
          <cell r="I250">
            <v>319.53492207470936</v>
          </cell>
          <cell r="J250">
            <v>267.81131205225296</v>
          </cell>
          <cell r="K250">
            <v>273.18050401802992</v>
          </cell>
          <cell r="L250">
            <v>282.27194492254739</v>
          </cell>
          <cell r="M250">
            <v>300.98370283365148</v>
          </cell>
          <cell r="N250">
            <v>404.35390802587858</v>
          </cell>
          <cell r="O250">
            <v>460.14312873109481</v>
          </cell>
          <cell r="P250">
            <v>327.42455187686465</v>
          </cell>
        </row>
        <row r="251">
          <cell r="C251" t="str">
            <v>Western Ohio</v>
          </cell>
          <cell r="D251">
            <v>500.95494536460137</v>
          </cell>
          <cell r="E251">
            <v>223.84191263096724</v>
          </cell>
          <cell r="F251">
            <v>206.13752061375209</v>
          </cell>
          <cell r="G251">
            <v>305.14096185737975</v>
          </cell>
          <cell r="H251">
            <v>184.21198062089962</v>
          </cell>
          <cell r="I251">
            <v>158.46066779852859</v>
          </cell>
          <cell r="J251">
            <v>172.26802784911439</v>
          </cell>
          <cell r="K251">
            <v>234.39200388421037</v>
          </cell>
          <cell r="L251">
            <v>205.8776533634877</v>
          </cell>
          <cell r="M251">
            <v>214.84767017490299</v>
          </cell>
          <cell r="N251">
            <v>176.7420134702663</v>
          </cell>
          <cell r="O251">
            <v>247.75033844465875</v>
          </cell>
          <cell r="P251">
            <v>235.88547467273077</v>
          </cell>
        </row>
        <row r="252">
          <cell r="C252" t="str">
            <v>Abilene</v>
          </cell>
          <cell r="D252">
            <v>290.67640923846267</v>
          </cell>
          <cell r="E252">
            <v>265.83094929426119</v>
          </cell>
          <cell r="F252">
            <v>208.261913071805</v>
          </cell>
          <cell r="G252">
            <v>239.65410163648798</v>
          </cell>
          <cell r="H252">
            <v>221.30733903849895</v>
          </cell>
          <cell r="I252">
            <v>207.66617714749097</v>
          </cell>
          <cell r="J252">
            <v>220.41877026062357</v>
          </cell>
          <cell r="K252">
            <v>274.57181446046064</v>
          </cell>
          <cell r="L252">
            <v>200.57476664631261</v>
          </cell>
          <cell r="M252">
            <v>239.11667263420782</v>
          </cell>
          <cell r="N252">
            <v>268.47935657175259</v>
          </cell>
          <cell r="O252">
            <v>236.67413726374502</v>
          </cell>
          <cell r="P252">
            <v>239.43603393867579</v>
          </cell>
        </row>
        <row r="253">
          <cell r="C253" t="str">
            <v>Ashland</v>
          </cell>
          <cell r="D253">
            <v>327.40722076409611</v>
          </cell>
          <cell r="E253">
            <v>336.92870047826381</v>
          </cell>
          <cell r="F253">
            <v>354.31265506371983</v>
          </cell>
          <cell r="G253">
            <v>378.44654843678228</v>
          </cell>
          <cell r="H253">
            <v>383.08936292745528</v>
          </cell>
          <cell r="I253">
            <v>323.90982574059814</v>
          </cell>
          <cell r="J253">
            <v>335.18349718505516</v>
          </cell>
          <cell r="K253">
            <v>298.86187456574612</v>
          </cell>
          <cell r="L253">
            <v>316.96387966546359</v>
          </cell>
          <cell r="M253">
            <v>348.27004173731046</v>
          </cell>
          <cell r="N253">
            <v>296.67174279581815</v>
          </cell>
          <cell r="O253">
            <v>338.7221358983191</v>
          </cell>
          <cell r="P253">
            <v>336.56395710488573</v>
          </cell>
        </row>
        <row r="254">
          <cell r="C254" t="str">
            <v>Athens</v>
          </cell>
          <cell r="D254">
            <v>180.97225302634126</v>
          </cell>
          <cell r="E254">
            <v>187.6658475299968</v>
          </cell>
          <cell r="F254">
            <v>176.71629227324578</v>
          </cell>
          <cell r="G254">
            <v>187.28901619926623</v>
          </cell>
          <cell r="H254">
            <v>187.11491415534451</v>
          </cell>
          <cell r="I254">
            <v>170.52788283167595</v>
          </cell>
          <cell r="J254">
            <v>180.07831847029956</v>
          </cell>
          <cell r="K254">
            <v>191.38032313488426</v>
          </cell>
          <cell r="L254">
            <v>155.87689051453012</v>
          </cell>
          <cell r="M254">
            <v>200.30093560373643</v>
          </cell>
          <cell r="N254">
            <v>215.97728028235602</v>
          </cell>
          <cell r="O254">
            <v>240.18754138173941</v>
          </cell>
          <cell r="P254">
            <v>189.50729128361806</v>
          </cell>
        </row>
        <row r="255">
          <cell r="C255" t="str">
            <v>Canton</v>
          </cell>
          <cell r="D255">
            <v>194.75388503968725</v>
          </cell>
          <cell r="E255">
            <v>196.54746306807056</v>
          </cell>
          <cell r="F255">
            <v>200.97458064476959</v>
          </cell>
          <cell r="G255">
            <v>205.92583429460765</v>
          </cell>
          <cell r="H255">
            <v>200.29765800191217</v>
          </cell>
          <cell r="I255">
            <v>187.68957999846214</v>
          </cell>
          <cell r="J255">
            <v>225.7975849346351</v>
          </cell>
          <cell r="K255">
            <v>179.56609644824383</v>
          </cell>
          <cell r="L255">
            <v>159.77962813782736</v>
          </cell>
          <cell r="M255">
            <v>211.98213547744072</v>
          </cell>
          <cell r="N255">
            <v>219.19947537374171</v>
          </cell>
          <cell r="O255">
            <v>226.28284916363813</v>
          </cell>
          <cell r="P255">
            <v>200.73306421525305</v>
          </cell>
        </row>
        <row r="256">
          <cell r="C256" t="str">
            <v>Charleston</v>
          </cell>
          <cell r="D256">
            <v>266.41452839571724</v>
          </cell>
          <cell r="E256">
            <v>252.74405962104177</v>
          </cell>
          <cell r="F256">
            <v>270.48522358547785</v>
          </cell>
          <cell r="G256">
            <v>233.03499890141697</v>
          </cell>
          <cell r="H256">
            <v>255.37654158301632</v>
          </cell>
          <cell r="I256">
            <v>211.64164185426975</v>
          </cell>
          <cell r="J256">
            <v>296.95182218710232</v>
          </cell>
          <cell r="K256">
            <v>247.68103129105074</v>
          </cell>
          <cell r="L256">
            <v>248.05412399567683</v>
          </cell>
          <cell r="M256">
            <v>277.31727173329688</v>
          </cell>
          <cell r="N256">
            <v>262.09770688306679</v>
          </cell>
          <cell r="O256">
            <v>279.08530161445589</v>
          </cell>
          <cell r="P256">
            <v>258.40702097046579</v>
          </cell>
        </row>
        <row r="257">
          <cell r="C257" t="str">
            <v>Chillicothe</v>
          </cell>
          <cell r="D257">
            <v>227.3993739067686</v>
          </cell>
          <cell r="E257">
            <v>236.23089490778935</v>
          </cell>
          <cell r="F257">
            <v>216.94901477228555</v>
          </cell>
          <cell r="G257">
            <v>184.19431751664607</v>
          </cell>
          <cell r="H257">
            <v>196.566350631814</v>
          </cell>
          <cell r="I257">
            <v>185.66738847412648</v>
          </cell>
          <cell r="J257">
            <v>198.9011587512797</v>
          </cell>
          <cell r="K257">
            <v>184.62332883825138</v>
          </cell>
          <cell r="L257">
            <v>196.37113396144716</v>
          </cell>
          <cell r="M257">
            <v>191.17947733389585</v>
          </cell>
          <cell r="N257">
            <v>214.37867709653389</v>
          </cell>
          <cell r="O257">
            <v>213.19927070333119</v>
          </cell>
          <cell r="P257">
            <v>203.80503224118078</v>
          </cell>
        </row>
        <row r="258">
          <cell r="C258" t="str">
            <v>Christiansburg</v>
          </cell>
          <cell r="D258">
            <v>318.40617989421571</v>
          </cell>
          <cell r="E258">
            <v>272.58083789117796</v>
          </cell>
          <cell r="F258">
            <v>261.26573644613592</v>
          </cell>
          <cell r="G258">
            <v>257.82378525539389</v>
          </cell>
          <cell r="H258">
            <v>299.51116067013055</v>
          </cell>
          <cell r="I258">
            <v>226.01644515320379</v>
          </cell>
          <cell r="J258">
            <v>265.44600221566452</v>
          </cell>
          <cell r="K258">
            <v>245.05196879035543</v>
          </cell>
          <cell r="L258">
            <v>238.5586779322656</v>
          </cell>
          <cell r="M258">
            <v>250.51627493067667</v>
          </cell>
          <cell r="N258">
            <v>224.80592273232332</v>
          </cell>
          <cell r="O258">
            <v>274.65565674541261</v>
          </cell>
          <cell r="P258">
            <v>261.21988738807966</v>
          </cell>
        </row>
        <row r="259">
          <cell r="C259" t="str">
            <v>Columbus</v>
          </cell>
          <cell r="D259">
            <v>341.92380721812088</v>
          </cell>
          <cell r="E259">
            <v>332.80284355089503</v>
          </cell>
          <cell r="F259">
            <v>382.90816673180439</v>
          </cell>
          <cell r="G259">
            <v>365.8761766423695</v>
          </cell>
          <cell r="H259">
            <v>345.44942176424837</v>
          </cell>
          <cell r="I259">
            <v>288.43052139351107</v>
          </cell>
          <cell r="J259">
            <v>396.31301278028531</v>
          </cell>
          <cell r="K259">
            <v>316.42792267286148</v>
          </cell>
          <cell r="L259">
            <v>329.59730355828827</v>
          </cell>
          <cell r="M259">
            <v>343.60848598435911</v>
          </cell>
          <cell r="N259">
            <v>372.62634240444748</v>
          </cell>
          <cell r="O259">
            <v>375.32820112761016</v>
          </cell>
          <cell r="P259">
            <v>349.27435048573335</v>
          </cell>
        </row>
        <row r="260">
          <cell r="C260" t="str">
            <v>Corpus Christi</v>
          </cell>
          <cell r="D260">
            <v>181.85545719024219</v>
          </cell>
          <cell r="E260">
            <v>176.01101988448991</v>
          </cell>
          <cell r="F260">
            <v>151.87536491091694</v>
          </cell>
          <cell r="G260">
            <v>160.40846669336369</v>
          </cell>
          <cell r="H260">
            <v>149.91745416350247</v>
          </cell>
          <cell r="I260">
            <v>145.24679386553672</v>
          </cell>
          <cell r="J260">
            <v>131.09378010716105</v>
          </cell>
          <cell r="K260">
            <v>180.01915832493228</v>
          </cell>
          <cell r="L260">
            <v>176.73123177813306</v>
          </cell>
          <cell r="M260">
            <v>161.36270830713804</v>
          </cell>
          <cell r="N260">
            <v>184.29913419294144</v>
          </cell>
          <cell r="O260">
            <v>167.22910797592144</v>
          </cell>
          <cell r="P260">
            <v>163.83747311618993</v>
          </cell>
        </row>
        <row r="261">
          <cell r="C261" t="str">
            <v>Fayetteville</v>
          </cell>
          <cell r="D261">
            <v>133.04317391629181</v>
          </cell>
          <cell r="E261">
            <v>180.87034841143432</v>
          </cell>
          <cell r="F261">
            <v>187.22618450218752</v>
          </cell>
          <cell r="G261">
            <v>175.84088034762249</v>
          </cell>
          <cell r="H261">
            <v>141.32054707643866</v>
          </cell>
          <cell r="I261">
            <v>165.17258987205918</v>
          </cell>
          <cell r="J261">
            <v>170.36866816623055</v>
          </cell>
          <cell r="K261">
            <v>160.55801634046563</v>
          </cell>
          <cell r="L261">
            <v>168.78804349360954</v>
          </cell>
          <cell r="M261">
            <v>179.6255725921236</v>
          </cell>
          <cell r="N261">
            <v>194.10090622608212</v>
          </cell>
          <cell r="O261">
            <v>230.41695593274474</v>
          </cell>
          <cell r="P261">
            <v>173.94432390644087</v>
          </cell>
        </row>
        <row r="262">
          <cell r="C262" t="str">
            <v>Ft Wayne</v>
          </cell>
          <cell r="D262">
            <v>282.56848126736969</v>
          </cell>
          <cell r="E262">
            <v>281.26637405298533</v>
          </cell>
          <cell r="F262">
            <v>331.48660913406223</v>
          </cell>
          <cell r="G262">
            <v>259.12987317491894</v>
          </cell>
          <cell r="H262">
            <v>241.23755343838494</v>
          </cell>
          <cell r="I262">
            <v>244.02231606217069</v>
          </cell>
          <cell r="J262">
            <v>317.48575915822812</v>
          </cell>
          <cell r="K262">
            <v>254.01625350917399</v>
          </cell>
          <cell r="L262">
            <v>232.74005147503672</v>
          </cell>
          <cell r="M262">
            <v>245.89030644786621</v>
          </cell>
          <cell r="N262">
            <v>246.56367426694464</v>
          </cell>
          <cell r="O262">
            <v>293.38964346575943</v>
          </cell>
          <cell r="P262">
            <v>269.14974128774173</v>
          </cell>
        </row>
        <row r="263">
          <cell r="C263" t="str">
            <v>Hazard</v>
          </cell>
          <cell r="D263">
            <v>270.71453051718368</v>
          </cell>
          <cell r="E263">
            <v>214.04533454310717</v>
          </cell>
          <cell r="F263">
            <v>156.4346041013078</v>
          </cell>
          <cell r="G263">
            <v>285.16906258617587</v>
          </cell>
          <cell r="H263">
            <v>281.06790185913923</v>
          </cell>
          <cell r="I263">
            <v>200.98523821255398</v>
          </cell>
          <cell r="J263">
            <v>284.53297988876477</v>
          </cell>
          <cell r="K263">
            <v>245.89822982296286</v>
          </cell>
          <cell r="L263">
            <v>244.20608175266349</v>
          </cell>
          <cell r="M263">
            <v>260.68699121043653</v>
          </cell>
          <cell r="N263">
            <v>255.74726717993812</v>
          </cell>
          <cell r="O263">
            <v>283.43314242509052</v>
          </cell>
          <cell r="P263">
            <v>248.57678034161032</v>
          </cell>
        </row>
        <row r="264">
          <cell r="C264" t="str">
            <v>Huntington</v>
          </cell>
          <cell r="D264">
            <v>248.73166643996532</v>
          </cell>
          <cell r="E264">
            <v>231.54250433944927</v>
          </cell>
          <cell r="F264">
            <v>221.6172862141691</v>
          </cell>
          <cell r="G264">
            <v>240.95127650026484</v>
          </cell>
          <cell r="H264">
            <v>268.26652499818368</v>
          </cell>
          <cell r="I264">
            <v>203.17363224947556</v>
          </cell>
          <cell r="J264">
            <v>420.34058265721256</v>
          </cell>
          <cell r="K264">
            <v>247.41893691211422</v>
          </cell>
          <cell r="L264">
            <v>260.66279378445603</v>
          </cell>
          <cell r="M264">
            <v>242.46674321004346</v>
          </cell>
          <cell r="N264">
            <v>213.59996013339062</v>
          </cell>
          <cell r="O264">
            <v>252.14618060318443</v>
          </cell>
          <cell r="P264">
            <v>254.24317400349241</v>
          </cell>
        </row>
        <row r="265">
          <cell r="C265" t="str">
            <v>Kingsport</v>
          </cell>
          <cell r="D265">
            <v>348.38841571020293</v>
          </cell>
          <cell r="E265">
            <v>264.00057748371654</v>
          </cell>
          <cell r="F265">
            <v>282.67880905058905</v>
          </cell>
          <cell r="G265">
            <v>305.90292687571883</v>
          </cell>
          <cell r="H265">
            <v>273.33814947817217</v>
          </cell>
          <cell r="I265">
            <v>243.09533811797951</v>
          </cell>
          <cell r="J265">
            <v>202.34124439555899</v>
          </cell>
          <cell r="K265">
            <v>281.56679962150798</v>
          </cell>
          <cell r="L265">
            <v>257.67959991578579</v>
          </cell>
          <cell r="M265">
            <v>266.35706784388316</v>
          </cell>
          <cell r="N265">
            <v>255.90201661641905</v>
          </cell>
          <cell r="O265">
            <v>306.00781131074626</v>
          </cell>
          <cell r="P265">
            <v>273.93822970169003</v>
          </cell>
        </row>
        <row r="266">
          <cell r="C266" t="str">
            <v>Laredo</v>
          </cell>
          <cell r="D266">
            <v>153.18404136487166</v>
          </cell>
          <cell r="E266">
            <v>152.18853988223719</v>
          </cell>
          <cell r="F266">
            <v>137.60027421080233</v>
          </cell>
          <cell r="G266">
            <v>169.37990176021921</v>
          </cell>
          <cell r="H266">
            <v>175.85721086346837</v>
          </cell>
          <cell r="I266">
            <v>151.9495411517596</v>
          </cell>
          <cell r="J266">
            <v>154.96052901103053</v>
          </cell>
          <cell r="K266">
            <v>178.37954525753813</v>
          </cell>
          <cell r="L266">
            <v>202.76325597736275</v>
          </cell>
          <cell r="M266">
            <v>166.26580861307232</v>
          </cell>
          <cell r="N266">
            <v>195.05166560592161</v>
          </cell>
          <cell r="O266">
            <v>196.75643314124821</v>
          </cell>
          <cell r="P266">
            <v>169.52806223662768</v>
          </cell>
        </row>
        <row r="267">
          <cell r="C267" t="str">
            <v>Lawton</v>
          </cell>
          <cell r="D267">
            <v>112.85318900603626</v>
          </cell>
          <cell r="E267">
            <v>125.89510527267801</v>
          </cell>
          <cell r="F267">
            <v>121.89834763293982</v>
          </cell>
          <cell r="G267">
            <v>114.14815277671744</v>
          </cell>
          <cell r="H267">
            <v>120.96840103633035</v>
          </cell>
          <cell r="I267">
            <v>93.538568253487298</v>
          </cell>
          <cell r="J267">
            <v>129.87422048444236</v>
          </cell>
          <cell r="K267">
            <v>114.35784494034419</v>
          </cell>
          <cell r="L267">
            <v>122.2572645368346</v>
          </cell>
          <cell r="M267">
            <v>109.74479478526804</v>
          </cell>
          <cell r="N267">
            <v>118.88339270204339</v>
          </cell>
          <cell r="O267">
            <v>133.5398531421144</v>
          </cell>
          <cell r="P267">
            <v>118.16326121410303</v>
          </cell>
        </row>
        <row r="268">
          <cell r="C268" t="str">
            <v>Longview</v>
          </cell>
          <cell r="D268">
            <v>145.52923415255273</v>
          </cell>
          <cell r="E268">
            <v>130.92791787368105</v>
          </cell>
          <cell r="F268">
            <v>127.41155836140202</v>
          </cell>
          <cell r="G268">
            <v>135.25327078981968</v>
          </cell>
          <cell r="H268">
            <v>152.24429402037742</v>
          </cell>
          <cell r="I268">
            <v>129.4968620669201</v>
          </cell>
          <cell r="J268">
            <v>131.7368687710574</v>
          </cell>
          <cell r="K268">
            <v>135.07367175741692</v>
          </cell>
          <cell r="L268">
            <v>140.20588679670257</v>
          </cell>
          <cell r="M268">
            <v>155.60735551303677</v>
          </cell>
          <cell r="N268">
            <v>153.54222614108241</v>
          </cell>
          <cell r="O268">
            <v>157.02816788294618</v>
          </cell>
          <cell r="P268">
            <v>141.17144284391625</v>
          </cell>
        </row>
        <row r="269">
          <cell r="C269" t="str">
            <v>McAlester</v>
          </cell>
          <cell r="D269">
            <v>163.62306203261721</v>
          </cell>
          <cell r="E269">
            <v>179.78258270948172</v>
          </cell>
          <cell r="F269">
            <v>134.48183646667752</v>
          </cell>
          <cell r="G269">
            <v>149.08423576419781</v>
          </cell>
          <cell r="H269">
            <v>139.62013467135827</v>
          </cell>
          <cell r="I269">
            <v>124.24247988123768</v>
          </cell>
          <cell r="J269">
            <v>145.25555748603622</v>
          </cell>
          <cell r="K269">
            <v>151.25383342924178</v>
          </cell>
          <cell r="L269">
            <v>140.7774222393632</v>
          </cell>
          <cell r="M269">
            <v>163.17642671713381</v>
          </cell>
          <cell r="N269">
            <v>186.15858582282797</v>
          </cell>
          <cell r="O269">
            <v>168.14286700922398</v>
          </cell>
          <cell r="P269">
            <v>153.7999186857831</v>
          </cell>
        </row>
        <row r="270">
          <cell r="C270" t="str">
            <v>Michigan</v>
          </cell>
          <cell r="D270">
            <v>538.53461906648477</v>
          </cell>
          <cell r="E270">
            <v>480.23397002277642</v>
          </cell>
          <cell r="F270">
            <v>347.05379196301283</v>
          </cell>
          <cell r="G270">
            <v>389.02666411322144</v>
          </cell>
          <cell r="H270">
            <v>443.48945153088818</v>
          </cell>
          <cell r="I270">
            <v>345.31737856603223</v>
          </cell>
          <cell r="J270">
            <v>405.21812249331515</v>
          </cell>
          <cell r="K270">
            <v>374.88524725293627</v>
          </cell>
          <cell r="L270">
            <v>344.71903754656586</v>
          </cell>
          <cell r="M270">
            <v>420.13002009817023</v>
          </cell>
          <cell r="N270">
            <v>430.70649331110968</v>
          </cell>
          <cell r="O270">
            <v>424.68601745705604</v>
          </cell>
          <cell r="P270">
            <v>412.00006778513074</v>
          </cell>
        </row>
        <row r="271">
          <cell r="C271" t="str">
            <v>Muncie</v>
          </cell>
          <cell r="D271">
            <v>236.7919899823265</v>
          </cell>
          <cell r="E271">
            <v>314.07832845341153</v>
          </cell>
          <cell r="F271">
            <v>285.92956759901375</v>
          </cell>
          <cell r="G271">
            <v>347.56730789613033</v>
          </cell>
          <cell r="H271">
            <v>312.5890842933843</v>
          </cell>
          <cell r="I271">
            <v>259.27559148452525</v>
          </cell>
          <cell r="J271">
            <v>403.0222364475967</v>
          </cell>
          <cell r="K271">
            <v>280.33150959259831</v>
          </cell>
          <cell r="L271">
            <v>240.24069087198623</v>
          </cell>
          <cell r="M271">
            <v>280.68122880040409</v>
          </cell>
          <cell r="N271">
            <v>307.6795769835125</v>
          </cell>
          <cell r="O271">
            <v>345.84428712341742</v>
          </cell>
          <cell r="P271">
            <v>301.16928329402555</v>
          </cell>
        </row>
        <row r="272">
          <cell r="C272" t="str">
            <v>Newark</v>
          </cell>
          <cell r="D272">
            <v>247.73930412320451</v>
          </cell>
          <cell r="E272">
            <v>281.33301298672251</v>
          </cell>
          <cell r="F272">
            <v>238.67612337373126</v>
          </cell>
          <cell r="G272">
            <v>268.13372708338824</v>
          </cell>
          <cell r="H272">
            <v>249.61388412538773</v>
          </cell>
          <cell r="I272">
            <v>229.89531659817882</v>
          </cell>
          <cell r="J272">
            <v>300.46289100710919</v>
          </cell>
          <cell r="K272">
            <v>250.54679654930897</v>
          </cell>
          <cell r="L272">
            <v>229.37961902558104</v>
          </cell>
          <cell r="M272">
            <v>272.98988797015613</v>
          </cell>
          <cell r="N272">
            <v>261.66996516574767</v>
          </cell>
          <cell r="O272">
            <v>297.37394443288707</v>
          </cell>
          <cell r="P272">
            <v>260.65120603678361</v>
          </cell>
        </row>
        <row r="273">
          <cell r="C273" t="str">
            <v>Pikeville</v>
          </cell>
          <cell r="D273">
            <v>273.58925517534971</v>
          </cell>
          <cell r="E273">
            <v>296.29960101211435</v>
          </cell>
          <cell r="F273">
            <v>254.68868141912017</v>
          </cell>
          <cell r="G273">
            <v>306.97834354294127</v>
          </cell>
          <cell r="H273">
            <v>296.32035627521088</v>
          </cell>
          <cell r="I273">
            <v>203.3445863074445</v>
          </cell>
          <cell r="J273">
            <v>212.59526581811039</v>
          </cell>
          <cell r="K273">
            <v>231.08473950293831</v>
          </cell>
          <cell r="L273">
            <v>247.80837969113205</v>
          </cell>
          <cell r="M273">
            <v>257.62177781625309</v>
          </cell>
          <cell r="N273">
            <v>288.24510135924857</v>
          </cell>
          <cell r="O273">
            <v>302.782890062371</v>
          </cell>
          <cell r="P273">
            <v>264.27991483185281</v>
          </cell>
        </row>
        <row r="274">
          <cell r="C274" t="str">
            <v>Rio Grande</v>
          </cell>
          <cell r="D274">
            <v>169.8823020124191</v>
          </cell>
          <cell r="E274">
            <v>163.39023792254844</v>
          </cell>
          <cell r="F274">
            <v>149.74800673959962</v>
          </cell>
          <cell r="G274">
            <v>166.37259464478879</v>
          </cell>
          <cell r="H274">
            <v>162.00920057875459</v>
          </cell>
          <cell r="I274">
            <v>156.87429588868181</v>
          </cell>
          <cell r="J274">
            <v>155.27637666954291</v>
          </cell>
          <cell r="K274">
            <v>172.47366289970842</v>
          </cell>
          <cell r="L274">
            <v>171.7668897030571</v>
          </cell>
          <cell r="M274">
            <v>161.46764042549646</v>
          </cell>
          <cell r="N274">
            <v>171.00175258723121</v>
          </cell>
          <cell r="O274">
            <v>171.61740864718479</v>
          </cell>
          <cell r="P274">
            <v>164.32336405991779</v>
          </cell>
        </row>
        <row r="275">
          <cell r="C275" t="str">
            <v>Roanoke</v>
          </cell>
          <cell r="D275">
            <v>306.21930164447309</v>
          </cell>
          <cell r="E275">
            <v>248.6710828439665</v>
          </cell>
          <cell r="F275">
            <v>277.90885575401609</v>
          </cell>
          <cell r="G275">
            <v>288.91707238659558</v>
          </cell>
          <cell r="H275">
            <v>313.32491360566075</v>
          </cell>
          <cell r="I275">
            <v>275.31553454717613</v>
          </cell>
          <cell r="J275">
            <v>296.59581166827695</v>
          </cell>
          <cell r="K275">
            <v>259.12686411134831</v>
          </cell>
          <cell r="L275">
            <v>262.10592131331583</v>
          </cell>
          <cell r="M275">
            <v>291.97841007250003</v>
          </cell>
          <cell r="N275">
            <v>241.94810206465505</v>
          </cell>
          <cell r="O275">
            <v>295.25097027395839</v>
          </cell>
          <cell r="P275">
            <v>279.7802366904952</v>
          </cell>
        </row>
        <row r="276">
          <cell r="C276" t="str">
            <v>San Angelo</v>
          </cell>
          <cell r="D276">
            <v>207.42628850695314</v>
          </cell>
          <cell r="E276">
            <v>230.45301035482774</v>
          </cell>
          <cell r="F276">
            <v>195.29260509080441</v>
          </cell>
          <cell r="G276">
            <v>163.36235570070218</v>
          </cell>
          <cell r="H276">
            <v>222.64052707695464</v>
          </cell>
          <cell r="I276">
            <v>151.24151698357252</v>
          </cell>
          <cell r="J276">
            <v>226.99083451580825</v>
          </cell>
          <cell r="K276">
            <v>165.52851239164323</v>
          </cell>
          <cell r="L276">
            <v>169.55746716928971</v>
          </cell>
          <cell r="M276">
            <v>197.92760347709046</v>
          </cell>
          <cell r="N276">
            <v>207.11318927682854</v>
          </cell>
          <cell r="O276">
            <v>261.21330013818869</v>
          </cell>
          <cell r="P276">
            <v>199.89560089022197</v>
          </cell>
        </row>
        <row r="277">
          <cell r="C277" t="str">
            <v>Shreveport</v>
          </cell>
          <cell r="D277">
            <v>164.44202314161063</v>
          </cell>
          <cell r="E277">
            <v>167.89336308625823</v>
          </cell>
          <cell r="F277">
            <v>148.35105698405565</v>
          </cell>
          <cell r="G277">
            <v>123.76999824436753</v>
          </cell>
          <cell r="H277">
            <v>151.80529058413163</v>
          </cell>
          <cell r="I277">
            <v>138.31991276569579</v>
          </cell>
          <cell r="J277">
            <v>137.46866099058983</v>
          </cell>
          <cell r="K277">
            <v>150.13689473873549</v>
          </cell>
          <cell r="L277">
            <v>130.38083862950199</v>
          </cell>
          <cell r="M277">
            <v>167.38718399807991</v>
          </cell>
          <cell r="N277">
            <v>181.55498676226796</v>
          </cell>
          <cell r="O277">
            <v>172.48124734203802</v>
          </cell>
          <cell r="P277">
            <v>152.83262143894441</v>
          </cell>
        </row>
        <row r="278">
          <cell r="C278" t="str">
            <v>South Bend</v>
          </cell>
          <cell r="D278">
            <v>336.97537251494538</v>
          </cell>
          <cell r="E278">
            <v>336.29958186498516</v>
          </cell>
          <cell r="F278">
            <v>357.67864358663331</v>
          </cell>
          <cell r="G278">
            <v>305.94972048922313</v>
          </cell>
          <cell r="H278">
            <v>377.19760901970449</v>
          </cell>
          <cell r="I278">
            <v>389.50739997318641</v>
          </cell>
          <cell r="J278">
            <v>362.86885986958396</v>
          </cell>
          <cell r="K278">
            <v>346.43296930891182</v>
          </cell>
          <cell r="L278">
            <v>274.97160091610567</v>
          </cell>
          <cell r="M278">
            <v>316.3837402525823</v>
          </cell>
          <cell r="N278">
            <v>377.45144349927705</v>
          </cell>
          <cell r="O278">
            <v>339.29606837554229</v>
          </cell>
          <cell r="P278">
            <v>343.41775080589008</v>
          </cell>
        </row>
        <row r="279">
          <cell r="C279" t="str">
            <v>Texarkana</v>
          </cell>
          <cell r="D279">
            <v>159.89419361973441</v>
          </cell>
          <cell r="E279">
            <v>183.68627806448544</v>
          </cell>
          <cell r="F279">
            <v>144.06889822305467</v>
          </cell>
          <cell r="G279">
            <v>139.59856640353948</v>
          </cell>
          <cell r="H279">
            <v>155.07326574911355</v>
          </cell>
          <cell r="I279">
            <v>153.18562779251184</v>
          </cell>
          <cell r="J279">
            <v>167.94806610440494</v>
          </cell>
          <cell r="K279">
            <v>181.63583983375531</v>
          </cell>
          <cell r="L279">
            <v>189.62192532610462</v>
          </cell>
          <cell r="M279">
            <v>162.86898378108586</v>
          </cell>
          <cell r="N279">
            <v>193.74273170058211</v>
          </cell>
          <cell r="O279">
            <v>192.65735897076308</v>
          </cell>
          <cell r="P279">
            <v>168.66514463076132</v>
          </cell>
        </row>
        <row r="280">
          <cell r="C280" t="str">
            <v>Tulsa</v>
          </cell>
          <cell r="D280">
            <v>226.81239701759418</v>
          </cell>
          <cell r="E280">
            <v>253.93895113862266</v>
          </cell>
          <cell r="F280">
            <v>235.89073358670171</v>
          </cell>
          <cell r="G280">
            <v>238.49221704184345</v>
          </cell>
          <cell r="H280">
            <v>238.59363464753096</v>
          </cell>
          <cell r="I280">
            <v>171.00093889457102</v>
          </cell>
          <cell r="J280">
            <v>202.5393038407401</v>
          </cell>
          <cell r="K280">
            <v>205.56552815647635</v>
          </cell>
          <cell r="L280">
            <v>226.5625683771832</v>
          </cell>
          <cell r="M280">
            <v>216.75631349877781</v>
          </cell>
          <cell r="N280">
            <v>225.27935495906601</v>
          </cell>
          <cell r="O280">
            <v>272.27216712129297</v>
          </cell>
          <cell r="P280">
            <v>226.14200902336668</v>
          </cell>
        </row>
        <row r="281">
          <cell r="C281" t="str">
            <v>Valley</v>
          </cell>
          <cell r="D281">
            <v>70860.299965055136</v>
          </cell>
          <cell r="E281">
            <v>280974.83658368513</v>
          </cell>
          <cell r="F281">
            <v>13152.694842442841</v>
          </cell>
          <cell r="G281">
            <v>2612.1821238123771</v>
          </cell>
          <cell r="H281">
            <v>487.93419659632815</v>
          </cell>
          <cell r="I281">
            <v>237.17580102486926</v>
          </cell>
          <cell r="J281">
            <v>291.06114894984955</v>
          </cell>
          <cell r="K281">
            <v>9301.5280136435267</v>
          </cell>
          <cell r="L281">
            <v>5591.2023620579375</v>
          </cell>
          <cell r="M281">
            <v>85935.292758903306</v>
          </cell>
          <cell r="N281">
            <v>326.48735718610476</v>
          </cell>
          <cell r="O281">
            <v>341.29244769300567</v>
          </cell>
          <cell r="P281">
            <v>39175.998966754196</v>
          </cell>
        </row>
        <row r="282">
          <cell r="C282" t="str">
            <v>Western Ohio</v>
          </cell>
          <cell r="D282">
            <v>210.34196074944762</v>
          </cell>
          <cell r="E282">
            <v>191.9473224873235</v>
          </cell>
          <cell r="F282">
            <v>191.83100604254932</v>
          </cell>
          <cell r="G282">
            <v>250.55765072920954</v>
          </cell>
          <cell r="H282">
            <v>215.57371063448909</v>
          </cell>
          <cell r="I282">
            <v>148.82366628990536</v>
          </cell>
          <cell r="J282">
            <v>207.91414679313797</v>
          </cell>
          <cell r="K282">
            <v>204.59885851736431</v>
          </cell>
          <cell r="L282">
            <v>215.72212278658526</v>
          </cell>
          <cell r="M282">
            <v>238.88115627554839</v>
          </cell>
          <cell r="N282">
            <v>237.74270000053863</v>
          </cell>
          <cell r="O282">
            <v>277.06464117652189</v>
          </cell>
          <cell r="P282">
            <v>215.91657854021841</v>
          </cell>
        </row>
        <row r="440">
          <cell r="C440" t="str">
            <v>Abilene</v>
          </cell>
          <cell r="D440">
            <v>101690.18000000001</v>
          </cell>
          <cell r="E440">
            <v>111476.57</v>
          </cell>
          <cell r="F440">
            <v>37743.17</v>
          </cell>
          <cell r="G440">
            <v>4339.47</v>
          </cell>
          <cell r="H440">
            <v>21744.86</v>
          </cell>
          <cell r="I440">
            <v>859236.03</v>
          </cell>
          <cell r="J440">
            <v>30400.92</v>
          </cell>
          <cell r="K440">
            <v>126757.62999999999</v>
          </cell>
          <cell r="L440">
            <v>99946.36</v>
          </cell>
          <cell r="M440">
            <v>12159.919999999998</v>
          </cell>
          <cell r="N440">
            <v>0</v>
          </cell>
          <cell r="O440">
            <v>0</v>
          </cell>
          <cell r="P440">
            <v>1405495.1099999999</v>
          </cell>
        </row>
        <row r="441">
          <cell r="C441" t="str">
            <v>Ashland</v>
          </cell>
          <cell r="D441">
            <v>5894.57</v>
          </cell>
          <cell r="E441">
            <v>14914.36</v>
          </cell>
          <cell r="F441">
            <v>13176.87</v>
          </cell>
          <cell r="G441">
            <v>6480.98</v>
          </cell>
          <cell r="H441">
            <v>12376.34</v>
          </cell>
          <cell r="I441">
            <v>7481.23</v>
          </cell>
          <cell r="J441">
            <v>12907.31</v>
          </cell>
          <cell r="K441">
            <v>7883.83</v>
          </cell>
          <cell r="L441">
            <v>12288.67</v>
          </cell>
          <cell r="M441">
            <v>13474.01</v>
          </cell>
          <cell r="N441">
            <v>17436.060000000001</v>
          </cell>
          <cell r="O441">
            <v>33632.129999999997</v>
          </cell>
          <cell r="P441">
            <v>157946.35999999999</v>
          </cell>
        </row>
        <row r="442">
          <cell r="C442" t="str">
            <v>Athens</v>
          </cell>
          <cell r="D442">
            <v>332861.56999999995</v>
          </cell>
          <cell r="E442">
            <v>570354.06000000006</v>
          </cell>
          <cell r="F442">
            <v>518874.98000000004</v>
          </cell>
          <cell r="G442">
            <v>910919.23</v>
          </cell>
          <cell r="H442">
            <v>282136.75</v>
          </cell>
          <cell r="I442">
            <v>1006668.3</v>
          </cell>
          <cell r="J442">
            <v>428744.62</v>
          </cell>
          <cell r="K442">
            <v>1001024.93</v>
          </cell>
          <cell r="L442">
            <v>460212.95</v>
          </cell>
          <cell r="M442">
            <v>1790573.3</v>
          </cell>
          <cell r="N442">
            <v>146057.60999999999</v>
          </cell>
          <cell r="O442">
            <v>282906.48</v>
          </cell>
          <cell r="P442">
            <v>7731334.7799999993</v>
          </cell>
        </row>
        <row r="443">
          <cell r="C443" t="str">
            <v>Canton</v>
          </cell>
          <cell r="D443">
            <v>518020.6</v>
          </cell>
          <cell r="E443">
            <v>105674.29000000001</v>
          </cell>
          <cell r="F443">
            <v>444310.44</v>
          </cell>
          <cell r="G443">
            <v>1033727.37</v>
          </cell>
          <cell r="H443">
            <v>966072.05999999994</v>
          </cell>
          <cell r="I443">
            <v>1299818.53</v>
          </cell>
          <cell r="J443">
            <v>768784.14</v>
          </cell>
          <cell r="K443">
            <v>738341.25</v>
          </cell>
          <cell r="L443">
            <v>1404383.27</v>
          </cell>
          <cell r="M443">
            <v>1091284.9099999999</v>
          </cell>
          <cell r="N443">
            <v>407127.63</v>
          </cell>
          <cell r="O443">
            <v>273828.86</v>
          </cell>
          <cell r="P443">
            <v>9051373.3499999996</v>
          </cell>
        </row>
        <row r="444">
          <cell r="C444" t="str">
            <v>Charleston</v>
          </cell>
          <cell r="D444">
            <v>514553.97</v>
          </cell>
          <cell r="E444">
            <v>704091.44000000006</v>
          </cell>
          <cell r="F444">
            <v>621015</v>
          </cell>
          <cell r="G444">
            <v>769265.85</v>
          </cell>
          <cell r="H444">
            <v>829161.37</v>
          </cell>
          <cell r="I444">
            <v>856330.22</v>
          </cell>
          <cell r="J444">
            <v>435925.51</v>
          </cell>
          <cell r="K444">
            <v>786746.17999999993</v>
          </cell>
          <cell r="L444">
            <v>533710.53</v>
          </cell>
          <cell r="M444">
            <v>1092733.27</v>
          </cell>
          <cell r="N444">
            <v>745189.74</v>
          </cell>
          <cell r="O444">
            <v>452366.12</v>
          </cell>
          <cell r="P444">
            <v>8341089.2000000002</v>
          </cell>
        </row>
        <row r="445">
          <cell r="C445" t="str">
            <v>Chillicothe</v>
          </cell>
          <cell r="D445">
            <v>490792.34</v>
          </cell>
          <cell r="E445">
            <v>27536.949999999997</v>
          </cell>
          <cell r="F445">
            <v>545254.26</v>
          </cell>
          <cell r="G445">
            <v>754474.40999999992</v>
          </cell>
          <cell r="H445">
            <v>1559432.39</v>
          </cell>
          <cell r="I445">
            <v>542995.22</v>
          </cell>
          <cell r="J445">
            <v>563775.71</v>
          </cell>
          <cell r="K445">
            <v>964638.01</v>
          </cell>
          <cell r="L445">
            <v>542046.65</v>
          </cell>
          <cell r="M445">
            <v>396541.20999999996</v>
          </cell>
          <cell r="N445">
            <v>975124.18</v>
          </cell>
          <cell r="O445">
            <v>0</v>
          </cell>
          <cell r="P445">
            <v>7362611.3299999991</v>
          </cell>
        </row>
        <row r="446">
          <cell r="C446" t="str">
            <v>Christiansburg</v>
          </cell>
          <cell r="D446">
            <v>728672.05</v>
          </cell>
          <cell r="E446">
            <v>398261.91</v>
          </cell>
          <cell r="F446">
            <v>334216.26</v>
          </cell>
          <cell r="G446">
            <v>673699.1</v>
          </cell>
          <cell r="H446">
            <v>589431.61</v>
          </cell>
          <cell r="I446">
            <v>599051.4</v>
          </cell>
          <cell r="J446">
            <v>440001.32</v>
          </cell>
          <cell r="K446">
            <v>518492.25999999995</v>
          </cell>
          <cell r="L446">
            <v>875470.19</v>
          </cell>
          <cell r="M446">
            <v>727154.97000000009</v>
          </cell>
          <cell r="N446">
            <v>388156.42</v>
          </cell>
          <cell r="O446">
            <v>279901.95</v>
          </cell>
          <cell r="P446">
            <v>6552509.4399999995</v>
          </cell>
        </row>
        <row r="447">
          <cell r="C447" t="str">
            <v>Columbus</v>
          </cell>
          <cell r="D447">
            <v>630172.18999999994</v>
          </cell>
          <cell r="E447">
            <v>2371907.9000000004</v>
          </cell>
          <cell r="F447">
            <v>1918356.5</v>
          </cell>
          <cell r="G447">
            <v>1466460.92</v>
          </cell>
          <cell r="H447">
            <v>1016402.64</v>
          </cell>
          <cell r="I447">
            <v>1019892.4199999999</v>
          </cell>
          <cell r="J447">
            <v>1842806.72</v>
          </cell>
          <cell r="K447">
            <v>2293373.17</v>
          </cell>
          <cell r="L447">
            <v>1565838.31</v>
          </cell>
          <cell r="M447">
            <v>1951728.81</v>
          </cell>
          <cell r="N447">
            <v>566596.67000000004</v>
          </cell>
          <cell r="O447">
            <v>576983.94999999995</v>
          </cell>
          <cell r="P447">
            <v>17220520.200000003</v>
          </cell>
        </row>
        <row r="448">
          <cell r="C448" t="str">
            <v>Corpus Christi</v>
          </cell>
          <cell r="D448">
            <v>873025.26</v>
          </cell>
          <cell r="E448">
            <v>967465.22000000009</v>
          </cell>
          <cell r="F448">
            <v>176266.34999999998</v>
          </cell>
          <cell r="G448">
            <v>895438.13</v>
          </cell>
          <cell r="H448">
            <v>628394.98</v>
          </cell>
          <cell r="I448">
            <v>275871.90000000002</v>
          </cell>
          <cell r="J448">
            <v>818665.76</v>
          </cell>
          <cell r="K448">
            <v>716665</v>
          </cell>
          <cell r="L448">
            <v>438429.86</v>
          </cell>
          <cell r="M448">
            <v>364863.74</v>
          </cell>
          <cell r="N448">
            <v>30213.09</v>
          </cell>
          <cell r="O448">
            <v>219351.01</v>
          </cell>
          <cell r="P448">
            <v>6404650.2999999998</v>
          </cell>
        </row>
        <row r="449">
          <cell r="C449" t="str">
            <v>Fayetteville</v>
          </cell>
          <cell r="D449">
            <v>29992.77</v>
          </cell>
          <cell r="E449">
            <v>5822.32</v>
          </cell>
          <cell r="F449">
            <v>81859.28</v>
          </cell>
          <cell r="G449">
            <v>40304.32</v>
          </cell>
          <cell r="H449">
            <v>20552.849999999999</v>
          </cell>
          <cell r="I449">
            <v>76451.41</v>
          </cell>
          <cell r="J449">
            <v>29779.55</v>
          </cell>
          <cell r="K449">
            <v>37559.700000000004</v>
          </cell>
          <cell r="L449">
            <v>132832.78</v>
          </cell>
          <cell r="M449">
            <v>52002.239999999998</v>
          </cell>
          <cell r="N449">
            <v>10043.42</v>
          </cell>
          <cell r="O449">
            <v>6413.27</v>
          </cell>
          <cell r="P449">
            <v>523613.91</v>
          </cell>
        </row>
        <row r="450">
          <cell r="C450" t="str">
            <v>Ft Wayne</v>
          </cell>
          <cell r="D450">
            <v>471993.59999999998</v>
          </cell>
          <cell r="E450">
            <v>113445.04999999999</v>
          </cell>
          <cell r="F450">
            <v>839230.98</v>
          </cell>
          <cell r="G450">
            <v>449359.95999999996</v>
          </cell>
          <cell r="H450">
            <v>435171.23</v>
          </cell>
          <cell r="I450">
            <v>205729.44</v>
          </cell>
          <cell r="J450">
            <v>553947.75</v>
          </cell>
          <cell r="K450">
            <v>244399.78</v>
          </cell>
          <cell r="L450">
            <v>395834.67</v>
          </cell>
          <cell r="M450">
            <v>430525.24</v>
          </cell>
          <cell r="N450">
            <v>137622.79999999999</v>
          </cell>
          <cell r="O450">
            <v>75066.760000000009</v>
          </cell>
          <cell r="P450">
            <v>4352327.2599999988</v>
          </cell>
        </row>
        <row r="451">
          <cell r="C451" t="str">
            <v>Hazard</v>
          </cell>
          <cell r="D451">
            <v>16129.12</v>
          </cell>
          <cell r="E451">
            <v>3497.07</v>
          </cell>
          <cell r="F451">
            <v>9402.66</v>
          </cell>
          <cell r="G451">
            <v>21915.18</v>
          </cell>
          <cell r="H451">
            <v>7058.68</v>
          </cell>
          <cell r="I451">
            <v>4696.5200000000004</v>
          </cell>
          <cell r="J451">
            <v>6262.93</v>
          </cell>
          <cell r="K451">
            <v>4592.54</v>
          </cell>
          <cell r="L451">
            <v>8894.11</v>
          </cell>
          <cell r="M451">
            <v>10356.4</v>
          </cell>
          <cell r="N451">
            <v>9235.9</v>
          </cell>
          <cell r="O451">
            <v>10007.73</v>
          </cell>
          <cell r="P451">
            <v>112048.83999999998</v>
          </cell>
        </row>
        <row r="452">
          <cell r="C452" t="str">
            <v>Huntington</v>
          </cell>
          <cell r="D452">
            <v>114636.95</v>
          </cell>
          <cell r="E452">
            <v>254961.46</v>
          </cell>
          <cell r="F452">
            <v>102351.38</v>
          </cell>
          <cell r="G452">
            <v>330401.65000000002</v>
          </cell>
          <cell r="H452">
            <v>684655.49</v>
          </cell>
          <cell r="I452">
            <v>263153.32</v>
          </cell>
          <cell r="J452">
            <v>144663.43</v>
          </cell>
          <cell r="K452">
            <v>243532.55</v>
          </cell>
          <cell r="L452">
            <v>468865.14</v>
          </cell>
          <cell r="M452">
            <v>441040.38</v>
          </cell>
          <cell r="N452">
            <v>364346.93</v>
          </cell>
          <cell r="O452">
            <v>234947.30000000002</v>
          </cell>
          <cell r="P452">
            <v>3647555.98</v>
          </cell>
        </row>
        <row r="453">
          <cell r="C453" t="str">
            <v>Kingsport</v>
          </cell>
          <cell r="D453">
            <v>333260.42</v>
          </cell>
          <cell r="E453">
            <v>142673.38999999998</v>
          </cell>
          <cell r="F453">
            <v>420196.69</v>
          </cell>
          <cell r="G453">
            <v>252487.18000000002</v>
          </cell>
          <cell r="H453">
            <v>377880.91</v>
          </cell>
          <cell r="I453">
            <v>381000.05</v>
          </cell>
          <cell r="J453">
            <v>423664.94</v>
          </cell>
          <cell r="K453">
            <v>201977.16</v>
          </cell>
          <cell r="L453">
            <v>341671.98</v>
          </cell>
          <cell r="M453">
            <v>1091998.31</v>
          </cell>
          <cell r="N453">
            <v>124508.44</v>
          </cell>
          <cell r="O453">
            <v>89898.849999999991</v>
          </cell>
          <cell r="P453">
            <v>4181218.3200000003</v>
          </cell>
        </row>
        <row r="454">
          <cell r="C454" t="str">
            <v>Laredo</v>
          </cell>
          <cell r="D454">
            <v>1122591.04</v>
          </cell>
          <cell r="E454">
            <v>751037.72</v>
          </cell>
          <cell r="F454">
            <v>1065847.49</v>
          </cell>
          <cell r="G454">
            <v>271302.12</v>
          </cell>
          <cell r="H454">
            <v>503468.98</v>
          </cell>
          <cell r="I454">
            <v>863846.57</v>
          </cell>
          <cell r="J454">
            <v>548161.9</v>
          </cell>
          <cell r="K454">
            <v>415522.23</v>
          </cell>
          <cell r="L454">
            <v>558170.53999999992</v>
          </cell>
          <cell r="M454">
            <v>241235.20000000001</v>
          </cell>
          <cell r="N454">
            <v>51751.15</v>
          </cell>
          <cell r="O454">
            <v>2030.42</v>
          </cell>
          <cell r="P454">
            <v>6394965.3600000013</v>
          </cell>
        </row>
        <row r="455">
          <cell r="C455" t="str">
            <v>Lawton</v>
          </cell>
          <cell r="D455">
            <v>698447.21</v>
          </cell>
          <cell r="E455">
            <v>869299.78999999992</v>
          </cell>
          <cell r="F455">
            <v>410238.33</v>
          </cell>
          <cell r="G455">
            <v>755303.4</v>
          </cell>
          <cell r="H455">
            <v>130283.72</v>
          </cell>
          <cell r="I455">
            <v>1657961.51</v>
          </cell>
          <cell r="J455">
            <v>872146.09000000008</v>
          </cell>
          <cell r="K455">
            <v>614151.65</v>
          </cell>
          <cell r="L455">
            <v>978555.01</v>
          </cell>
          <cell r="M455">
            <v>290112.13</v>
          </cell>
          <cell r="N455">
            <v>5919.1</v>
          </cell>
          <cell r="O455">
            <v>493135.22</v>
          </cell>
          <cell r="P455">
            <v>7775553.1599999992</v>
          </cell>
        </row>
        <row r="456">
          <cell r="C456" t="str">
            <v>Longview</v>
          </cell>
          <cell r="D456">
            <v>17500.14</v>
          </cell>
          <cell r="E456">
            <v>229248.25</v>
          </cell>
          <cell r="F456">
            <v>147955.32</v>
          </cell>
          <cell r="G456">
            <v>200514.25999999998</v>
          </cell>
          <cell r="H456">
            <v>115445.94</v>
          </cell>
          <cell r="I456">
            <v>21485.38</v>
          </cell>
          <cell r="J456">
            <v>223043.98</v>
          </cell>
          <cell r="K456">
            <v>89693.790000000008</v>
          </cell>
          <cell r="L456">
            <v>76195.75</v>
          </cell>
          <cell r="M456">
            <v>63997.15</v>
          </cell>
          <cell r="N456">
            <v>28051.3</v>
          </cell>
          <cell r="O456">
            <v>3212.1</v>
          </cell>
          <cell r="P456">
            <v>1216343.3600000001</v>
          </cell>
        </row>
        <row r="457">
          <cell r="C457" t="str">
            <v>McAlester</v>
          </cell>
          <cell r="D457">
            <v>848818.41999999993</v>
          </cell>
          <cell r="E457">
            <v>334210.51999999996</v>
          </cell>
          <cell r="F457">
            <v>234621.34</v>
          </cell>
          <cell r="G457">
            <v>184414.87</v>
          </cell>
          <cell r="H457">
            <v>446325.78</v>
          </cell>
          <cell r="I457">
            <v>464605.46</v>
          </cell>
          <cell r="J457">
            <v>493856.62</v>
          </cell>
          <cell r="K457">
            <v>769887.42</v>
          </cell>
          <cell r="L457">
            <v>701616.69</v>
          </cell>
          <cell r="M457">
            <v>359483.61000000004</v>
          </cell>
          <cell r="N457">
            <v>351062.35</v>
          </cell>
          <cell r="O457">
            <v>37496.36</v>
          </cell>
          <cell r="P457">
            <v>5226399.4400000004</v>
          </cell>
        </row>
        <row r="458">
          <cell r="C458" t="str">
            <v>Michigan</v>
          </cell>
          <cell r="D458">
            <v>303650.93</v>
          </cell>
          <cell r="E458">
            <v>35082.1</v>
          </cell>
          <cell r="F458">
            <v>136692.95000000001</v>
          </cell>
          <cell r="G458">
            <v>268268.27</v>
          </cell>
          <cell r="H458">
            <v>259685.97999999998</v>
          </cell>
          <cell r="I458">
            <v>179236.5</v>
          </cell>
          <cell r="J458">
            <v>156578.40000000002</v>
          </cell>
          <cell r="K458">
            <v>64626.1</v>
          </cell>
          <cell r="L458">
            <v>156853.56</v>
          </cell>
          <cell r="M458">
            <v>48320.61</v>
          </cell>
          <cell r="N458">
            <v>31737.23</v>
          </cell>
          <cell r="O458">
            <v>1936.02</v>
          </cell>
          <cell r="P458">
            <v>1642668.6500000001</v>
          </cell>
        </row>
        <row r="459">
          <cell r="C459" t="str">
            <v>Muncie</v>
          </cell>
          <cell r="D459">
            <v>59844.2</v>
          </cell>
          <cell r="E459">
            <v>389207.3</v>
          </cell>
          <cell r="F459">
            <v>205932.44</v>
          </cell>
          <cell r="G459">
            <v>296837.89</v>
          </cell>
          <cell r="H459">
            <v>323835.98</v>
          </cell>
          <cell r="I459">
            <v>139983.97999999998</v>
          </cell>
          <cell r="J459">
            <v>166929.13</v>
          </cell>
          <cell r="K459">
            <v>178644.62</v>
          </cell>
          <cell r="L459">
            <v>494466.26</v>
          </cell>
          <cell r="M459">
            <v>183298.65000000002</v>
          </cell>
          <cell r="N459">
            <v>111329.05</v>
          </cell>
          <cell r="O459">
            <v>11001.18</v>
          </cell>
          <cell r="P459">
            <v>2561310.6799999997</v>
          </cell>
        </row>
        <row r="460">
          <cell r="C460" t="str">
            <v>Newark</v>
          </cell>
          <cell r="D460">
            <v>263074.3</v>
          </cell>
          <cell r="E460">
            <v>271923.63</v>
          </cell>
          <cell r="F460">
            <v>352887.13999999996</v>
          </cell>
          <cell r="G460">
            <v>983226</v>
          </cell>
          <cell r="H460">
            <v>567431.46</v>
          </cell>
          <cell r="I460">
            <v>738236.5</v>
          </cell>
          <cell r="J460">
            <v>909513.04</v>
          </cell>
          <cell r="K460">
            <v>960617.99</v>
          </cell>
          <cell r="L460">
            <v>1242907.4500000002</v>
          </cell>
          <cell r="M460">
            <v>624546.86</v>
          </cell>
          <cell r="N460">
            <v>314190.77999999997</v>
          </cell>
          <cell r="O460">
            <v>144793.76</v>
          </cell>
          <cell r="P460">
            <v>7373348.9100000001</v>
          </cell>
        </row>
        <row r="461">
          <cell r="C461" t="str">
            <v>Pikeville</v>
          </cell>
          <cell r="D461">
            <v>24822.799999999999</v>
          </cell>
          <cell r="E461">
            <v>16346.74</v>
          </cell>
          <cell r="F461">
            <v>70107.539999999994</v>
          </cell>
          <cell r="G461">
            <v>20366.990000000002</v>
          </cell>
          <cell r="H461">
            <v>22262.03</v>
          </cell>
          <cell r="I461">
            <v>11736.63</v>
          </cell>
          <cell r="J461">
            <v>25111.01</v>
          </cell>
          <cell r="K461">
            <v>15752.76</v>
          </cell>
          <cell r="L461">
            <v>18407.939999999999</v>
          </cell>
          <cell r="M461">
            <v>20945.330000000002</v>
          </cell>
          <cell r="N461">
            <v>40965.06</v>
          </cell>
          <cell r="O461">
            <v>20119.03</v>
          </cell>
          <cell r="P461">
            <v>306943.86</v>
          </cell>
        </row>
        <row r="462">
          <cell r="C462" t="str">
            <v>Rio Grande</v>
          </cell>
          <cell r="D462">
            <v>705980.93</v>
          </cell>
          <cell r="E462">
            <v>387101.73</v>
          </cell>
          <cell r="F462">
            <v>369286.44</v>
          </cell>
          <cell r="G462">
            <v>148992.95999999999</v>
          </cell>
          <cell r="H462">
            <v>360114.49</v>
          </cell>
          <cell r="I462">
            <v>412199.3</v>
          </cell>
          <cell r="J462">
            <v>300477.67</v>
          </cell>
          <cell r="K462">
            <v>164475.65999999997</v>
          </cell>
          <cell r="L462">
            <v>222931.52</v>
          </cell>
          <cell r="M462">
            <v>163554.29</v>
          </cell>
          <cell r="N462">
            <v>0</v>
          </cell>
          <cell r="O462">
            <v>1566.12</v>
          </cell>
          <cell r="P462">
            <v>3236681.1100000003</v>
          </cell>
        </row>
        <row r="463">
          <cell r="C463" t="str">
            <v>Roanoke</v>
          </cell>
          <cell r="D463">
            <v>559101.64</v>
          </cell>
          <cell r="E463">
            <v>186719.76</v>
          </cell>
          <cell r="F463">
            <v>552957.58000000007</v>
          </cell>
          <cell r="G463">
            <v>668187.46</v>
          </cell>
          <cell r="H463">
            <v>677703.27</v>
          </cell>
          <cell r="I463">
            <v>549723.64</v>
          </cell>
          <cell r="J463">
            <v>537731.18000000005</v>
          </cell>
          <cell r="K463">
            <v>597252.68000000005</v>
          </cell>
          <cell r="L463">
            <v>634154.67000000004</v>
          </cell>
          <cell r="M463">
            <v>935492.4</v>
          </cell>
          <cell r="N463">
            <v>371936.17000000004</v>
          </cell>
          <cell r="O463">
            <v>165426.89000000001</v>
          </cell>
          <cell r="P463">
            <v>6436387.3399999999</v>
          </cell>
        </row>
        <row r="464">
          <cell r="C464" t="str">
            <v>San Angelo</v>
          </cell>
          <cell r="D464">
            <v>250386.49</v>
          </cell>
          <cell r="E464">
            <v>341777.9</v>
          </cell>
          <cell r="F464">
            <v>196860.81</v>
          </cell>
          <cell r="G464">
            <v>476683.19</v>
          </cell>
          <cell r="H464">
            <v>754762.9</v>
          </cell>
          <cell r="I464">
            <v>2542.7600000000002</v>
          </cell>
          <cell r="J464">
            <v>98329.4</v>
          </cell>
          <cell r="K464">
            <v>82377.959999999992</v>
          </cell>
          <cell r="L464">
            <v>110544.8</v>
          </cell>
          <cell r="M464">
            <v>60458.13</v>
          </cell>
          <cell r="N464">
            <v>18117.18</v>
          </cell>
          <cell r="O464">
            <v>0</v>
          </cell>
          <cell r="P464">
            <v>2392841.52</v>
          </cell>
        </row>
        <row r="465">
          <cell r="C465" t="str">
            <v>Shreveport</v>
          </cell>
          <cell r="D465">
            <v>186105.19</v>
          </cell>
          <cell r="E465">
            <v>113618.07</v>
          </cell>
          <cell r="F465">
            <v>185150.86</v>
          </cell>
          <cell r="G465">
            <v>59640.689999999995</v>
          </cell>
          <cell r="H465">
            <v>216757.34</v>
          </cell>
          <cell r="I465">
            <v>268557.71999999997</v>
          </cell>
          <cell r="J465">
            <v>151464.61000000002</v>
          </cell>
          <cell r="K465">
            <v>140113.29</v>
          </cell>
          <cell r="L465">
            <v>478009.64</v>
          </cell>
          <cell r="M465">
            <v>503073.36</v>
          </cell>
          <cell r="N465">
            <v>157645.32</v>
          </cell>
          <cell r="O465">
            <v>24560.23</v>
          </cell>
          <cell r="P465">
            <v>2484696.3199999998</v>
          </cell>
        </row>
        <row r="466">
          <cell r="C466" t="str">
            <v>South Bend</v>
          </cell>
          <cell r="D466">
            <v>280858.73</v>
          </cell>
          <cell r="E466">
            <v>43726.11</v>
          </cell>
          <cell r="F466">
            <v>182134.41999999998</v>
          </cell>
          <cell r="G466">
            <v>283993.31</v>
          </cell>
          <cell r="H466">
            <v>240248.31</v>
          </cell>
          <cell r="I466">
            <v>71944.55</v>
          </cell>
          <cell r="J466">
            <v>364596.79000000004</v>
          </cell>
          <cell r="K466">
            <v>128433.94</v>
          </cell>
          <cell r="L466">
            <v>339103.48</v>
          </cell>
          <cell r="M466">
            <v>63816.42</v>
          </cell>
          <cell r="N466">
            <v>79511.98000000001</v>
          </cell>
          <cell r="O466">
            <v>60273.29</v>
          </cell>
          <cell r="P466">
            <v>2138641.3299999996</v>
          </cell>
        </row>
        <row r="467">
          <cell r="C467" t="str">
            <v>Texarkana</v>
          </cell>
          <cell r="D467">
            <v>234693.55</v>
          </cell>
          <cell r="E467">
            <v>163108.23000000001</v>
          </cell>
          <cell r="F467">
            <v>148364.78</v>
          </cell>
          <cell r="G467">
            <v>28897.43</v>
          </cell>
          <cell r="H467">
            <v>4166.1000000000004</v>
          </cell>
          <cell r="I467">
            <v>85545</v>
          </cell>
          <cell r="J467">
            <v>19692.280000000002</v>
          </cell>
          <cell r="K467">
            <v>208899.37</v>
          </cell>
          <cell r="L467">
            <v>180760.19999999998</v>
          </cell>
          <cell r="M467">
            <v>71681.820000000007</v>
          </cell>
          <cell r="N467">
            <v>13450.990000000002</v>
          </cell>
          <cell r="O467">
            <v>1060.4399999999998</v>
          </cell>
          <cell r="P467">
            <v>1160320.1900000002</v>
          </cell>
        </row>
        <row r="468">
          <cell r="C468" t="str">
            <v>Tulsa</v>
          </cell>
          <cell r="D468">
            <v>2675836.79</v>
          </cell>
          <cell r="E468">
            <v>741611.96000000008</v>
          </cell>
          <cell r="F468">
            <v>3228808.84</v>
          </cell>
          <cell r="G468">
            <v>2100256.98</v>
          </cell>
          <cell r="H468">
            <v>1799596.81</v>
          </cell>
          <cell r="I468">
            <v>807110.75</v>
          </cell>
          <cell r="J468">
            <v>899154.11</v>
          </cell>
          <cell r="K468">
            <v>1383372.53</v>
          </cell>
          <cell r="L468">
            <v>1439449.87</v>
          </cell>
          <cell r="M468">
            <v>1633275.1</v>
          </cell>
          <cell r="N468">
            <v>343519.18999999994</v>
          </cell>
          <cell r="O468">
            <v>1307355.01</v>
          </cell>
          <cell r="P468">
            <v>18359347.940000001</v>
          </cell>
        </row>
        <row r="469">
          <cell r="C469" t="str">
            <v>Valley</v>
          </cell>
          <cell r="D469">
            <v>0</v>
          </cell>
          <cell r="E469">
            <v>96588.74</v>
          </cell>
          <cell r="F469">
            <v>97863.819999999992</v>
          </cell>
          <cell r="G469">
            <v>84549.53</v>
          </cell>
          <cell r="H469">
            <v>167622.71</v>
          </cell>
          <cell r="I469">
            <v>103486.94</v>
          </cell>
          <cell r="J469">
            <v>191783.67999999999</v>
          </cell>
          <cell r="K469">
            <v>227829.22999999998</v>
          </cell>
          <cell r="L469">
            <v>234962.77</v>
          </cell>
          <cell r="M469">
            <v>53344.57</v>
          </cell>
          <cell r="N469">
            <v>25504.73</v>
          </cell>
          <cell r="O469">
            <v>9807.5</v>
          </cell>
          <cell r="P469">
            <v>1293344.22</v>
          </cell>
        </row>
        <row r="470">
          <cell r="C470" t="str">
            <v>Western Ohio</v>
          </cell>
          <cell r="D470">
            <v>295053.46000000002</v>
          </cell>
          <cell r="E470">
            <v>557689.02</v>
          </cell>
          <cell r="F470">
            <v>723466.3</v>
          </cell>
          <cell r="G470">
            <v>524897.11</v>
          </cell>
          <cell r="H470">
            <v>974655.04</v>
          </cell>
          <cell r="I470">
            <v>1011078.96</v>
          </cell>
          <cell r="J470">
            <v>446502.63</v>
          </cell>
          <cell r="K470">
            <v>448894.93000000005</v>
          </cell>
          <cell r="L470">
            <v>768094.22</v>
          </cell>
          <cell r="M470">
            <v>1223565.3799999999</v>
          </cell>
          <cell r="N470">
            <v>268748.71000000002</v>
          </cell>
          <cell r="O470">
            <v>279659.7</v>
          </cell>
          <cell r="P470">
            <v>7522305.46</v>
          </cell>
        </row>
        <row r="471">
          <cell r="C471" t="str">
            <v>Abilene</v>
          </cell>
          <cell r="D471">
            <v>2873.023333333334</v>
          </cell>
          <cell r="E471">
            <v>0</v>
          </cell>
          <cell r="F471">
            <v>4602.5</v>
          </cell>
          <cell r="G471">
            <v>19830.330000000002</v>
          </cell>
          <cell r="H471">
            <v>0</v>
          </cell>
          <cell r="I471">
            <v>8980.1999999999989</v>
          </cell>
          <cell r="J471">
            <v>27227.89</v>
          </cell>
          <cell r="K471">
            <v>120587.46999999999</v>
          </cell>
          <cell r="L471">
            <v>143680.4</v>
          </cell>
          <cell r="M471">
            <v>80009.913333333345</v>
          </cell>
          <cell r="N471">
            <v>29113.759999999998</v>
          </cell>
          <cell r="O471">
            <v>61197.05000000001</v>
          </cell>
          <cell r="P471">
            <v>498102.53666666668</v>
          </cell>
        </row>
        <row r="472">
          <cell r="C472" t="str">
            <v>Ashland</v>
          </cell>
          <cell r="D472">
            <v>12967.223333333333</v>
          </cell>
          <cell r="E472">
            <v>14692.306666666665</v>
          </cell>
          <cell r="F472">
            <v>12479.966666666667</v>
          </cell>
          <cell r="G472">
            <v>6998.7166666666672</v>
          </cell>
          <cell r="H472">
            <v>8775.2233333333334</v>
          </cell>
          <cell r="I472">
            <v>9668.4933333333338</v>
          </cell>
          <cell r="J472">
            <v>6214.98</v>
          </cell>
          <cell r="K472">
            <v>6235.75</v>
          </cell>
          <cell r="L472">
            <v>14298.900000000001</v>
          </cell>
          <cell r="M472">
            <v>14911.07</v>
          </cell>
          <cell r="N472">
            <v>7557.8866666666663</v>
          </cell>
          <cell r="O472">
            <v>14874.716666666667</v>
          </cell>
          <cell r="P472">
            <v>129675.23333333334</v>
          </cell>
        </row>
        <row r="473">
          <cell r="C473" t="str">
            <v>Athens</v>
          </cell>
          <cell r="D473">
            <v>117993.22666666668</v>
          </cell>
          <cell r="E473">
            <v>62993.436666666668</v>
          </cell>
          <cell r="F473">
            <v>24483.25</v>
          </cell>
          <cell r="G473">
            <v>328552.75666666665</v>
          </cell>
          <cell r="H473">
            <v>148418.03666666665</v>
          </cell>
          <cell r="I473">
            <v>32754.363333333331</v>
          </cell>
          <cell r="J473">
            <v>227172.05666666664</v>
          </cell>
          <cell r="K473">
            <v>111578.80666666666</v>
          </cell>
          <cell r="L473">
            <v>88352.91333333333</v>
          </cell>
          <cell r="M473">
            <v>234606.09666666668</v>
          </cell>
          <cell r="N473">
            <v>132057.45666666667</v>
          </cell>
          <cell r="O473">
            <v>338132.27333333332</v>
          </cell>
          <cell r="P473">
            <v>1847094.6733333333</v>
          </cell>
        </row>
        <row r="474">
          <cell r="C474" t="str">
            <v>Canton</v>
          </cell>
          <cell r="D474">
            <v>274958.11</v>
          </cell>
          <cell r="E474">
            <v>239760</v>
          </cell>
          <cell r="F474">
            <v>370725.65333333332</v>
          </cell>
          <cell r="G474">
            <v>323279.38000000006</v>
          </cell>
          <cell r="H474">
            <v>325746.14333333331</v>
          </cell>
          <cell r="I474">
            <v>217729.87333333332</v>
          </cell>
          <cell r="J474">
            <v>322035</v>
          </cell>
          <cell r="K474">
            <v>295761.41666666669</v>
          </cell>
          <cell r="L474">
            <v>207468.57666666666</v>
          </cell>
          <cell r="M474">
            <v>247840.99333333332</v>
          </cell>
          <cell r="N474">
            <v>113924.48999999999</v>
          </cell>
          <cell r="O474">
            <v>440903.95333333337</v>
          </cell>
          <cell r="P474">
            <v>3380133.59</v>
          </cell>
        </row>
        <row r="475">
          <cell r="C475" t="str">
            <v>Charleston</v>
          </cell>
          <cell r="D475">
            <v>621222.62666666659</v>
          </cell>
          <cell r="E475">
            <v>945270.64666666684</v>
          </cell>
          <cell r="F475">
            <v>538091.32333333336</v>
          </cell>
          <cell r="G475">
            <v>823174.12666666659</v>
          </cell>
          <cell r="H475">
            <v>628567.51</v>
          </cell>
          <cell r="I475">
            <v>759542.94000000006</v>
          </cell>
          <cell r="J475">
            <v>555305.20333333337</v>
          </cell>
          <cell r="K475">
            <v>841681.81666666677</v>
          </cell>
          <cell r="L475">
            <v>1018659.38</v>
          </cell>
          <cell r="M475">
            <v>1043630.8866666667</v>
          </cell>
          <cell r="N475">
            <v>611849.76000000013</v>
          </cell>
          <cell r="O475">
            <v>1072351.7833333332</v>
          </cell>
          <cell r="P475">
            <v>9459348.0033333339</v>
          </cell>
        </row>
        <row r="476">
          <cell r="C476" t="str">
            <v>Chillicothe</v>
          </cell>
          <cell r="D476">
            <v>249166.71000000005</v>
          </cell>
          <cell r="E476">
            <v>189641.1033333333</v>
          </cell>
          <cell r="F476">
            <v>262656.49333333335</v>
          </cell>
          <cell r="G476">
            <v>284803.12</v>
          </cell>
          <cell r="H476">
            <v>175578.34</v>
          </cell>
          <cell r="I476">
            <v>541899.81333333335</v>
          </cell>
          <cell r="J476">
            <v>146855.01333333334</v>
          </cell>
          <cell r="K476">
            <v>261758.17</v>
          </cell>
          <cell r="L476">
            <v>262978.03333333338</v>
          </cell>
          <cell r="M476">
            <v>314964.02333333337</v>
          </cell>
          <cell r="N476">
            <v>391025.51</v>
          </cell>
          <cell r="O476">
            <v>739244.37999999989</v>
          </cell>
          <cell r="P476">
            <v>3820570.71</v>
          </cell>
        </row>
        <row r="477">
          <cell r="C477" t="str">
            <v>Christiansburg</v>
          </cell>
          <cell r="D477">
            <v>504018.36999999994</v>
          </cell>
          <cell r="E477">
            <v>349537.01333333337</v>
          </cell>
          <cell r="F477">
            <v>278170.3133333333</v>
          </cell>
          <cell r="G477">
            <v>306597.94666666666</v>
          </cell>
          <cell r="H477">
            <v>470226.17</v>
          </cell>
          <cell r="I477">
            <v>428715.95</v>
          </cell>
          <cell r="J477">
            <v>466534.27</v>
          </cell>
          <cell r="K477">
            <v>499552.12666666671</v>
          </cell>
          <cell r="L477">
            <v>668893.81999999995</v>
          </cell>
          <cell r="M477">
            <v>642643.65333333332</v>
          </cell>
          <cell r="N477">
            <v>522084.89999999997</v>
          </cell>
          <cell r="O477">
            <v>735249.62</v>
          </cell>
          <cell r="P477">
            <v>5872224.1533333333</v>
          </cell>
        </row>
        <row r="478">
          <cell r="C478" t="str">
            <v>Columbus</v>
          </cell>
          <cell r="D478">
            <v>680179.08666666655</v>
          </cell>
          <cell r="E478">
            <v>613543.56000000006</v>
          </cell>
          <cell r="F478">
            <v>819186.7333333334</v>
          </cell>
          <cell r="G478">
            <v>369398.87666666665</v>
          </cell>
          <cell r="H478">
            <v>738507.41666666663</v>
          </cell>
          <cell r="I478">
            <v>766589.87666666659</v>
          </cell>
          <cell r="J478">
            <v>406755.80666666664</v>
          </cell>
          <cell r="K478">
            <v>815210.37999999989</v>
          </cell>
          <cell r="L478">
            <v>951394.4099999998</v>
          </cell>
          <cell r="M478">
            <v>923291.19999999984</v>
          </cell>
          <cell r="N478">
            <v>1421322.7333333332</v>
          </cell>
          <cell r="O478">
            <v>1492979.9833333332</v>
          </cell>
          <cell r="P478">
            <v>9998360.0633333307</v>
          </cell>
        </row>
        <row r="479">
          <cell r="C479" t="str">
            <v>Corpus Christi</v>
          </cell>
          <cell r="D479">
            <v>94340.503333333341</v>
          </cell>
          <cell r="E479">
            <v>77503.586666666655</v>
          </cell>
          <cell r="F479">
            <v>114352.90333333332</v>
          </cell>
          <cell r="G479">
            <v>90125.083333333328</v>
          </cell>
          <cell r="H479">
            <v>194860.24666666667</v>
          </cell>
          <cell r="I479">
            <v>269911.74333333335</v>
          </cell>
          <cell r="J479">
            <v>131603.62999999998</v>
          </cell>
          <cell r="K479">
            <v>266311.44666666671</v>
          </cell>
          <cell r="L479">
            <v>216472.88333333333</v>
          </cell>
          <cell r="M479">
            <v>427799.73000000004</v>
          </cell>
          <cell r="N479">
            <v>239907.50666666668</v>
          </cell>
          <cell r="O479">
            <v>502277.80666666664</v>
          </cell>
          <cell r="P479">
            <v>2625467.0699999998</v>
          </cell>
        </row>
        <row r="480">
          <cell r="C480" t="str">
            <v>Fayetteville</v>
          </cell>
          <cell r="D480">
            <v>151514.32</v>
          </cell>
          <cell r="E480">
            <v>119340.81666666665</v>
          </cell>
          <cell r="F480">
            <v>147837.97666666665</v>
          </cell>
          <cell r="G480">
            <v>80549.556666666656</v>
          </cell>
          <cell r="H480">
            <v>13386.519999999999</v>
          </cell>
          <cell r="I480">
            <v>14291.69</v>
          </cell>
          <cell r="J480">
            <v>107324.39333333333</v>
          </cell>
          <cell r="K480">
            <v>105385.79</v>
          </cell>
          <cell r="L480">
            <v>49413.876666666656</v>
          </cell>
          <cell r="M480">
            <v>140594.21333333335</v>
          </cell>
          <cell r="N480">
            <v>83662.513333333351</v>
          </cell>
          <cell r="O480">
            <v>88426.476666666684</v>
          </cell>
          <cell r="P480">
            <v>1101728.1433333333</v>
          </cell>
        </row>
        <row r="481">
          <cell r="C481" t="str">
            <v>Ft Wayne</v>
          </cell>
          <cell r="D481">
            <v>261362.27000000002</v>
          </cell>
          <cell r="E481">
            <v>180589.96</v>
          </cell>
          <cell r="F481">
            <v>175636.73333333331</v>
          </cell>
          <cell r="G481">
            <v>228699.27666666664</v>
          </cell>
          <cell r="H481">
            <v>276002.01333333331</v>
          </cell>
          <cell r="I481">
            <v>307048.33333333331</v>
          </cell>
          <cell r="J481">
            <v>152157.07999999999</v>
          </cell>
          <cell r="K481">
            <v>188841.77666666664</v>
          </cell>
          <cell r="L481">
            <v>374670.06</v>
          </cell>
          <cell r="M481">
            <v>358595.95</v>
          </cell>
          <cell r="N481">
            <v>408204.86000000004</v>
          </cell>
          <cell r="O481">
            <v>363589.68999999994</v>
          </cell>
          <cell r="P481">
            <v>3275398.0033333329</v>
          </cell>
        </row>
        <row r="482">
          <cell r="C482" t="str">
            <v>Hazard</v>
          </cell>
          <cell r="D482">
            <v>16015.199999999999</v>
          </cell>
          <cell r="E482">
            <v>10793.789999999999</v>
          </cell>
          <cell r="F482">
            <v>16503.669999999998</v>
          </cell>
          <cell r="G482">
            <v>21722.476666666669</v>
          </cell>
          <cell r="H482">
            <v>12856.213333333333</v>
          </cell>
          <cell r="I482">
            <v>14954.863333333333</v>
          </cell>
          <cell r="J482">
            <v>8436.5366666666669</v>
          </cell>
          <cell r="K482">
            <v>26619.616666666669</v>
          </cell>
          <cell r="L482">
            <v>22339.42</v>
          </cell>
          <cell r="M482">
            <v>6155.166666666667</v>
          </cell>
          <cell r="N482">
            <v>14316.263333333334</v>
          </cell>
          <cell r="O482">
            <v>20672.773333333331</v>
          </cell>
          <cell r="P482">
            <v>191385.99</v>
          </cell>
        </row>
        <row r="483">
          <cell r="C483" t="str">
            <v>Huntington</v>
          </cell>
          <cell r="D483">
            <v>245954.27333333335</v>
          </cell>
          <cell r="E483">
            <v>216042.33666666667</v>
          </cell>
          <cell r="F483">
            <v>151294.8966666667</v>
          </cell>
          <cell r="G483">
            <v>483723.02999999997</v>
          </cell>
          <cell r="H483">
            <v>242318.63666666663</v>
          </cell>
          <cell r="I483">
            <v>194507.01333333331</v>
          </cell>
          <cell r="J483">
            <v>214421.55000000002</v>
          </cell>
          <cell r="K483">
            <v>266975.96666666667</v>
          </cell>
          <cell r="L483">
            <v>211769.56666666668</v>
          </cell>
          <cell r="M483">
            <v>237867.59</v>
          </cell>
          <cell r="N483">
            <v>265908.87</v>
          </cell>
          <cell r="O483">
            <v>615423.93666666665</v>
          </cell>
          <cell r="P483">
            <v>3346207.6666666665</v>
          </cell>
        </row>
        <row r="484">
          <cell r="C484" t="str">
            <v>Kingsport</v>
          </cell>
          <cell r="D484">
            <v>274837.44</v>
          </cell>
          <cell r="E484">
            <v>445844.71333333338</v>
          </cell>
          <cell r="F484">
            <v>362808.12000000005</v>
          </cell>
          <cell r="G484">
            <v>457573.2</v>
          </cell>
          <cell r="H484">
            <v>346480.69666666671</v>
          </cell>
          <cell r="I484">
            <v>423343.68</v>
          </cell>
          <cell r="J484">
            <v>229908.87333333332</v>
          </cell>
          <cell r="K484">
            <v>300150.34666666668</v>
          </cell>
          <cell r="L484">
            <v>211683.76666666669</v>
          </cell>
          <cell r="M484">
            <v>525959.31666666677</v>
          </cell>
          <cell r="N484">
            <v>321730.12333333335</v>
          </cell>
          <cell r="O484">
            <v>388343.15666666668</v>
          </cell>
          <cell r="P484">
            <v>4288663.4333333336</v>
          </cell>
        </row>
        <row r="485">
          <cell r="C485" t="str">
            <v>Laredo</v>
          </cell>
          <cell r="D485">
            <v>21158.713333333333</v>
          </cell>
          <cell r="E485">
            <v>166552.68000000002</v>
          </cell>
          <cell r="F485">
            <v>69096.236666666664</v>
          </cell>
          <cell r="G485">
            <v>63332.006666666675</v>
          </cell>
          <cell r="H485">
            <v>95407.086666666684</v>
          </cell>
          <cell r="I485">
            <v>95244.446666666656</v>
          </cell>
          <cell r="J485">
            <v>197714.19999999998</v>
          </cell>
          <cell r="K485">
            <v>165765.46</v>
          </cell>
          <cell r="L485">
            <v>351647.72333333339</v>
          </cell>
          <cell r="M485">
            <v>366081.65666666673</v>
          </cell>
          <cell r="N485">
            <v>187010.78333333333</v>
          </cell>
          <cell r="O485">
            <v>251678.21</v>
          </cell>
          <cell r="P485">
            <v>2030689.2033333331</v>
          </cell>
        </row>
        <row r="486">
          <cell r="C486" t="str">
            <v>Lawton</v>
          </cell>
          <cell r="D486">
            <v>409283.81666666665</v>
          </cell>
          <cell r="E486">
            <v>290859.39999999997</v>
          </cell>
          <cell r="F486">
            <v>453782.51666666666</v>
          </cell>
          <cell r="G486">
            <v>537943.87</v>
          </cell>
          <cell r="H486">
            <v>483578.23</v>
          </cell>
          <cell r="I486">
            <v>436621.33333333331</v>
          </cell>
          <cell r="J486">
            <v>262037.87333333332</v>
          </cell>
          <cell r="K486">
            <v>488741.32</v>
          </cell>
          <cell r="L486">
            <v>470364.56666666665</v>
          </cell>
          <cell r="M486">
            <v>555665.43000000005</v>
          </cell>
          <cell r="N486">
            <v>198063.22</v>
          </cell>
          <cell r="O486">
            <v>566932.24000000011</v>
          </cell>
          <cell r="P486">
            <v>5153873.8166666664</v>
          </cell>
        </row>
        <row r="487">
          <cell r="C487" t="str">
            <v>Longview</v>
          </cell>
          <cell r="D487">
            <v>92726.93</v>
          </cell>
          <cell r="E487">
            <v>86528.343333333323</v>
          </cell>
          <cell r="F487">
            <v>88466.136666666673</v>
          </cell>
          <cell r="G487">
            <v>46071.766666666663</v>
          </cell>
          <cell r="H487">
            <v>124121.47000000002</v>
          </cell>
          <cell r="I487">
            <v>77362.17</v>
          </cell>
          <cell r="J487">
            <v>192606.71333333335</v>
          </cell>
          <cell r="K487">
            <v>48661.613333333342</v>
          </cell>
          <cell r="L487">
            <v>74499.32666666666</v>
          </cell>
          <cell r="M487">
            <v>86496.536666666667</v>
          </cell>
          <cell r="N487">
            <v>70453.266666666663</v>
          </cell>
          <cell r="O487">
            <v>120761.25</v>
          </cell>
          <cell r="P487">
            <v>1108755.5233333332</v>
          </cell>
        </row>
        <row r="488">
          <cell r="C488" t="str">
            <v>McAlester</v>
          </cell>
          <cell r="D488">
            <v>417604.3666666667</v>
          </cell>
          <cell r="E488">
            <v>264931.25333333336</v>
          </cell>
          <cell r="F488">
            <v>502084.99</v>
          </cell>
          <cell r="G488">
            <v>281249.27666666667</v>
          </cell>
          <cell r="H488">
            <v>181726.76666666669</v>
          </cell>
          <cell r="I488">
            <v>421180.1333333333</v>
          </cell>
          <cell r="J488">
            <v>409316.40333333326</v>
          </cell>
          <cell r="K488">
            <v>519216.48333333334</v>
          </cell>
          <cell r="L488">
            <v>397765.34666666668</v>
          </cell>
          <cell r="M488">
            <v>780632.67666666675</v>
          </cell>
          <cell r="N488">
            <v>236539.01333333334</v>
          </cell>
          <cell r="O488">
            <v>373799.84</v>
          </cell>
          <cell r="P488">
            <v>4786046.55</v>
          </cell>
        </row>
        <row r="489">
          <cell r="C489" t="str">
            <v>Michigan</v>
          </cell>
          <cell r="D489">
            <v>196427.15666666665</v>
          </cell>
          <cell r="E489">
            <v>84101.143333333326</v>
          </cell>
          <cell r="F489">
            <v>81526.233333333352</v>
          </cell>
          <cell r="G489">
            <v>115938.25</v>
          </cell>
          <cell r="H489">
            <v>238549.58</v>
          </cell>
          <cell r="I489">
            <v>103443.07666666666</v>
          </cell>
          <cell r="J489">
            <v>212417.49</v>
          </cell>
          <cell r="K489">
            <v>100622.89333333333</v>
          </cell>
          <cell r="L489">
            <v>87407.016666666663</v>
          </cell>
          <cell r="M489">
            <v>214961.59666666668</v>
          </cell>
          <cell r="N489">
            <v>245731.28333333333</v>
          </cell>
          <cell r="O489">
            <v>259586.17999999996</v>
          </cell>
          <cell r="P489">
            <v>1940711.8999999997</v>
          </cell>
        </row>
        <row r="490">
          <cell r="C490" t="str">
            <v>Muncie</v>
          </cell>
          <cell r="D490">
            <v>136277.6466666667</v>
          </cell>
          <cell r="E490">
            <v>155973.87333333332</v>
          </cell>
          <cell r="F490">
            <v>202264.71666666667</v>
          </cell>
          <cell r="G490">
            <v>249490.96000000005</v>
          </cell>
          <cell r="H490">
            <v>191494.25333333333</v>
          </cell>
          <cell r="I490">
            <v>140955.78333333333</v>
          </cell>
          <cell r="J490">
            <v>90250.57</v>
          </cell>
          <cell r="K490">
            <v>343425.34333333332</v>
          </cell>
          <cell r="L490">
            <v>222867.68000000002</v>
          </cell>
          <cell r="M490">
            <v>285979.8066666667</v>
          </cell>
          <cell r="N490">
            <v>140333.85333333336</v>
          </cell>
          <cell r="O490">
            <v>282494.72666666668</v>
          </cell>
          <cell r="P490">
            <v>2441809.2133333334</v>
          </cell>
        </row>
        <row r="491">
          <cell r="C491" t="str">
            <v>Newark</v>
          </cell>
          <cell r="D491">
            <v>207797.78666666665</v>
          </cell>
          <cell r="E491">
            <v>171089.29666666666</v>
          </cell>
          <cell r="F491">
            <v>157948.80333333334</v>
          </cell>
          <cell r="G491">
            <v>154486.38333333333</v>
          </cell>
          <cell r="H491">
            <v>318581.15999999997</v>
          </cell>
          <cell r="I491">
            <v>298508.53333333333</v>
          </cell>
          <cell r="J491">
            <v>245657.88333333333</v>
          </cell>
          <cell r="K491">
            <v>172990.36666666667</v>
          </cell>
          <cell r="L491">
            <v>181329.53666666665</v>
          </cell>
          <cell r="M491">
            <v>179298.42333333334</v>
          </cell>
          <cell r="N491">
            <v>174405.30666666667</v>
          </cell>
          <cell r="O491">
            <v>296003.21666666667</v>
          </cell>
          <cell r="P491">
            <v>2558096.6966666668</v>
          </cell>
        </row>
        <row r="492">
          <cell r="C492" t="str">
            <v>Pikeville</v>
          </cell>
          <cell r="D492">
            <v>33985.73333333333</v>
          </cell>
          <cell r="E492">
            <v>18175.666666666668</v>
          </cell>
          <cell r="F492">
            <v>26934.616666666669</v>
          </cell>
          <cell r="G492">
            <v>37161.4</v>
          </cell>
          <cell r="H492">
            <v>20659.766666666666</v>
          </cell>
          <cell r="I492">
            <v>21497.013333333332</v>
          </cell>
          <cell r="J492">
            <v>10540.136666666667</v>
          </cell>
          <cell r="K492">
            <v>19311.126666666667</v>
          </cell>
          <cell r="L492">
            <v>26771.283333333336</v>
          </cell>
          <cell r="M492">
            <v>32758.726666666669</v>
          </cell>
          <cell r="N492">
            <v>28383.119999999999</v>
          </cell>
          <cell r="O492">
            <v>49601.366666666669</v>
          </cell>
          <cell r="P492">
            <v>325779.95666666667</v>
          </cell>
        </row>
        <row r="493">
          <cell r="C493" t="str">
            <v>Rio Grande</v>
          </cell>
          <cell r="D493">
            <v>11974.756666666668</v>
          </cell>
          <cell r="E493">
            <v>49911.603333333333</v>
          </cell>
          <cell r="F493">
            <v>89857.319999999992</v>
          </cell>
          <cell r="G493">
            <v>80463.17</v>
          </cell>
          <cell r="H493">
            <v>54655.32</v>
          </cell>
          <cell r="I493">
            <v>115279.60666666667</v>
          </cell>
          <cell r="J493">
            <v>87675.56</v>
          </cell>
          <cell r="K493">
            <v>280392.36333333334</v>
          </cell>
          <cell r="L493">
            <v>131093.16333333333</v>
          </cell>
          <cell r="M493">
            <v>164722.9</v>
          </cell>
          <cell r="N493">
            <v>250567.79666666663</v>
          </cell>
          <cell r="O493">
            <v>137745.88999999998</v>
          </cell>
          <cell r="P493">
            <v>1454339.4499999997</v>
          </cell>
        </row>
        <row r="494">
          <cell r="C494" t="str">
            <v>Roanoke</v>
          </cell>
          <cell r="D494">
            <v>341214.42333333334</v>
          </cell>
          <cell r="E494">
            <v>385692.24666666664</v>
          </cell>
          <cell r="F494">
            <v>321333.24666666664</v>
          </cell>
          <cell r="G494">
            <v>521451.34</v>
          </cell>
          <cell r="H494">
            <v>385237.52333333337</v>
          </cell>
          <cell r="I494">
            <v>429984.10666666669</v>
          </cell>
          <cell r="J494">
            <v>201093.11000000002</v>
          </cell>
          <cell r="K494">
            <v>569946.79666666675</v>
          </cell>
          <cell r="L494">
            <v>420724.10666666669</v>
          </cell>
          <cell r="M494">
            <v>513421.11333333328</v>
          </cell>
          <cell r="N494">
            <v>373186.75333333336</v>
          </cell>
          <cell r="O494">
            <v>434784.92</v>
          </cell>
          <cell r="P494">
            <v>4898069.6866666665</v>
          </cell>
        </row>
        <row r="495">
          <cell r="C495" t="str">
            <v>San Angelo</v>
          </cell>
          <cell r="D495">
            <v>57336.843333333331</v>
          </cell>
          <cell r="E495">
            <v>0</v>
          </cell>
          <cell r="F495">
            <v>0</v>
          </cell>
          <cell r="G495">
            <v>4589.97</v>
          </cell>
          <cell r="H495">
            <v>33826.54</v>
          </cell>
          <cell r="I495">
            <v>14627.256666666668</v>
          </cell>
          <cell r="J495">
            <v>246493.98666666669</v>
          </cell>
          <cell r="K495">
            <v>48044.85</v>
          </cell>
          <cell r="L495">
            <v>39345.063333333332</v>
          </cell>
          <cell r="M495">
            <v>65367.393333333333</v>
          </cell>
          <cell r="N495">
            <v>100052.43</v>
          </cell>
          <cell r="O495">
            <v>170257.29</v>
          </cell>
          <cell r="P495">
            <v>779941.62333333329</v>
          </cell>
        </row>
        <row r="496">
          <cell r="C496" t="str">
            <v>Shreveport</v>
          </cell>
          <cell r="D496">
            <v>195973.23333333337</v>
          </cell>
          <cell r="E496">
            <v>309391.47666666663</v>
          </cell>
          <cell r="F496">
            <v>282021.39333333331</v>
          </cell>
          <cell r="G496">
            <v>583598.29999999993</v>
          </cell>
          <cell r="H496">
            <v>527008.28333333333</v>
          </cell>
          <cell r="I496">
            <v>395608.96333333338</v>
          </cell>
          <cell r="J496">
            <v>222147.45000000004</v>
          </cell>
          <cell r="K496">
            <v>145169.59999999998</v>
          </cell>
          <cell r="L496">
            <v>310650.82666666666</v>
          </cell>
          <cell r="M496">
            <v>238503.71666666667</v>
          </cell>
          <cell r="N496">
            <v>132142.48333333334</v>
          </cell>
          <cell r="O496">
            <v>416850.6866666667</v>
          </cell>
          <cell r="P496">
            <v>3759066.4133333336</v>
          </cell>
        </row>
        <row r="497">
          <cell r="C497" t="str">
            <v>South Bend</v>
          </cell>
          <cell r="D497">
            <v>120928.87666666666</v>
          </cell>
          <cell r="E497">
            <v>142858</v>
          </cell>
          <cell r="F497">
            <v>96041.923333333325</v>
          </cell>
          <cell r="G497">
            <v>162798.21</v>
          </cell>
          <cell r="H497">
            <v>462089.97333333333</v>
          </cell>
          <cell r="I497">
            <v>139668.74999999997</v>
          </cell>
          <cell r="J497">
            <v>296175.48333333334</v>
          </cell>
          <cell r="K497">
            <v>304470.94</v>
          </cell>
          <cell r="L497">
            <v>172852.28333333335</v>
          </cell>
          <cell r="M497">
            <v>156412.54999999999</v>
          </cell>
          <cell r="N497">
            <v>299708.07666666672</v>
          </cell>
          <cell r="O497">
            <v>348893.35666666663</v>
          </cell>
          <cell r="P497">
            <v>2702898.4233333333</v>
          </cell>
        </row>
        <row r="498">
          <cell r="C498" t="str">
            <v>Texarkana</v>
          </cell>
          <cell r="D498">
            <v>123636.32333333332</v>
          </cell>
          <cell r="E498">
            <v>103276.87</v>
          </cell>
          <cell r="F498">
            <v>247840.17666666667</v>
          </cell>
          <cell r="G498">
            <v>314350.62</v>
          </cell>
          <cell r="H498">
            <v>102911.79</v>
          </cell>
          <cell r="I498">
            <v>204451.26000000004</v>
          </cell>
          <cell r="J498">
            <v>148841.43999999997</v>
          </cell>
          <cell r="K498">
            <v>153945.28</v>
          </cell>
          <cell r="L498">
            <v>158485.76333333334</v>
          </cell>
          <cell r="M498">
            <v>231801.07333333333</v>
          </cell>
          <cell r="N498">
            <v>57829.083333333336</v>
          </cell>
          <cell r="O498">
            <v>190383.90333333332</v>
          </cell>
          <cell r="P498">
            <v>2037753.5833333333</v>
          </cell>
        </row>
        <row r="499">
          <cell r="C499" t="str">
            <v>Tulsa</v>
          </cell>
          <cell r="D499">
            <v>1431772.9666666668</v>
          </cell>
          <cell r="E499">
            <v>1101518.3499999999</v>
          </cell>
          <cell r="F499">
            <v>1237994.9266666668</v>
          </cell>
          <cell r="G499">
            <v>1203461.06</v>
          </cell>
          <cell r="H499">
            <v>1555745.2466666668</v>
          </cell>
          <cell r="I499">
            <v>1190991.8533333335</v>
          </cell>
          <cell r="J499">
            <v>950704.18666666665</v>
          </cell>
          <cell r="K499">
            <v>1237987.5766666667</v>
          </cell>
          <cell r="L499">
            <v>791340.90666666662</v>
          </cell>
          <cell r="M499">
            <v>1614347.3499999999</v>
          </cell>
          <cell r="N499">
            <v>1504777.1233333333</v>
          </cell>
          <cell r="O499">
            <v>1233825.74</v>
          </cell>
          <cell r="P499">
            <v>15054467.286666665</v>
          </cell>
        </row>
        <row r="500">
          <cell r="C500" t="str">
            <v>Valley</v>
          </cell>
          <cell r="D500">
            <v>242496.48666666666</v>
          </cell>
          <cell r="E500">
            <v>84954.843333333338</v>
          </cell>
          <cell r="F500">
            <v>62776.869999999995</v>
          </cell>
          <cell r="G500">
            <v>30437.626666666667</v>
          </cell>
          <cell r="H500">
            <v>77629.486666666664</v>
          </cell>
          <cell r="I500">
            <v>64788.91</v>
          </cell>
          <cell r="J500">
            <v>42457.123333333329</v>
          </cell>
          <cell r="K500">
            <v>116978.90000000001</v>
          </cell>
          <cell r="L500">
            <v>145533.92000000001</v>
          </cell>
          <cell r="M500">
            <v>83999.556666666671</v>
          </cell>
          <cell r="N500">
            <v>44495.889999999992</v>
          </cell>
          <cell r="O500">
            <v>157475.72666666665</v>
          </cell>
          <cell r="P500">
            <v>1154025.3400000001</v>
          </cell>
        </row>
        <row r="501">
          <cell r="C501" t="str">
            <v>Western Ohio</v>
          </cell>
          <cell r="D501">
            <v>233649.39666666664</v>
          </cell>
          <cell r="E501">
            <v>263348.48666666663</v>
          </cell>
          <cell r="F501">
            <v>157239.24666666667</v>
          </cell>
          <cell r="G501">
            <v>221777.06666666665</v>
          </cell>
          <cell r="H501">
            <v>257739.81000000003</v>
          </cell>
          <cell r="I501">
            <v>326468.63</v>
          </cell>
          <cell r="J501">
            <v>264577.8833333333</v>
          </cell>
          <cell r="K501">
            <v>359596.71333333332</v>
          </cell>
          <cell r="L501">
            <v>150713.67333333334</v>
          </cell>
          <cell r="M501">
            <v>254481.19999999998</v>
          </cell>
          <cell r="N501">
            <v>221559.05666666664</v>
          </cell>
          <cell r="O501">
            <v>245113.48666666669</v>
          </cell>
          <cell r="P501">
            <v>2956264.6500000004</v>
          </cell>
        </row>
        <row r="659">
          <cell r="C659" t="str">
            <v>Abilene</v>
          </cell>
          <cell r="D659">
            <v>90.69</v>
          </cell>
          <cell r="E659">
            <v>179.57</v>
          </cell>
          <cell r="F659">
            <v>508.31999999999994</v>
          </cell>
          <cell r="G659">
            <v>264.71000000000004</v>
          </cell>
          <cell r="H659">
            <v>407.22999999999996</v>
          </cell>
          <cell r="I659">
            <v>206.92000000000004</v>
          </cell>
          <cell r="J659">
            <v>228.61</v>
          </cell>
          <cell r="K659">
            <v>330.39999999999992</v>
          </cell>
          <cell r="L659">
            <v>266.40999999999997</v>
          </cell>
          <cell r="M659">
            <v>440.64</v>
          </cell>
          <cell r="N659">
            <v>96.11</v>
          </cell>
          <cell r="O659">
            <v>236.13</v>
          </cell>
          <cell r="P659">
            <v>3255.7400000000002</v>
          </cell>
        </row>
        <row r="660">
          <cell r="C660" t="str">
            <v>Ashland</v>
          </cell>
          <cell r="D660">
            <v>39.989999999999995</v>
          </cell>
          <cell r="E660">
            <v>47.919999999999995</v>
          </cell>
          <cell r="F660">
            <v>64.87</v>
          </cell>
          <cell r="G660">
            <v>46.16</v>
          </cell>
          <cell r="H660">
            <v>242.86999999999998</v>
          </cell>
          <cell r="I660">
            <v>92.259999999999991</v>
          </cell>
          <cell r="J660">
            <v>103.40000000000003</v>
          </cell>
          <cell r="K660">
            <v>133.82</v>
          </cell>
          <cell r="L660">
            <v>130.17000000000002</v>
          </cell>
          <cell r="M660">
            <v>382.96999999999991</v>
          </cell>
          <cell r="N660">
            <v>183.32999999999998</v>
          </cell>
          <cell r="O660">
            <v>50.35</v>
          </cell>
          <cell r="P660">
            <v>1518.1099999999997</v>
          </cell>
        </row>
        <row r="661">
          <cell r="C661" t="str">
            <v>Athens</v>
          </cell>
          <cell r="D661">
            <v>174.52</v>
          </cell>
          <cell r="E661">
            <v>628.12000000000012</v>
          </cell>
          <cell r="F661">
            <v>452.03</v>
          </cell>
          <cell r="G661">
            <v>730.42999999999984</v>
          </cell>
          <cell r="H661">
            <v>598.82999999999993</v>
          </cell>
          <cell r="I661">
            <v>404.09999999999997</v>
          </cell>
          <cell r="J661">
            <v>475.06999999999994</v>
          </cell>
          <cell r="K661">
            <v>444.82999999999987</v>
          </cell>
          <cell r="L661">
            <v>284.51999999999992</v>
          </cell>
          <cell r="M661">
            <v>531.6099999999999</v>
          </cell>
          <cell r="N661">
            <v>334.57999999999993</v>
          </cell>
          <cell r="O661">
            <v>252.05999999999989</v>
          </cell>
          <cell r="P661">
            <v>5310.699999999998</v>
          </cell>
        </row>
        <row r="662">
          <cell r="C662" t="str">
            <v>Canton</v>
          </cell>
          <cell r="D662">
            <v>455.97999999999979</v>
          </cell>
          <cell r="E662">
            <v>1055.8799999999999</v>
          </cell>
          <cell r="F662">
            <v>902.73999999999955</v>
          </cell>
          <cell r="G662">
            <v>873.77999999999963</v>
          </cell>
          <cell r="H662">
            <v>1569.7799999999991</v>
          </cell>
          <cell r="I662">
            <v>911.0599999999996</v>
          </cell>
          <cell r="J662">
            <v>741.67999999999984</v>
          </cell>
          <cell r="K662">
            <v>836.19999999999948</v>
          </cell>
          <cell r="L662">
            <v>768.64999999999975</v>
          </cell>
          <cell r="M662">
            <v>1015.3099999999994</v>
          </cell>
          <cell r="N662">
            <v>541.43999999999971</v>
          </cell>
          <cell r="O662">
            <v>530.67999999999972</v>
          </cell>
          <cell r="P662">
            <v>10203.179999999997</v>
          </cell>
        </row>
        <row r="663">
          <cell r="C663" t="str">
            <v>Charleston</v>
          </cell>
          <cell r="D663">
            <v>336.97</v>
          </cell>
          <cell r="E663">
            <v>232.91000000000003</v>
          </cell>
          <cell r="F663">
            <v>402.6699999999999</v>
          </cell>
          <cell r="G663">
            <v>312.72999999999996</v>
          </cell>
          <cell r="H663">
            <v>687.26999999999941</v>
          </cell>
          <cell r="I663">
            <v>421.00999999999993</v>
          </cell>
          <cell r="J663">
            <v>313.17999999999995</v>
          </cell>
          <cell r="K663">
            <v>383.53999999999985</v>
          </cell>
          <cell r="L663">
            <v>364.59999999999991</v>
          </cell>
          <cell r="M663">
            <v>643.43999999999983</v>
          </cell>
          <cell r="N663">
            <v>355.80999999999983</v>
          </cell>
          <cell r="O663">
            <v>415.91999999999985</v>
          </cell>
          <cell r="P663">
            <v>4870.0499999999984</v>
          </cell>
        </row>
        <row r="664">
          <cell r="C664" t="str">
            <v>Chillicothe</v>
          </cell>
          <cell r="D664">
            <v>709.78999999999985</v>
          </cell>
          <cell r="E664">
            <v>579.76999999999987</v>
          </cell>
          <cell r="F664">
            <v>623.37</v>
          </cell>
          <cell r="G664">
            <v>1041.8399999999997</v>
          </cell>
          <cell r="H664">
            <v>1531.9599999999994</v>
          </cell>
          <cell r="I664">
            <v>753.25999999999976</v>
          </cell>
          <cell r="J664">
            <v>758.87999999999977</v>
          </cell>
          <cell r="K664">
            <v>1100.9199999999996</v>
          </cell>
          <cell r="L664">
            <v>805.90999999999974</v>
          </cell>
          <cell r="M664">
            <v>241.44</v>
          </cell>
          <cell r="N664">
            <v>516.93999999999983</v>
          </cell>
          <cell r="O664">
            <v>687.56999999999971</v>
          </cell>
          <cell r="P664">
            <v>9351.649999999996</v>
          </cell>
        </row>
        <row r="665">
          <cell r="C665" t="str">
            <v>Christiansburg</v>
          </cell>
          <cell r="D665">
            <v>164.69</v>
          </cell>
          <cell r="E665">
            <v>104.92</v>
          </cell>
          <cell r="F665">
            <v>117.89</v>
          </cell>
          <cell r="G665">
            <v>227.44000000000003</v>
          </cell>
          <cell r="H665">
            <v>262.81</v>
          </cell>
          <cell r="I665">
            <v>173.67000000000004</v>
          </cell>
          <cell r="J665">
            <v>146.05999999999997</v>
          </cell>
          <cell r="K665">
            <v>335.88999999999987</v>
          </cell>
          <cell r="L665">
            <v>292.24000000000012</v>
          </cell>
          <cell r="M665">
            <v>612.30999999999983</v>
          </cell>
          <cell r="N665">
            <v>201.41000000000005</v>
          </cell>
          <cell r="O665">
            <v>267.09999999999997</v>
          </cell>
          <cell r="P665">
            <v>2906.43</v>
          </cell>
        </row>
        <row r="666">
          <cell r="C666" t="str">
            <v>Columbus</v>
          </cell>
          <cell r="D666">
            <v>1854.0599999999997</v>
          </cell>
          <cell r="E666">
            <v>2379.7900000000013</v>
          </cell>
          <cell r="F666">
            <v>2889.4900000000025</v>
          </cell>
          <cell r="G666">
            <v>2435.1700000000019</v>
          </cell>
          <cell r="H666">
            <v>3784.6000000000058</v>
          </cell>
          <cell r="I666">
            <v>2141.6400000000008</v>
          </cell>
          <cell r="J666">
            <v>1878.3499999999995</v>
          </cell>
          <cell r="K666">
            <v>1611.0199999999986</v>
          </cell>
          <cell r="L666">
            <v>1341.109999999999</v>
          </cell>
          <cell r="M666">
            <v>1771.3299999999992</v>
          </cell>
          <cell r="N666">
            <v>1404.4799999999996</v>
          </cell>
          <cell r="O666">
            <v>1488.4599999999994</v>
          </cell>
          <cell r="P666">
            <v>24979.500000000007</v>
          </cell>
        </row>
        <row r="667">
          <cell r="C667" t="str">
            <v>Corpus Christi</v>
          </cell>
          <cell r="D667">
            <v>618.88999999999987</v>
          </cell>
          <cell r="E667">
            <v>726.61999999999978</v>
          </cell>
          <cell r="F667">
            <v>807.15</v>
          </cell>
          <cell r="G667">
            <v>775.4499999999997</v>
          </cell>
          <cell r="H667">
            <v>1035.7299999999998</v>
          </cell>
          <cell r="I667">
            <v>510.44999999999982</v>
          </cell>
          <cell r="J667">
            <v>685.05999999999983</v>
          </cell>
          <cell r="K667">
            <v>728.94999999999982</v>
          </cell>
          <cell r="L667">
            <v>621.75999999999976</v>
          </cell>
          <cell r="M667">
            <v>802.2199999999998</v>
          </cell>
          <cell r="N667">
            <v>512.9</v>
          </cell>
          <cell r="O667">
            <v>502.89999999999986</v>
          </cell>
          <cell r="P667">
            <v>8328.0799999999963</v>
          </cell>
        </row>
        <row r="668">
          <cell r="C668" t="str">
            <v>Fayetteville</v>
          </cell>
          <cell r="D668">
            <v>378.94999999999987</v>
          </cell>
          <cell r="E668">
            <v>400.84</v>
          </cell>
          <cell r="F668">
            <v>404.19</v>
          </cell>
          <cell r="G668">
            <v>357.65999999999991</v>
          </cell>
          <cell r="H668">
            <v>691.06</v>
          </cell>
          <cell r="I668">
            <v>542.36999999999989</v>
          </cell>
          <cell r="J668">
            <v>545.58000000000004</v>
          </cell>
          <cell r="K668">
            <v>611.82000000000005</v>
          </cell>
          <cell r="L668">
            <v>503.70999999999992</v>
          </cell>
          <cell r="M668">
            <v>654.25000000000011</v>
          </cell>
          <cell r="N668">
            <v>379.41999999999985</v>
          </cell>
          <cell r="O668">
            <v>283.19999999999993</v>
          </cell>
          <cell r="P668">
            <v>5753.0499999999993</v>
          </cell>
        </row>
        <row r="669">
          <cell r="C669" t="str">
            <v>Ft Wayne</v>
          </cell>
          <cell r="D669">
            <v>542.61</v>
          </cell>
          <cell r="E669">
            <v>506.89999999999992</v>
          </cell>
          <cell r="F669">
            <v>472.24999999999994</v>
          </cell>
          <cell r="G669">
            <v>761.69999999999993</v>
          </cell>
          <cell r="H669">
            <v>1329.7299999999996</v>
          </cell>
          <cell r="I669">
            <v>812.88999999999965</v>
          </cell>
          <cell r="J669">
            <v>672.17</v>
          </cell>
          <cell r="K669">
            <v>532.42999999999984</v>
          </cell>
          <cell r="L669">
            <v>727.01999999999987</v>
          </cell>
          <cell r="M669">
            <v>1284.8799999999999</v>
          </cell>
          <cell r="N669">
            <v>744.12999999999954</v>
          </cell>
          <cell r="O669">
            <v>633.3599999999999</v>
          </cell>
          <cell r="P669">
            <v>9020.0699999999979</v>
          </cell>
        </row>
        <row r="670">
          <cell r="C670" t="str">
            <v>Hazard</v>
          </cell>
          <cell r="D670">
            <v>185.08000000000004</v>
          </cell>
          <cell r="E670">
            <v>68.23</v>
          </cell>
          <cell r="F670">
            <v>153.03</v>
          </cell>
          <cell r="G670">
            <v>113.73999999999998</v>
          </cell>
          <cell r="H670">
            <v>179.57</v>
          </cell>
          <cell r="I670">
            <v>269.15000000000003</v>
          </cell>
          <cell r="J670">
            <v>154.80000000000001</v>
          </cell>
          <cell r="K670">
            <v>168.96999999999997</v>
          </cell>
          <cell r="L670">
            <v>121.23</v>
          </cell>
          <cell r="M670">
            <v>221.64</v>
          </cell>
          <cell r="N670">
            <v>113.92999999999999</v>
          </cell>
          <cell r="O670">
            <v>89.309999999999988</v>
          </cell>
          <cell r="P670">
            <v>1838.68</v>
          </cell>
        </row>
        <row r="671">
          <cell r="C671" t="str">
            <v>Huntington</v>
          </cell>
          <cell r="D671">
            <v>199.85999999999996</v>
          </cell>
          <cell r="E671">
            <v>259.83000000000004</v>
          </cell>
          <cell r="F671">
            <v>220.80999999999997</v>
          </cell>
          <cell r="G671">
            <v>182.82000000000002</v>
          </cell>
          <cell r="H671">
            <v>265.59999999999985</v>
          </cell>
          <cell r="I671">
            <v>214.49999999999994</v>
          </cell>
          <cell r="J671">
            <v>235.05</v>
          </cell>
          <cell r="K671">
            <v>171.31</v>
          </cell>
          <cell r="L671">
            <v>235.63</v>
          </cell>
          <cell r="M671">
            <v>379.07999999999993</v>
          </cell>
          <cell r="N671">
            <v>223.55999999999995</v>
          </cell>
          <cell r="O671">
            <v>178.92999999999995</v>
          </cell>
          <cell r="P671">
            <v>2766.9799999999996</v>
          </cell>
        </row>
        <row r="672">
          <cell r="C672" t="str">
            <v>Kingsport</v>
          </cell>
          <cell r="D672">
            <v>397.64</v>
          </cell>
          <cell r="E672">
            <v>183.17</v>
          </cell>
          <cell r="F672">
            <v>200.62999999999997</v>
          </cell>
          <cell r="G672">
            <v>192.40999999999997</v>
          </cell>
          <cell r="H672">
            <v>312.4699999999998</v>
          </cell>
          <cell r="I672">
            <v>283.65999999999997</v>
          </cell>
          <cell r="J672">
            <v>281.16999999999996</v>
          </cell>
          <cell r="K672">
            <v>262.80999999999989</v>
          </cell>
          <cell r="L672">
            <v>134.42000000000002</v>
          </cell>
          <cell r="M672">
            <v>531.22</v>
          </cell>
          <cell r="N672">
            <v>343.40999999999997</v>
          </cell>
          <cell r="O672">
            <v>525.25</v>
          </cell>
          <cell r="P672">
            <v>3648.2599999999993</v>
          </cell>
        </row>
        <row r="673">
          <cell r="C673" t="str">
            <v>Laredo</v>
          </cell>
          <cell r="D673">
            <v>391.12999999999988</v>
          </cell>
          <cell r="E673">
            <v>730.54000000000008</v>
          </cell>
          <cell r="F673">
            <v>749.01999999999987</v>
          </cell>
          <cell r="G673">
            <v>594.13999999999987</v>
          </cell>
          <cell r="H673">
            <v>939.50999999999988</v>
          </cell>
          <cell r="I673">
            <v>359.45</v>
          </cell>
          <cell r="J673">
            <v>517.9</v>
          </cell>
          <cell r="K673">
            <v>640.77999999999986</v>
          </cell>
          <cell r="L673">
            <v>730.54999999999984</v>
          </cell>
          <cell r="M673">
            <v>1025.3899999999999</v>
          </cell>
          <cell r="N673">
            <v>1835.3399999999997</v>
          </cell>
          <cell r="O673">
            <v>736.51999999999975</v>
          </cell>
          <cell r="P673">
            <v>9250.27</v>
          </cell>
        </row>
        <row r="674">
          <cell r="C674" t="str">
            <v>Lawton</v>
          </cell>
          <cell r="D674">
            <v>234.91</v>
          </cell>
          <cell r="E674">
            <v>185.68</v>
          </cell>
          <cell r="F674">
            <v>260.01</v>
          </cell>
          <cell r="G674">
            <v>395.68</v>
          </cell>
          <cell r="H674">
            <v>682.66999999999985</v>
          </cell>
          <cell r="I674">
            <v>255.38999999999993</v>
          </cell>
          <cell r="J674">
            <v>297.77</v>
          </cell>
          <cell r="K674">
            <v>223.7299999999999</v>
          </cell>
          <cell r="L674">
            <v>375.89999999999992</v>
          </cell>
          <cell r="M674">
            <v>381.18</v>
          </cell>
          <cell r="N674">
            <v>223.85999999999996</v>
          </cell>
          <cell r="O674">
            <v>375.18000000000006</v>
          </cell>
          <cell r="P674">
            <v>3891.96</v>
          </cell>
        </row>
        <row r="675">
          <cell r="C675" t="str">
            <v>Longview</v>
          </cell>
          <cell r="D675">
            <v>828.70000000000016</v>
          </cell>
          <cell r="E675">
            <v>546.49</v>
          </cell>
          <cell r="F675">
            <v>891.97</v>
          </cell>
          <cell r="G675">
            <v>760.10000000000014</v>
          </cell>
          <cell r="H675">
            <v>1370.4400000000003</v>
          </cell>
          <cell r="I675">
            <v>949.15999999999985</v>
          </cell>
          <cell r="J675">
            <v>906.66999999999985</v>
          </cell>
          <cell r="K675">
            <v>490.65</v>
          </cell>
          <cell r="L675">
            <v>625.92000000000007</v>
          </cell>
          <cell r="M675">
            <v>1002.9000000000002</v>
          </cell>
          <cell r="N675">
            <v>421.82999999999981</v>
          </cell>
          <cell r="O675">
            <v>218.84999999999997</v>
          </cell>
          <cell r="P675">
            <v>9013.68</v>
          </cell>
        </row>
        <row r="676">
          <cell r="C676" t="str">
            <v>McAlester</v>
          </cell>
          <cell r="D676">
            <v>206.50999999999993</v>
          </cell>
          <cell r="E676">
            <v>123.28</v>
          </cell>
          <cell r="F676">
            <v>138.23000000000002</v>
          </cell>
          <cell r="G676">
            <v>161.97000000000003</v>
          </cell>
          <cell r="H676">
            <v>350.2299999999999</v>
          </cell>
          <cell r="I676">
            <v>184.85</v>
          </cell>
          <cell r="J676">
            <v>182.62</v>
          </cell>
          <cell r="K676">
            <v>136.81</v>
          </cell>
          <cell r="L676">
            <v>212.33</v>
          </cell>
          <cell r="M676">
            <v>320.99999999999994</v>
          </cell>
          <cell r="N676">
            <v>154.4</v>
          </cell>
          <cell r="O676">
            <v>115.57</v>
          </cell>
          <cell r="P676">
            <v>2287.8000000000002</v>
          </cell>
        </row>
        <row r="677">
          <cell r="C677" t="str">
            <v>Michigan</v>
          </cell>
          <cell r="D677">
            <v>183.75000000000006</v>
          </cell>
          <cell r="E677">
            <v>171.51000000000002</v>
          </cell>
          <cell r="F677">
            <v>112.86000000000001</v>
          </cell>
          <cell r="G677">
            <v>98.760000000000019</v>
          </cell>
          <cell r="H677">
            <v>220.33999999999997</v>
          </cell>
          <cell r="I677">
            <v>152.13</v>
          </cell>
          <cell r="J677">
            <v>138.81</v>
          </cell>
          <cell r="K677">
            <v>161.96999999999997</v>
          </cell>
          <cell r="L677">
            <v>177.27000000000004</v>
          </cell>
          <cell r="M677">
            <v>354.52999999999992</v>
          </cell>
          <cell r="N677">
            <v>294.18</v>
          </cell>
          <cell r="O677">
            <v>397.36999999999989</v>
          </cell>
          <cell r="P677">
            <v>2463.48</v>
          </cell>
        </row>
        <row r="678">
          <cell r="C678" t="str">
            <v>Muncie</v>
          </cell>
          <cell r="D678">
            <v>338.92999999999995</v>
          </cell>
          <cell r="E678">
            <v>306.91000000000003</v>
          </cell>
          <cell r="F678">
            <v>262.52</v>
          </cell>
          <cell r="G678">
            <v>309.69</v>
          </cell>
          <cell r="H678">
            <v>436.28</v>
          </cell>
          <cell r="I678">
            <v>306.64</v>
          </cell>
          <cell r="J678">
            <v>305.71999999999997</v>
          </cell>
          <cell r="K678">
            <v>277.71999999999997</v>
          </cell>
          <cell r="L678">
            <v>382.68999999999988</v>
          </cell>
          <cell r="M678">
            <v>730.25999999999976</v>
          </cell>
          <cell r="N678">
            <v>671.05000000000007</v>
          </cell>
          <cell r="O678">
            <v>384.7399999999999</v>
          </cell>
          <cell r="P678">
            <v>4713.1499999999987</v>
          </cell>
        </row>
        <row r="679">
          <cell r="C679" t="str">
            <v>Newark</v>
          </cell>
          <cell r="D679">
            <v>470.5299999999998</v>
          </cell>
          <cell r="E679">
            <v>795.82999999999959</v>
          </cell>
          <cell r="F679">
            <v>880.33999999999958</v>
          </cell>
          <cell r="G679">
            <v>1381.3899999999996</v>
          </cell>
          <cell r="H679">
            <v>1524.3899999999994</v>
          </cell>
          <cell r="I679">
            <v>856.03999999999962</v>
          </cell>
          <cell r="J679">
            <v>750.82999999999959</v>
          </cell>
          <cell r="K679">
            <v>1047.1399999999999</v>
          </cell>
          <cell r="L679">
            <v>863.91999999999973</v>
          </cell>
          <cell r="M679">
            <v>834.37999999999988</v>
          </cell>
          <cell r="N679">
            <v>639.92999999999984</v>
          </cell>
          <cell r="O679">
            <v>452.5999999999998</v>
          </cell>
          <cell r="P679">
            <v>10497.319999999998</v>
          </cell>
        </row>
        <row r="680">
          <cell r="C680" t="str">
            <v>Pikeville</v>
          </cell>
          <cell r="D680">
            <v>34.21</v>
          </cell>
          <cell r="E680">
            <v>40.33</v>
          </cell>
          <cell r="F680">
            <v>32.86</v>
          </cell>
          <cell r="G680">
            <v>173.90000000000003</v>
          </cell>
          <cell r="H680">
            <v>160.71</v>
          </cell>
          <cell r="I680">
            <v>153.08000000000001</v>
          </cell>
          <cell r="J680">
            <v>148.55999999999997</v>
          </cell>
          <cell r="K680">
            <v>58.590000000000011</v>
          </cell>
          <cell r="L680">
            <v>27.6</v>
          </cell>
          <cell r="M680">
            <v>121.83000000000003</v>
          </cell>
          <cell r="N680">
            <v>65.95</v>
          </cell>
          <cell r="O680">
            <v>36.309999999999995</v>
          </cell>
          <cell r="P680">
            <v>1053.93</v>
          </cell>
        </row>
        <row r="681">
          <cell r="C681" t="str">
            <v>Rio Grande</v>
          </cell>
          <cell r="D681">
            <v>168.56</v>
          </cell>
          <cell r="E681">
            <v>271.39999999999998</v>
          </cell>
          <cell r="F681">
            <v>212.2999999999999</v>
          </cell>
          <cell r="G681">
            <v>332.51999999999992</v>
          </cell>
          <cell r="H681">
            <v>252.54999999999995</v>
          </cell>
          <cell r="I681">
            <v>227.33</v>
          </cell>
          <cell r="J681">
            <v>152.06000000000003</v>
          </cell>
          <cell r="K681">
            <v>262.92999999999995</v>
          </cell>
          <cell r="L681">
            <v>203.56999999999996</v>
          </cell>
          <cell r="M681">
            <v>379.9799999999999</v>
          </cell>
          <cell r="N681">
            <v>297.14999999999998</v>
          </cell>
          <cell r="O681">
            <v>158.61000000000001</v>
          </cell>
          <cell r="P681">
            <v>2918.96</v>
          </cell>
        </row>
        <row r="682">
          <cell r="C682" t="str">
            <v>Roanoke</v>
          </cell>
          <cell r="D682">
            <v>370.7999999999999</v>
          </cell>
          <cell r="E682">
            <v>272.00999999999993</v>
          </cell>
          <cell r="F682">
            <v>264.32999999999993</v>
          </cell>
          <cell r="G682">
            <v>243.61999999999995</v>
          </cell>
          <cell r="H682">
            <v>422.53</v>
          </cell>
          <cell r="I682">
            <v>403.48999999999978</v>
          </cell>
          <cell r="J682">
            <v>303.69999999999982</v>
          </cell>
          <cell r="K682">
            <v>355.07999999999981</v>
          </cell>
          <cell r="L682">
            <v>175.26000000000002</v>
          </cell>
          <cell r="M682">
            <v>547.59999999999991</v>
          </cell>
          <cell r="N682">
            <v>426.97999999999968</v>
          </cell>
          <cell r="O682">
            <v>275.06999999999988</v>
          </cell>
          <cell r="P682">
            <v>4060.4699999999989</v>
          </cell>
        </row>
        <row r="683">
          <cell r="C683" t="str">
            <v>San Angelo</v>
          </cell>
          <cell r="D683">
            <v>61.329999999999991</v>
          </cell>
          <cell r="E683">
            <v>279.46999999999997</v>
          </cell>
          <cell r="F683">
            <v>171.77000000000004</v>
          </cell>
          <cell r="G683">
            <v>167.76999999999995</v>
          </cell>
          <cell r="H683">
            <v>350.62000000000006</v>
          </cell>
          <cell r="I683">
            <v>255.06000000000003</v>
          </cell>
          <cell r="J683">
            <v>162.72000000000003</v>
          </cell>
          <cell r="K683">
            <v>270.3</v>
          </cell>
          <cell r="L683">
            <v>253.09999999999997</v>
          </cell>
          <cell r="M683">
            <v>313.03999999999996</v>
          </cell>
          <cell r="N683">
            <v>156.51999999999998</v>
          </cell>
          <cell r="O683">
            <v>174.51999999999998</v>
          </cell>
          <cell r="P683">
            <v>2616.2199999999998</v>
          </cell>
        </row>
        <row r="684">
          <cell r="C684" t="str">
            <v>Shreveport</v>
          </cell>
          <cell r="D684">
            <v>1058.69</v>
          </cell>
          <cell r="E684">
            <v>1096.1699999999996</v>
          </cell>
          <cell r="F684">
            <v>700.92999999999984</v>
          </cell>
          <cell r="G684">
            <v>943.42999999999984</v>
          </cell>
          <cell r="H684">
            <v>1600.3099999999997</v>
          </cell>
          <cell r="I684">
            <v>968.07999999999993</v>
          </cell>
          <cell r="J684">
            <v>1045.4899999999993</v>
          </cell>
          <cell r="K684">
            <v>837.97999999999979</v>
          </cell>
          <cell r="L684">
            <v>1147.3699999999997</v>
          </cell>
          <cell r="M684">
            <v>1820.8999999999994</v>
          </cell>
          <cell r="N684">
            <v>1045.8999999999999</v>
          </cell>
          <cell r="O684">
            <v>1008.7099999999999</v>
          </cell>
          <cell r="P684">
            <v>13273.959999999995</v>
          </cell>
        </row>
        <row r="685">
          <cell r="C685" t="str">
            <v>South Bend</v>
          </cell>
          <cell r="D685">
            <v>519.95000000000005</v>
          </cell>
          <cell r="E685">
            <v>429.7399999999999</v>
          </cell>
          <cell r="F685">
            <v>356.43999999999994</v>
          </cell>
          <cell r="G685">
            <v>242.83999999999997</v>
          </cell>
          <cell r="H685">
            <v>708.27</v>
          </cell>
          <cell r="I685">
            <v>400.26999999999992</v>
          </cell>
          <cell r="J685">
            <v>386.13000000000005</v>
          </cell>
          <cell r="K685">
            <v>279.26999999999992</v>
          </cell>
          <cell r="L685">
            <v>420.47999999999996</v>
          </cell>
          <cell r="M685">
            <v>557.43000000000006</v>
          </cell>
          <cell r="N685">
            <v>314.1699999999999</v>
          </cell>
          <cell r="O685">
            <v>328.03999999999996</v>
          </cell>
          <cell r="P685">
            <v>4943.03</v>
          </cell>
        </row>
        <row r="686">
          <cell r="C686" t="str">
            <v>Texarkana</v>
          </cell>
          <cell r="D686">
            <v>1604.1200000000001</v>
          </cell>
          <cell r="E686">
            <v>1626.1499999999999</v>
          </cell>
          <cell r="F686">
            <v>1539.1599999999996</v>
          </cell>
          <cell r="G686">
            <v>1556.9599999999998</v>
          </cell>
          <cell r="H686">
            <v>2229.2099999999996</v>
          </cell>
          <cell r="I686">
            <v>1364.8599999999997</v>
          </cell>
          <cell r="J686">
            <v>1961.1200000000008</v>
          </cell>
          <cell r="K686">
            <v>1104.27</v>
          </cell>
          <cell r="L686">
            <v>1370.2399999999996</v>
          </cell>
          <cell r="M686">
            <v>1426.6299999999999</v>
          </cell>
          <cell r="N686">
            <v>557.64999999999986</v>
          </cell>
          <cell r="O686">
            <v>624.15</v>
          </cell>
          <cell r="P686">
            <v>16964.52</v>
          </cell>
        </row>
        <row r="687">
          <cell r="C687" t="str">
            <v>Tulsa</v>
          </cell>
          <cell r="D687">
            <v>391.76999999999992</v>
          </cell>
          <cell r="E687">
            <v>703.7199999999998</v>
          </cell>
          <cell r="F687">
            <v>646.84999999999991</v>
          </cell>
          <cell r="G687">
            <v>759.64999999999975</v>
          </cell>
          <cell r="H687">
            <v>1596.7899999999995</v>
          </cell>
          <cell r="I687">
            <v>1082.45</v>
          </cell>
          <cell r="J687">
            <v>637.62999999999988</v>
          </cell>
          <cell r="K687">
            <v>731.67</v>
          </cell>
          <cell r="L687">
            <v>796.07999999999981</v>
          </cell>
          <cell r="M687">
            <v>1469.7699999999998</v>
          </cell>
          <cell r="N687">
            <v>687.8299999999997</v>
          </cell>
          <cell r="O687">
            <v>879.67999999999984</v>
          </cell>
          <cell r="P687">
            <v>10383.89</v>
          </cell>
        </row>
        <row r="688">
          <cell r="C688" t="str">
            <v>Valley</v>
          </cell>
          <cell r="D688">
            <v>174.74999999999997</v>
          </cell>
          <cell r="E688">
            <v>254.25999999999996</v>
          </cell>
          <cell r="F688">
            <v>232.58999999999997</v>
          </cell>
          <cell r="G688">
            <v>196.26000000000002</v>
          </cell>
          <cell r="H688">
            <v>385.50999999999993</v>
          </cell>
          <cell r="I688">
            <v>183.21999999999994</v>
          </cell>
          <cell r="J688">
            <v>272.86999999999995</v>
          </cell>
          <cell r="K688">
            <v>349.23000000000013</v>
          </cell>
          <cell r="L688">
            <v>406.13999999999993</v>
          </cell>
          <cell r="M688">
            <v>465.17</v>
          </cell>
          <cell r="N688">
            <v>338.03999999999996</v>
          </cell>
          <cell r="O688">
            <v>234.59000000000003</v>
          </cell>
          <cell r="P688">
            <v>3492.63</v>
          </cell>
        </row>
        <row r="689">
          <cell r="C689" t="str">
            <v>Western Ohio</v>
          </cell>
          <cell r="D689">
            <v>226.92000000000002</v>
          </cell>
          <cell r="E689">
            <v>438.62999999999988</v>
          </cell>
          <cell r="F689">
            <v>1110.6199999999999</v>
          </cell>
          <cell r="G689">
            <v>1348.8</v>
          </cell>
          <cell r="H689">
            <v>1500.9999999999995</v>
          </cell>
          <cell r="I689">
            <v>623.78999999999974</v>
          </cell>
          <cell r="J689">
            <v>602.85</v>
          </cell>
          <cell r="K689">
            <v>988.27</v>
          </cell>
          <cell r="L689">
            <v>799.48000000000013</v>
          </cell>
          <cell r="M689">
            <v>703.89999999999986</v>
          </cell>
          <cell r="N689">
            <v>319.45</v>
          </cell>
          <cell r="O689">
            <v>276.42999999999995</v>
          </cell>
          <cell r="P689">
            <v>8940.1400000000012</v>
          </cell>
        </row>
        <row r="690">
          <cell r="C690" t="str">
            <v>Abilene</v>
          </cell>
          <cell r="D690">
            <v>115.56333333333335</v>
          </cell>
          <cell r="E690">
            <v>100.96</v>
          </cell>
          <cell r="F690">
            <v>134.72666666666666</v>
          </cell>
          <cell r="G690">
            <v>152.48333333333332</v>
          </cell>
          <cell r="H690">
            <v>303.59999999999997</v>
          </cell>
          <cell r="I690">
            <v>264.87666666666667</v>
          </cell>
          <cell r="J690">
            <v>300.83666666666664</v>
          </cell>
          <cell r="K690">
            <v>278.98</v>
          </cell>
          <cell r="L690">
            <v>161.21333333333334</v>
          </cell>
          <cell r="M690">
            <v>178.92</v>
          </cell>
          <cell r="N690">
            <v>246.67333333333332</v>
          </cell>
          <cell r="O690">
            <v>132.59666666666666</v>
          </cell>
          <cell r="P690">
            <v>2371.4300000000003</v>
          </cell>
        </row>
        <row r="691">
          <cell r="C691" t="str">
            <v>Ashland</v>
          </cell>
          <cell r="D691">
            <v>107.98666666666666</v>
          </cell>
          <cell r="E691">
            <v>144.71666666666667</v>
          </cell>
          <cell r="F691">
            <v>105.66000000000001</v>
          </cell>
          <cell r="G691">
            <v>97.476666666666674</v>
          </cell>
          <cell r="H691">
            <v>157.45666666666668</v>
          </cell>
          <cell r="I691">
            <v>101.69333333333334</v>
          </cell>
          <cell r="J691">
            <v>74.240000000000009</v>
          </cell>
          <cell r="K691">
            <v>77.49666666666667</v>
          </cell>
          <cell r="L691">
            <v>111.20333333333333</v>
          </cell>
          <cell r="M691">
            <v>100.42999999999999</v>
          </cell>
          <cell r="N691">
            <v>171.33</v>
          </cell>
          <cell r="O691">
            <v>161.51666666666665</v>
          </cell>
          <cell r="P691">
            <v>1411.2066666666667</v>
          </cell>
        </row>
        <row r="692">
          <cell r="C692" t="str">
            <v>Athens</v>
          </cell>
          <cell r="D692">
            <v>137.9366666666667</v>
          </cell>
          <cell r="E692">
            <v>151.81333333333336</v>
          </cell>
          <cell r="F692">
            <v>166.42333333333335</v>
          </cell>
          <cell r="G692">
            <v>276.7233333333333</v>
          </cell>
          <cell r="H692">
            <v>382.2999999999999</v>
          </cell>
          <cell r="I692">
            <v>221.03333333333339</v>
          </cell>
          <cell r="J692">
            <v>239.66666666666663</v>
          </cell>
          <cell r="K692">
            <v>168.82666666666665</v>
          </cell>
          <cell r="L692">
            <v>244.86333333333334</v>
          </cell>
          <cell r="M692">
            <v>337.52</v>
          </cell>
          <cell r="N692">
            <v>385.04666666666657</v>
          </cell>
          <cell r="O692">
            <v>381.42666666666656</v>
          </cell>
          <cell r="P692">
            <v>3093.58</v>
          </cell>
        </row>
        <row r="693">
          <cell r="C693" t="str">
            <v>Canton</v>
          </cell>
          <cell r="D693">
            <v>357.55999999999977</v>
          </cell>
          <cell r="E693">
            <v>382.29666666666662</v>
          </cell>
          <cell r="F693">
            <v>459.50999999999976</v>
          </cell>
          <cell r="G693">
            <v>709.81333333333293</v>
          </cell>
          <cell r="H693">
            <v>1244.5233333333333</v>
          </cell>
          <cell r="I693">
            <v>793.25333333333299</v>
          </cell>
          <cell r="J693">
            <v>488.30333333333311</v>
          </cell>
          <cell r="K693">
            <v>655.83999999999969</v>
          </cell>
          <cell r="L693">
            <v>594.37333333333311</v>
          </cell>
          <cell r="M693">
            <v>685.11999999999978</v>
          </cell>
          <cell r="N693">
            <v>1323.6233333333332</v>
          </cell>
          <cell r="O693">
            <v>578.23333333333312</v>
          </cell>
          <cell r="P693">
            <v>8272.4499999999971</v>
          </cell>
        </row>
        <row r="694">
          <cell r="C694" t="str">
            <v>Charleston</v>
          </cell>
          <cell r="D694">
            <v>231.02333333333331</v>
          </cell>
          <cell r="E694">
            <v>505.18666666666633</v>
          </cell>
          <cell r="F694">
            <v>370.35999999999984</v>
          </cell>
          <cell r="G694">
            <v>356.8599999999999</v>
          </cell>
          <cell r="H694">
            <v>535.74666666666633</v>
          </cell>
          <cell r="I694">
            <v>533.29999999999961</v>
          </cell>
          <cell r="J694">
            <v>417.01333333333315</v>
          </cell>
          <cell r="K694">
            <v>297.22333333333324</v>
          </cell>
          <cell r="L694">
            <v>410.18333333333334</v>
          </cell>
          <cell r="M694">
            <v>430.39666666666653</v>
          </cell>
          <cell r="N694">
            <v>693.85666666666623</v>
          </cell>
          <cell r="O694">
            <v>615.4466666666666</v>
          </cell>
          <cell r="P694">
            <v>5396.5966666666654</v>
          </cell>
        </row>
        <row r="695">
          <cell r="C695" t="str">
            <v>Chillicothe</v>
          </cell>
          <cell r="D695">
            <v>131.04</v>
          </cell>
          <cell r="E695">
            <v>94.623333333333335</v>
          </cell>
          <cell r="F695">
            <v>146.09333333333333</v>
          </cell>
          <cell r="G695">
            <v>436.86333333333329</v>
          </cell>
          <cell r="H695">
            <v>802.14666666666642</v>
          </cell>
          <cell r="I695">
            <v>358.02333333333326</v>
          </cell>
          <cell r="J695">
            <v>375.11999999999995</v>
          </cell>
          <cell r="K695">
            <v>484.42666666666673</v>
          </cell>
          <cell r="L695">
            <v>434.18333333333322</v>
          </cell>
          <cell r="M695">
            <v>623.24666666666656</v>
          </cell>
          <cell r="N695">
            <v>731.86333333333312</v>
          </cell>
          <cell r="O695">
            <v>497.89333333333326</v>
          </cell>
          <cell r="P695">
            <v>5115.5233333333326</v>
          </cell>
        </row>
        <row r="696">
          <cell r="C696" t="str">
            <v>Christiansburg</v>
          </cell>
          <cell r="D696">
            <v>186.1</v>
          </cell>
          <cell r="E696">
            <v>115.82666666666667</v>
          </cell>
          <cell r="F696">
            <v>158.10666666666665</v>
          </cell>
          <cell r="G696">
            <v>205.57666666666663</v>
          </cell>
          <cell r="H696">
            <v>201.81666666666669</v>
          </cell>
          <cell r="I696">
            <v>167.67666666666665</v>
          </cell>
          <cell r="J696">
            <v>127.06333333333335</v>
          </cell>
          <cell r="K696">
            <v>163.97</v>
          </cell>
          <cell r="L696">
            <v>179.56333333333336</v>
          </cell>
          <cell r="M696">
            <v>157.34</v>
          </cell>
          <cell r="N696">
            <v>241.67333333333332</v>
          </cell>
          <cell r="O696">
            <v>389.39666666666659</v>
          </cell>
          <cell r="P696">
            <v>2294.1099999999997</v>
          </cell>
        </row>
        <row r="697">
          <cell r="C697" t="str">
            <v>Columbus</v>
          </cell>
          <cell r="D697">
            <v>2091.5666666666675</v>
          </cell>
          <cell r="E697">
            <v>1700.7166666666665</v>
          </cell>
          <cell r="F697">
            <v>1784.6299999999999</v>
          </cell>
          <cell r="G697">
            <v>1910.0566666666662</v>
          </cell>
          <cell r="H697">
            <v>2842.7966666666675</v>
          </cell>
          <cell r="I697">
            <v>2347.8166666666671</v>
          </cell>
          <cell r="J697">
            <v>2323.1466666666688</v>
          </cell>
          <cell r="K697">
            <v>2290.5600000000013</v>
          </cell>
          <cell r="L697">
            <v>2058.2333333333336</v>
          </cell>
          <cell r="M697">
            <v>2147.8666666666668</v>
          </cell>
          <cell r="N697">
            <v>2849.4166666666692</v>
          </cell>
          <cell r="O697">
            <v>2070.9266666666667</v>
          </cell>
          <cell r="P697">
            <v>26417.733333333341</v>
          </cell>
        </row>
        <row r="698">
          <cell r="C698" t="str">
            <v>Corpus Christi</v>
          </cell>
          <cell r="D698">
            <v>226.99</v>
          </cell>
          <cell r="E698">
            <v>378.91666666666669</v>
          </cell>
          <cell r="F698">
            <v>396.35333333333324</v>
          </cell>
          <cell r="G698">
            <v>387.03999999999996</v>
          </cell>
          <cell r="H698">
            <v>491.19333333333333</v>
          </cell>
          <cell r="I698">
            <v>351.08999999999992</v>
          </cell>
          <cell r="J698">
            <v>345.08333333333326</v>
          </cell>
          <cell r="K698">
            <v>441.02666666666647</v>
          </cell>
          <cell r="L698">
            <v>328.09666666666658</v>
          </cell>
          <cell r="M698">
            <v>455.40666666666652</v>
          </cell>
          <cell r="N698">
            <v>1049.3866666666663</v>
          </cell>
          <cell r="O698">
            <v>862.44666666666637</v>
          </cell>
          <cell r="P698">
            <v>5713.0299999999988</v>
          </cell>
        </row>
        <row r="699">
          <cell r="C699" t="str">
            <v>Fayetteville</v>
          </cell>
          <cell r="D699">
            <v>281.02666666666664</v>
          </cell>
          <cell r="E699">
            <v>261.5333333333333</v>
          </cell>
          <cell r="F699">
            <v>296.85666666666663</v>
          </cell>
          <cell r="G699">
            <v>334.10666666666663</v>
          </cell>
          <cell r="H699">
            <v>549.80333333333328</v>
          </cell>
          <cell r="I699">
            <v>540.9</v>
          </cell>
          <cell r="J699">
            <v>500.6699999999999</v>
          </cell>
          <cell r="K699">
            <v>431.86999999999995</v>
          </cell>
          <cell r="L699">
            <v>340.42333333333323</v>
          </cell>
          <cell r="M699">
            <v>386.59</v>
          </cell>
          <cell r="N699">
            <v>418.22</v>
          </cell>
          <cell r="O699">
            <v>327.68666666666655</v>
          </cell>
          <cell r="P699">
            <v>4669.6866666666665</v>
          </cell>
        </row>
        <row r="700">
          <cell r="C700" t="str">
            <v>Ft Wayne</v>
          </cell>
          <cell r="D700">
            <v>557.59666666666647</v>
          </cell>
          <cell r="E700">
            <v>538.88666666666666</v>
          </cell>
          <cell r="F700">
            <v>644.62999999999977</v>
          </cell>
          <cell r="G700">
            <v>625.12666666666655</v>
          </cell>
          <cell r="H700">
            <v>932.75333333333344</v>
          </cell>
          <cell r="I700">
            <v>885.00666666666655</v>
          </cell>
          <cell r="J700">
            <v>816.28666666666652</v>
          </cell>
          <cell r="K700">
            <v>692.09999999999991</v>
          </cell>
          <cell r="L700">
            <v>605.14666666666653</v>
          </cell>
          <cell r="M700">
            <v>788.07666666666671</v>
          </cell>
          <cell r="N700">
            <v>935.52666666666653</v>
          </cell>
          <cell r="O700">
            <v>696.57</v>
          </cell>
          <cell r="P700">
            <v>8717.7066666666651</v>
          </cell>
        </row>
        <row r="701">
          <cell r="C701" t="str">
            <v>Hazard</v>
          </cell>
          <cell r="D701">
            <v>105.78666666666668</v>
          </cell>
          <cell r="E701">
            <v>95.793333333333337</v>
          </cell>
          <cell r="F701">
            <v>153.45666666666668</v>
          </cell>
          <cell r="G701">
            <v>116.58333333333333</v>
          </cell>
          <cell r="H701">
            <v>81.31</v>
          </cell>
          <cell r="I701">
            <v>115.58333333333333</v>
          </cell>
          <cell r="J701">
            <v>118.71999999999998</v>
          </cell>
          <cell r="K701">
            <v>62.496666666666663</v>
          </cell>
          <cell r="L701">
            <v>83.856666666666669</v>
          </cell>
          <cell r="M701">
            <v>185.87333333333333</v>
          </cell>
          <cell r="N701">
            <v>155.65</v>
          </cell>
          <cell r="O701">
            <v>116.72000000000001</v>
          </cell>
          <cell r="P701">
            <v>1391.8300000000002</v>
          </cell>
        </row>
        <row r="702">
          <cell r="C702" t="str">
            <v>Huntington</v>
          </cell>
          <cell r="D702">
            <v>198.72333333333333</v>
          </cell>
          <cell r="E702">
            <v>196.71000000000004</v>
          </cell>
          <cell r="F702">
            <v>169.8933333333334</v>
          </cell>
          <cell r="G702">
            <v>206.38333333333335</v>
          </cell>
          <cell r="H702">
            <v>198.00333333333333</v>
          </cell>
          <cell r="I702">
            <v>207.96333333333328</v>
          </cell>
          <cell r="J702">
            <v>169.27</v>
          </cell>
          <cell r="K702">
            <v>137.26333333333335</v>
          </cell>
          <cell r="L702">
            <v>158.77333333333334</v>
          </cell>
          <cell r="M702">
            <v>190.65666666666667</v>
          </cell>
          <cell r="N702">
            <v>296.56333333333333</v>
          </cell>
          <cell r="O702">
            <v>244.69666666666663</v>
          </cell>
          <cell r="P702">
            <v>2374.9</v>
          </cell>
        </row>
        <row r="703">
          <cell r="C703" t="str">
            <v>Kingsport</v>
          </cell>
          <cell r="D703">
            <v>309.39333333333326</v>
          </cell>
          <cell r="E703">
            <v>222.72333333333333</v>
          </cell>
          <cell r="F703">
            <v>340.0766666666666</v>
          </cell>
          <cell r="G703">
            <v>236.66</v>
          </cell>
          <cell r="H703">
            <v>469.9199999999999</v>
          </cell>
          <cell r="I703">
            <v>308.61333333333329</v>
          </cell>
          <cell r="J703">
            <v>282.42666666666668</v>
          </cell>
          <cell r="K703">
            <v>208.49333333333331</v>
          </cell>
          <cell r="L703">
            <v>269.51</v>
          </cell>
          <cell r="M703">
            <v>357.66666666666657</v>
          </cell>
          <cell r="N703">
            <v>604.58333333333314</v>
          </cell>
          <cell r="O703">
            <v>413.25666666666666</v>
          </cell>
          <cell r="P703">
            <v>4023.3233333333328</v>
          </cell>
        </row>
        <row r="704">
          <cell r="C704" t="str">
            <v>Laredo</v>
          </cell>
          <cell r="D704">
            <v>389.24</v>
          </cell>
          <cell r="E704">
            <v>655.27666666666653</v>
          </cell>
          <cell r="F704">
            <v>650.46999999999991</v>
          </cell>
          <cell r="G704">
            <v>603.3399999999998</v>
          </cell>
          <cell r="H704">
            <v>591.93666666666661</v>
          </cell>
          <cell r="I704">
            <v>646.08333333333314</v>
          </cell>
          <cell r="J704">
            <v>734.04999999999984</v>
          </cell>
          <cell r="K704">
            <v>640.83333333333326</v>
          </cell>
          <cell r="L704">
            <v>695.81333333333316</v>
          </cell>
          <cell r="M704">
            <v>615.04666666666651</v>
          </cell>
          <cell r="N704">
            <v>939.62333333333311</v>
          </cell>
          <cell r="O704">
            <v>530.53666666666652</v>
          </cell>
          <cell r="P704">
            <v>7692.2499999999982</v>
          </cell>
        </row>
        <row r="705">
          <cell r="C705" t="str">
            <v>Lawton</v>
          </cell>
          <cell r="D705">
            <v>206.25</v>
          </cell>
          <cell r="E705">
            <v>262.18333333333334</v>
          </cell>
          <cell r="F705">
            <v>363.64333333333337</v>
          </cell>
          <cell r="G705">
            <v>406.78999999999996</v>
          </cell>
          <cell r="H705">
            <v>430.49333333333328</v>
          </cell>
          <cell r="I705">
            <v>395.48666666666668</v>
          </cell>
          <cell r="J705">
            <v>596.59333333333336</v>
          </cell>
          <cell r="K705">
            <v>464.74999999999994</v>
          </cell>
          <cell r="L705">
            <v>473.95333333333321</v>
          </cell>
          <cell r="M705">
            <v>408.00333333333327</v>
          </cell>
          <cell r="N705">
            <v>415.86999999999989</v>
          </cell>
          <cell r="O705">
            <v>219.26333333333332</v>
          </cell>
          <cell r="P705">
            <v>4643.28</v>
          </cell>
        </row>
        <row r="706">
          <cell r="C706" t="str">
            <v>Longview</v>
          </cell>
          <cell r="D706">
            <v>506.68666666666667</v>
          </cell>
          <cell r="E706">
            <v>472.16666666666657</v>
          </cell>
          <cell r="F706">
            <v>563.16666666666663</v>
          </cell>
          <cell r="G706">
            <v>597.69333333333327</v>
          </cell>
          <cell r="H706">
            <v>738.81</v>
          </cell>
          <cell r="I706">
            <v>774.8366666666667</v>
          </cell>
          <cell r="J706">
            <v>817.11</v>
          </cell>
          <cell r="K706">
            <v>1128.0466666666669</v>
          </cell>
          <cell r="L706">
            <v>971.2700000000001</v>
          </cell>
          <cell r="M706">
            <v>812.41666666666686</v>
          </cell>
          <cell r="N706">
            <v>1303.78</v>
          </cell>
          <cell r="O706">
            <v>880.75999999999976</v>
          </cell>
          <cell r="P706">
            <v>9566.7433333333338</v>
          </cell>
        </row>
        <row r="707">
          <cell r="C707" t="str">
            <v>McAlester</v>
          </cell>
          <cell r="D707">
            <v>105.88999999999999</v>
          </cell>
          <cell r="E707">
            <v>235.58333333333329</v>
          </cell>
          <cell r="F707">
            <v>266.92333333333335</v>
          </cell>
          <cell r="G707">
            <v>423.66</v>
          </cell>
          <cell r="H707">
            <v>418.41666666666669</v>
          </cell>
          <cell r="I707">
            <v>293.34999999999991</v>
          </cell>
          <cell r="J707">
            <v>287.51666666666665</v>
          </cell>
          <cell r="K707">
            <v>239.28999999999996</v>
          </cell>
          <cell r="L707">
            <v>268.90333333333331</v>
          </cell>
          <cell r="M707">
            <v>233.25666666666663</v>
          </cell>
          <cell r="N707">
            <v>233.1333333333333</v>
          </cell>
          <cell r="O707">
            <v>167.34666666666666</v>
          </cell>
          <cell r="P707">
            <v>3173.27</v>
          </cell>
        </row>
        <row r="708">
          <cell r="C708" t="str">
            <v>Michigan</v>
          </cell>
          <cell r="D708">
            <v>261.83999999999997</v>
          </cell>
          <cell r="E708">
            <v>252.27666666666664</v>
          </cell>
          <cell r="F708">
            <v>271.92666666666662</v>
          </cell>
          <cell r="G708">
            <v>223.47333333333327</v>
          </cell>
          <cell r="H708">
            <v>330.98333333333335</v>
          </cell>
          <cell r="I708">
            <v>300.22999999999996</v>
          </cell>
          <cell r="J708">
            <v>356.06666666666666</v>
          </cell>
          <cell r="K708">
            <v>277.65999999999991</v>
          </cell>
          <cell r="L708">
            <v>218.28666666666663</v>
          </cell>
          <cell r="M708">
            <v>305.23666666666662</v>
          </cell>
          <cell r="N708">
            <v>355.75333333333333</v>
          </cell>
          <cell r="O708">
            <v>217.57666666666671</v>
          </cell>
          <cell r="P708">
            <v>3371.3099999999995</v>
          </cell>
        </row>
        <row r="709">
          <cell r="C709" t="str">
            <v>Muncie</v>
          </cell>
          <cell r="D709">
            <v>320.14333333333326</v>
          </cell>
          <cell r="E709">
            <v>297.57333333333332</v>
          </cell>
          <cell r="F709">
            <v>312.36666666666662</v>
          </cell>
          <cell r="G709">
            <v>409.4633333333332</v>
          </cell>
          <cell r="H709">
            <v>455.06333333333322</v>
          </cell>
          <cell r="I709">
            <v>619.05333333333328</v>
          </cell>
          <cell r="J709">
            <v>869.56</v>
          </cell>
          <cell r="K709">
            <v>518.17666666666662</v>
          </cell>
          <cell r="L709">
            <v>628.57666666666671</v>
          </cell>
          <cell r="M709">
            <v>699.63666666666666</v>
          </cell>
          <cell r="N709">
            <v>844.62333333333333</v>
          </cell>
          <cell r="O709">
            <v>558.56333333333328</v>
          </cell>
          <cell r="P709">
            <v>6532.7999999999993</v>
          </cell>
        </row>
        <row r="710">
          <cell r="C710" t="str">
            <v>Newark</v>
          </cell>
          <cell r="D710">
            <v>261.51333333333326</v>
          </cell>
          <cell r="E710">
            <v>263.84666666666664</v>
          </cell>
          <cell r="F710">
            <v>333.56</v>
          </cell>
          <cell r="G710">
            <v>379.06666666666655</v>
          </cell>
          <cell r="H710">
            <v>947.88333333333287</v>
          </cell>
          <cell r="I710">
            <v>777.36666666666633</v>
          </cell>
          <cell r="J710">
            <v>340.84333333333325</v>
          </cell>
          <cell r="K710">
            <v>559.38333333333321</v>
          </cell>
          <cell r="L710">
            <v>483.18999999999983</v>
          </cell>
          <cell r="M710">
            <v>665.6333333333331</v>
          </cell>
          <cell r="N710">
            <v>801.77333333333308</v>
          </cell>
          <cell r="O710">
            <v>405.99333333333317</v>
          </cell>
          <cell r="P710">
            <v>6220.0533333333306</v>
          </cell>
        </row>
        <row r="711">
          <cell r="C711" t="str">
            <v>Pikeville</v>
          </cell>
          <cell r="D711">
            <v>93.49666666666667</v>
          </cell>
          <cell r="E711">
            <v>90.906666666666652</v>
          </cell>
          <cell r="F711">
            <v>63.613333333333337</v>
          </cell>
          <cell r="G711">
            <v>140.69666666666669</v>
          </cell>
          <cell r="H711">
            <v>157.92999999999998</v>
          </cell>
          <cell r="I711">
            <v>158.66666666666666</v>
          </cell>
          <cell r="J711">
            <v>96.333333333333329</v>
          </cell>
          <cell r="K711">
            <v>102.90333333333335</v>
          </cell>
          <cell r="L711">
            <v>128.28666666666666</v>
          </cell>
          <cell r="M711">
            <v>158.0566666666667</v>
          </cell>
          <cell r="N711">
            <v>288.92666666666668</v>
          </cell>
          <cell r="O711">
            <v>158.8133333333333</v>
          </cell>
          <cell r="P711">
            <v>1638.6299999999999</v>
          </cell>
        </row>
        <row r="712">
          <cell r="C712" t="str">
            <v>Rio Grande</v>
          </cell>
          <cell r="D712">
            <v>207.45000000000002</v>
          </cell>
          <cell r="E712">
            <v>241.94999999999996</v>
          </cell>
          <cell r="F712">
            <v>230.34</v>
          </cell>
          <cell r="G712">
            <v>241.04666666666662</v>
          </cell>
          <cell r="H712">
            <v>264.27666666666664</v>
          </cell>
          <cell r="I712">
            <v>281.58999999999997</v>
          </cell>
          <cell r="J712">
            <v>267.34333333333331</v>
          </cell>
          <cell r="K712">
            <v>231.34333333333328</v>
          </cell>
          <cell r="L712">
            <v>206.79</v>
          </cell>
          <cell r="M712">
            <v>270.5333333333333</v>
          </cell>
          <cell r="N712">
            <v>276.24333333333328</v>
          </cell>
          <cell r="O712">
            <v>317.34333333333331</v>
          </cell>
          <cell r="P712">
            <v>3036.2499999999995</v>
          </cell>
        </row>
        <row r="713">
          <cell r="C713" t="str">
            <v>Roanoke</v>
          </cell>
          <cell r="D713">
            <v>365.71666666666664</v>
          </cell>
          <cell r="E713">
            <v>397.76333333333315</v>
          </cell>
          <cell r="F713">
            <v>323.57999999999993</v>
          </cell>
          <cell r="G713">
            <v>376.87999999999994</v>
          </cell>
          <cell r="H713">
            <v>415.96333333333331</v>
          </cell>
          <cell r="I713">
            <v>385.52333333333331</v>
          </cell>
          <cell r="J713">
            <v>506.57666666666665</v>
          </cell>
          <cell r="K713">
            <v>348.1166666666665</v>
          </cell>
          <cell r="L713">
            <v>371.10666666666657</v>
          </cell>
          <cell r="M713">
            <v>464.80999999999977</v>
          </cell>
          <cell r="N713">
            <v>447.82333333333321</v>
          </cell>
          <cell r="O713">
            <v>422.17666666666656</v>
          </cell>
          <cell r="P713">
            <v>4826.036666666665</v>
          </cell>
        </row>
        <row r="714">
          <cell r="C714" t="str">
            <v>San Angelo</v>
          </cell>
          <cell r="D714">
            <v>122.83666666666666</v>
          </cell>
          <cell r="E714">
            <v>166.66333333333333</v>
          </cell>
          <cell r="F714">
            <v>139.57333333333335</v>
          </cell>
          <cell r="G714">
            <v>194.04666666666671</v>
          </cell>
          <cell r="H714">
            <v>282.22999999999996</v>
          </cell>
          <cell r="I714">
            <v>223.66</v>
          </cell>
          <cell r="J714">
            <v>298.16333333333336</v>
          </cell>
          <cell r="K714">
            <v>237.85</v>
          </cell>
          <cell r="L714">
            <v>230.20333333333335</v>
          </cell>
          <cell r="M714">
            <v>240.11</v>
          </cell>
          <cell r="N714">
            <v>273.77333333333337</v>
          </cell>
          <cell r="O714">
            <v>264.36333333333329</v>
          </cell>
          <cell r="P714">
            <v>2673.4733333333338</v>
          </cell>
        </row>
        <row r="715">
          <cell r="C715" t="str">
            <v>Shreveport</v>
          </cell>
          <cell r="D715">
            <v>1002.9433333333332</v>
          </cell>
          <cell r="E715">
            <v>779.90999999999985</v>
          </cell>
          <cell r="F715">
            <v>952.28999999999962</v>
          </cell>
          <cell r="G715">
            <v>989.14333333333298</v>
          </cell>
          <cell r="H715">
            <v>1205.833333333333</v>
          </cell>
          <cell r="I715">
            <v>1340.2333333333333</v>
          </cell>
          <cell r="J715">
            <v>1752.126666666667</v>
          </cell>
          <cell r="K715">
            <v>1493.6133333333335</v>
          </cell>
          <cell r="L715">
            <v>1087.8399999999999</v>
          </cell>
          <cell r="M715">
            <v>971.87666666666667</v>
          </cell>
          <cell r="N715">
            <v>1410.5633333333328</v>
          </cell>
          <cell r="O715">
            <v>880.9</v>
          </cell>
          <cell r="P715">
            <v>13867.273333333333</v>
          </cell>
        </row>
        <row r="716">
          <cell r="C716" t="str">
            <v>South Bend</v>
          </cell>
          <cell r="D716">
            <v>319.12666666666672</v>
          </cell>
          <cell r="E716">
            <v>284.70333333333332</v>
          </cell>
          <cell r="F716">
            <v>329.55</v>
          </cell>
          <cell r="G716">
            <v>339.13666666666671</v>
          </cell>
          <cell r="H716">
            <v>534.35333333333313</v>
          </cell>
          <cell r="I716">
            <v>499.93333333333322</v>
          </cell>
          <cell r="J716">
            <v>521.1099999999999</v>
          </cell>
          <cell r="K716">
            <v>373.77333333333326</v>
          </cell>
          <cell r="L716">
            <v>343.23999999999995</v>
          </cell>
          <cell r="M716">
            <v>477.78</v>
          </cell>
          <cell r="N716">
            <v>469.92333333333318</v>
          </cell>
          <cell r="O716">
            <v>386.7233333333333</v>
          </cell>
          <cell r="P716">
            <v>4879.3533333333326</v>
          </cell>
        </row>
        <row r="717">
          <cell r="C717" t="str">
            <v>Texarkana</v>
          </cell>
          <cell r="D717">
            <v>584.7733333333332</v>
          </cell>
          <cell r="E717">
            <v>889.04666666666662</v>
          </cell>
          <cell r="F717">
            <v>1040.8966666666665</v>
          </cell>
          <cell r="G717">
            <v>1271.6499999999999</v>
          </cell>
          <cell r="H717">
            <v>1298.7466666666667</v>
          </cell>
          <cell r="I717">
            <v>1373.6066666666668</v>
          </cell>
          <cell r="J717">
            <v>1385.82</v>
          </cell>
          <cell r="K717">
            <v>1266.9066666666665</v>
          </cell>
          <cell r="L717">
            <v>1417.9666666666665</v>
          </cell>
          <cell r="M717">
            <v>1031.7700000000002</v>
          </cell>
          <cell r="N717">
            <v>1587.9866666666665</v>
          </cell>
          <cell r="O717">
            <v>941.61999999999989</v>
          </cell>
          <cell r="P717">
            <v>14090.789999999997</v>
          </cell>
        </row>
        <row r="718">
          <cell r="C718" t="str">
            <v>Tulsa</v>
          </cell>
          <cell r="D718">
            <v>1059.9499999999998</v>
          </cell>
          <cell r="E718">
            <v>877.75999999999988</v>
          </cell>
          <cell r="F718">
            <v>1112.9566666666665</v>
          </cell>
          <cell r="G718">
            <v>1269.2166666666665</v>
          </cell>
          <cell r="H718">
            <v>1213.2966666666664</v>
          </cell>
          <cell r="I718">
            <v>798.01999999999987</v>
          </cell>
          <cell r="J718">
            <v>1214.1799999999998</v>
          </cell>
          <cell r="K718">
            <v>1109.2699999999998</v>
          </cell>
          <cell r="L718">
            <v>889.07</v>
          </cell>
          <cell r="M718">
            <v>804.59666666666669</v>
          </cell>
          <cell r="N718">
            <v>1142.8799999999999</v>
          </cell>
          <cell r="O718">
            <v>1009.9166666666664</v>
          </cell>
          <cell r="P718">
            <v>12501.113333333329</v>
          </cell>
        </row>
        <row r="719">
          <cell r="C719" t="str">
            <v>Valley</v>
          </cell>
          <cell r="D719">
            <v>563.95999999999992</v>
          </cell>
          <cell r="E719">
            <v>665.13999999999987</v>
          </cell>
          <cell r="F719">
            <v>617.25</v>
          </cell>
          <cell r="G719">
            <v>639.12333333333333</v>
          </cell>
          <cell r="H719">
            <v>807.83666666666647</v>
          </cell>
          <cell r="I719">
            <v>845.0333333333333</v>
          </cell>
          <cell r="J719">
            <v>850.46666666666658</v>
          </cell>
          <cell r="K719">
            <v>689.85666666666657</v>
          </cell>
          <cell r="L719">
            <v>627.79</v>
          </cell>
          <cell r="M719">
            <v>631.42999999999995</v>
          </cell>
          <cell r="N719">
            <v>641.61999999999989</v>
          </cell>
          <cell r="O719">
            <v>635.2399999999999</v>
          </cell>
          <cell r="P719">
            <v>8214.746666666666</v>
          </cell>
        </row>
        <row r="720">
          <cell r="C720" t="str">
            <v>Western Ohio</v>
          </cell>
          <cell r="D720">
            <v>156.61333333333334</v>
          </cell>
          <cell r="E720">
            <v>485.37999999999994</v>
          </cell>
          <cell r="F720">
            <v>535.85333333333324</v>
          </cell>
          <cell r="G720">
            <v>546.58999999999992</v>
          </cell>
          <cell r="H720">
            <v>858.94999999999993</v>
          </cell>
          <cell r="I720">
            <v>538.16</v>
          </cell>
          <cell r="J720">
            <v>347.32666666666665</v>
          </cell>
          <cell r="K720">
            <v>352.28999999999996</v>
          </cell>
          <cell r="L720">
            <v>405.55333333333328</v>
          </cell>
          <cell r="M720">
            <v>411.39999999999986</v>
          </cell>
          <cell r="N720">
            <v>640.25333333333322</v>
          </cell>
          <cell r="O720">
            <v>318.90333333333325</v>
          </cell>
          <cell r="P720">
            <v>5597.2733333333326</v>
          </cell>
        </row>
        <row r="878">
          <cell r="C878" t="str">
            <v>Abilene</v>
          </cell>
          <cell r="D878">
            <v>72.5</v>
          </cell>
          <cell r="E878">
            <v>165.5</v>
          </cell>
          <cell r="F878">
            <v>162.5</v>
          </cell>
          <cell r="G878">
            <v>186.5</v>
          </cell>
          <cell r="H878">
            <v>238.5</v>
          </cell>
          <cell r="I878">
            <v>130</v>
          </cell>
          <cell r="J878">
            <v>162.5</v>
          </cell>
          <cell r="K878">
            <v>192</v>
          </cell>
          <cell r="L878">
            <v>175</v>
          </cell>
          <cell r="M878">
            <v>216</v>
          </cell>
          <cell r="N878">
            <v>157</v>
          </cell>
          <cell r="O878">
            <v>124</v>
          </cell>
          <cell r="P878">
            <v>1982</v>
          </cell>
        </row>
        <row r="879">
          <cell r="C879" t="str">
            <v>Ashland</v>
          </cell>
          <cell r="D879">
            <v>61</v>
          </cell>
          <cell r="E879">
            <v>38</v>
          </cell>
          <cell r="F879">
            <v>24.93</v>
          </cell>
          <cell r="G879">
            <v>15.5</v>
          </cell>
          <cell r="H879">
            <v>49</v>
          </cell>
          <cell r="I879">
            <v>14.5</v>
          </cell>
          <cell r="J879">
            <v>35.5</v>
          </cell>
          <cell r="K879">
            <v>51.5</v>
          </cell>
          <cell r="L879">
            <v>31.5</v>
          </cell>
          <cell r="M879">
            <v>150.5</v>
          </cell>
          <cell r="N879">
            <v>87</v>
          </cell>
          <cell r="O879">
            <v>61</v>
          </cell>
          <cell r="P879">
            <v>619.93000000000006</v>
          </cell>
        </row>
        <row r="880">
          <cell r="C880" t="str">
            <v>Athens</v>
          </cell>
          <cell r="D880">
            <v>105.5</v>
          </cell>
          <cell r="E880">
            <v>176.1</v>
          </cell>
          <cell r="F880">
            <v>191.7</v>
          </cell>
          <cell r="G880">
            <v>192.3</v>
          </cell>
          <cell r="H880">
            <v>294.10000000000002</v>
          </cell>
          <cell r="I880">
            <v>174.2</v>
          </cell>
          <cell r="J880">
            <v>192.35</v>
          </cell>
          <cell r="K880">
            <v>173.95</v>
          </cell>
          <cell r="L880">
            <v>179.45</v>
          </cell>
          <cell r="M880">
            <v>279.10000000000002</v>
          </cell>
          <cell r="N880">
            <v>172.3</v>
          </cell>
          <cell r="O880">
            <v>158.1</v>
          </cell>
          <cell r="P880">
            <v>2289.15</v>
          </cell>
        </row>
        <row r="881">
          <cell r="C881" t="str">
            <v>Canton</v>
          </cell>
          <cell r="D881">
            <v>66.5</v>
          </cell>
          <cell r="E881">
            <v>122</v>
          </cell>
          <cell r="F881">
            <v>84.5</v>
          </cell>
          <cell r="G881">
            <v>134</v>
          </cell>
          <cell r="H881">
            <v>207.5</v>
          </cell>
          <cell r="I881">
            <v>97.5</v>
          </cell>
          <cell r="J881">
            <v>114</v>
          </cell>
          <cell r="K881">
            <v>103</v>
          </cell>
          <cell r="L881">
            <v>131.5</v>
          </cell>
          <cell r="M881">
            <v>269</v>
          </cell>
          <cell r="N881">
            <v>121</v>
          </cell>
          <cell r="O881">
            <v>108.5</v>
          </cell>
          <cell r="P881">
            <v>1559</v>
          </cell>
        </row>
        <row r="882">
          <cell r="C882" t="str">
            <v>Charleston</v>
          </cell>
          <cell r="D882">
            <v>86.5</v>
          </cell>
          <cell r="E882">
            <v>136.80000000000001</v>
          </cell>
          <cell r="F882">
            <v>141</v>
          </cell>
          <cell r="G882">
            <v>194</v>
          </cell>
          <cell r="H882">
            <v>304.75</v>
          </cell>
          <cell r="I882">
            <v>144.4</v>
          </cell>
          <cell r="J882">
            <v>130</v>
          </cell>
          <cell r="K882">
            <v>142.5</v>
          </cell>
          <cell r="L882">
            <v>190.2</v>
          </cell>
          <cell r="M882">
            <v>394.73</v>
          </cell>
          <cell r="N882">
            <v>214.39999999999998</v>
          </cell>
          <cell r="O882">
            <v>208.8</v>
          </cell>
          <cell r="P882">
            <v>2288.08</v>
          </cell>
        </row>
        <row r="883">
          <cell r="C883" t="str">
            <v>Chillicothe</v>
          </cell>
          <cell r="D883">
            <v>245.5</v>
          </cell>
          <cell r="E883">
            <v>272.5</v>
          </cell>
          <cell r="F883">
            <v>271.5</v>
          </cell>
          <cell r="G883">
            <v>289.8</v>
          </cell>
          <cell r="H883">
            <v>530.70000000000005</v>
          </cell>
          <cell r="I883">
            <v>264.7</v>
          </cell>
          <cell r="J883">
            <v>284.60000000000002</v>
          </cell>
          <cell r="K883">
            <v>301.10000000000002</v>
          </cell>
          <cell r="L883">
            <v>267.89999999999998</v>
          </cell>
          <cell r="M883">
            <v>198</v>
          </cell>
          <cell r="N883">
            <v>268.7</v>
          </cell>
          <cell r="O883">
            <v>188.3</v>
          </cell>
          <cell r="P883">
            <v>3383.3</v>
          </cell>
        </row>
        <row r="884">
          <cell r="C884" t="str">
            <v>Christiansburg</v>
          </cell>
          <cell r="D884">
            <v>30</v>
          </cell>
          <cell r="E884">
            <v>40</v>
          </cell>
          <cell r="F884">
            <v>69.5</v>
          </cell>
          <cell r="G884">
            <v>117</v>
          </cell>
          <cell r="H884">
            <v>270</v>
          </cell>
          <cell r="I884">
            <v>141.6</v>
          </cell>
          <cell r="J884">
            <v>150</v>
          </cell>
          <cell r="K884">
            <v>139.43</v>
          </cell>
          <cell r="L884">
            <v>148</v>
          </cell>
          <cell r="M884">
            <v>231.51</v>
          </cell>
          <cell r="N884">
            <v>122</v>
          </cell>
          <cell r="O884">
            <v>71</v>
          </cell>
          <cell r="P884">
            <v>1530.04</v>
          </cell>
        </row>
        <row r="885">
          <cell r="C885" t="str">
            <v>Columbus</v>
          </cell>
          <cell r="D885">
            <v>101.8</v>
          </cell>
          <cell r="E885">
            <v>114.05</v>
          </cell>
          <cell r="F885">
            <v>122.5</v>
          </cell>
          <cell r="G885">
            <v>540.70000000000005</v>
          </cell>
          <cell r="H885">
            <v>711.15</v>
          </cell>
          <cell r="I885">
            <v>269.75</v>
          </cell>
          <cell r="J885">
            <v>254.1</v>
          </cell>
          <cell r="K885">
            <v>287.60000000000002</v>
          </cell>
          <cell r="L885">
            <v>229.2</v>
          </cell>
          <cell r="M885">
            <v>408.75</v>
          </cell>
          <cell r="N885">
            <v>363</v>
          </cell>
          <cell r="O885">
            <v>267.5</v>
          </cell>
          <cell r="P885">
            <v>3670.1</v>
          </cell>
        </row>
        <row r="886">
          <cell r="C886" t="str">
            <v>Corpus Christi</v>
          </cell>
          <cell r="D886">
            <v>26</v>
          </cell>
          <cell r="E886">
            <v>67.5</v>
          </cell>
          <cell r="F886">
            <v>85.5</v>
          </cell>
          <cell r="G886">
            <v>125</v>
          </cell>
          <cell r="H886">
            <v>216</v>
          </cell>
          <cell r="I886">
            <v>161.5</v>
          </cell>
          <cell r="J886">
            <v>143</v>
          </cell>
          <cell r="K886">
            <v>208</v>
          </cell>
          <cell r="L886">
            <v>164.8</v>
          </cell>
          <cell r="M886">
            <v>228</v>
          </cell>
          <cell r="N886">
            <v>148.5</v>
          </cell>
          <cell r="O886">
            <v>75</v>
          </cell>
          <cell r="P886">
            <v>1648.8</v>
          </cell>
        </row>
        <row r="887">
          <cell r="C887" t="str">
            <v>Fayetteville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</row>
        <row r="888">
          <cell r="C888" t="str">
            <v>Ft Wayne</v>
          </cell>
          <cell r="D888">
            <v>226.75</v>
          </cell>
          <cell r="E888">
            <v>333.5</v>
          </cell>
          <cell r="F888">
            <v>325</v>
          </cell>
          <cell r="G888">
            <v>310.75</v>
          </cell>
          <cell r="H888">
            <v>454</v>
          </cell>
          <cell r="I888">
            <v>353.75</v>
          </cell>
          <cell r="J888">
            <v>316.25</v>
          </cell>
          <cell r="K888">
            <v>504</v>
          </cell>
          <cell r="L888">
            <v>545.75</v>
          </cell>
          <cell r="M888">
            <v>790.5</v>
          </cell>
          <cell r="N888">
            <v>543.75</v>
          </cell>
          <cell r="O888">
            <v>472</v>
          </cell>
          <cell r="P888">
            <v>5176</v>
          </cell>
        </row>
        <row r="889">
          <cell r="C889" t="str">
            <v>Hazard</v>
          </cell>
          <cell r="D889">
            <v>0</v>
          </cell>
          <cell r="E889">
            <v>3</v>
          </cell>
          <cell r="F889">
            <v>66</v>
          </cell>
          <cell r="G889">
            <v>208.5</v>
          </cell>
          <cell r="H889">
            <v>7</v>
          </cell>
          <cell r="I889">
            <v>6.5</v>
          </cell>
          <cell r="J889">
            <v>1</v>
          </cell>
          <cell r="K889">
            <v>0</v>
          </cell>
          <cell r="L889">
            <v>129.05000000000001</v>
          </cell>
          <cell r="M889">
            <v>9.75</v>
          </cell>
          <cell r="N889">
            <v>110</v>
          </cell>
          <cell r="O889">
            <v>3.4000000000000004</v>
          </cell>
          <cell r="P889">
            <v>544.19999999999993</v>
          </cell>
        </row>
        <row r="890">
          <cell r="C890" t="str">
            <v>Huntington</v>
          </cell>
          <cell r="D890">
            <v>0</v>
          </cell>
          <cell r="E890">
            <v>8</v>
          </cell>
          <cell r="F890">
            <v>12</v>
          </cell>
          <cell r="G890">
            <v>7</v>
          </cell>
          <cell r="H890">
            <v>7</v>
          </cell>
          <cell r="I890">
            <v>10.5</v>
          </cell>
          <cell r="J890">
            <v>53</v>
          </cell>
          <cell r="K890">
            <v>35</v>
          </cell>
          <cell r="L890">
            <v>38.5</v>
          </cell>
          <cell r="M890">
            <v>24</v>
          </cell>
          <cell r="N890">
            <v>1</v>
          </cell>
          <cell r="O890">
            <v>0</v>
          </cell>
          <cell r="P890">
            <v>196</v>
          </cell>
        </row>
        <row r="891">
          <cell r="C891" t="str">
            <v>Kingsport</v>
          </cell>
          <cell r="D891">
            <v>24</v>
          </cell>
          <cell r="E891">
            <v>59.5</v>
          </cell>
          <cell r="F891">
            <v>70.5</v>
          </cell>
          <cell r="G891">
            <v>20.5</v>
          </cell>
          <cell r="H891">
            <v>43.5</v>
          </cell>
          <cell r="I891">
            <v>3.7</v>
          </cell>
          <cell r="J891">
            <v>6</v>
          </cell>
          <cell r="K891">
            <v>24.5</v>
          </cell>
          <cell r="L891">
            <v>17.5</v>
          </cell>
          <cell r="M891">
            <v>10.5</v>
          </cell>
          <cell r="N891">
            <v>4</v>
          </cell>
          <cell r="O891">
            <v>1.5</v>
          </cell>
          <cell r="P891">
            <v>285.7</v>
          </cell>
        </row>
        <row r="892">
          <cell r="C892" t="str">
            <v>Laredo</v>
          </cell>
          <cell r="D892">
            <v>59</v>
          </cell>
          <cell r="E892">
            <v>196.5</v>
          </cell>
          <cell r="F892">
            <v>205.5</v>
          </cell>
          <cell r="G892">
            <v>208.5</v>
          </cell>
          <cell r="H892">
            <v>347</v>
          </cell>
          <cell r="I892">
            <v>139</v>
          </cell>
          <cell r="J892">
            <v>154</v>
          </cell>
          <cell r="K892">
            <v>232.5</v>
          </cell>
          <cell r="L892">
            <v>186</v>
          </cell>
          <cell r="M892">
            <v>303.5</v>
          </cell>
          <cell r="N892">
            <v>278.53999999999996</v>
          </cell>
          <cell r="O892">
            <v>126.45</v>
          </cell>
          <cell r="P892">
            <v>2436.4899999999998</v>
          </cell>
        </row>
        <row r="893">
          <cell r="C893" t="str">
            <v>Lawton</v>
          </cell>
          <cell r="D893">
            <v>124</v>
          </cell>
          <cell r="E893">
            <v>253.5</v>
          </cell>
          <cell r="F893">
            <v>285</v>
          </cell>
          <cell r="G893">
            <v>134.5</v>
          </cell>
          <cell r="H893">
            <v>188</v>
          </cell>
          <cell r="I893">
            <v>41.5</v>
          </cell>
          <cell r="J893">
            <v>77</v>
          </cell>
          <cell r="K893">
            <v>88</v>
          </cell>
          <cell r="L893">
            <v>162.5</v>
          </cell>
          <cell r="M893">
            <v>96.5</v>
          </cell>
          <cell r="N893">
            <v>51</v>
          </cell>
          <cell r="O893">
            <v>53.5</v>
          </cell>
          <cell r="P893">
            <v>1555</v>
          </cell>
        </row>
        <row r="894">
          <cell r="C894" t="str">
            <v>Longview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C895" t="str">
            <v>McAlester</v>
          </cell>
          <cell r="D895">
            <v>25</v>
          </cell>
          <cell r="E895">
            <v>37.5</v>
          </cell>
          <cell r="F895">
            <v>45.239999999999995</v>
          </cell>
          <cell r="G895">
            <v>34</v>
          </cell>
          <cell r="H895">
            <v>78.72</v>
          </cell>
          <cell r="I895">
            <v>42</v>
          </cell>
          <cell r="J895">
            <v>62</v>
          </cell>
          <cell r="K895">
            <v>62.6</v>
          </cell>
          <cell r="L895">
            <v>38.51</v>
          </cell>
          <cell r="M895">
            <v>76</v>
          </cell>
          <cell r="N895">
            <v>56</v>
          </cell>
          <cell r="O895">
            <v>49</v>
          </cell>
          <cell r="P895">
            <v>606.57000000000005</v>
          </cell>
        </row>
        <row r="896">
          <cell r="C896" t="str">
            <v>Michigan</v>
          </cell>
          <cell r="D896">
            <v>34.75</v>
          </cell>
          <cell r="E896">
            <v>37.799999999999997</v>
          </cell>
          <cell r="F896">
            <v>40.5</v>
          </cell>
          <cell r="G896">
            <v>70.650000000000006</v>
          </cell>
          <cell r="H896">
            <v>153.92000000000002</v>
          </cell>
          <cell r="I896">
            <v>81.5</v>
          </cell>
          <cell r="J896">
            <v>77.45</v>
          </cell>
          <cell r="K896">
            <v>89.83</v>
          </cell>
          <cell r="L896">
            <v>96</v>
          </cell>
          <cell r="M896">
            <v>112.25</v>
          </cell>
          <cell r="N896">
            <v>51</v>
          </cell>
          <cell r="O896">
            <v>26.5</v>
          </cell>
          <cell r="P896">
            <v>872.15</v>
          </cell>
        </row>
        <row r="897">
          <cell r="C897" t="str">
            <v>Muncie</v>
          </cell>
          <cell r="D897">
            <v>128</v>
          </cell>
          <cell r="E897">
            <v>147.6</v>
          </cell>
          <cell r="F897">
            <v>116.7</v>
          </cell>
          <cell r="G897">
            <v>118.1</v>
          </cell>
          <cell r="H897">
            <v>226.8</v>
          </cell>
          <cell r="I897">
            <v>128.19999999999999</v>
          </cell>
          <cell r="J897">
            <v>168</v>
          </cell>
          <cell r="K897">
            <v>218.5</v>
          </cell>
          <cell r="L897">
            <v>200</v>
          </cell>
          <cell r="M897">
            <v>355.5</v>
          </cell>
          <cell r="N897">
            <v>185</v>
          </cell>
          <cell r="O897">
            <v>217.5</v>
          </cell>
          <cell r="P897">
            <v>2209.9</v>
          </cell>
        </row>
        <row r="898">
          <cell r="C898" t="str">
            <v>Newark</v>
          </cell>
          <cell r="D898">
            <v>312.8</v>
          </cell>
          <cell r="E898">
            <v>519.1</v>
          </cell>
          <cell r="F898">
            <v>407.35</v>
          </cell>
          <cell r="G898">
            <v>384.25</v>
          </cell>
          <cell r="H898">
            <v>734.9</v>
          </cell>
          <cell r="I898">
            <v>271.3</v>
          </cell>
          <cell r="J898">
            <v>185.25</v>
          </cell>
          <cell r="K898">
            <v>251.55</v>
          </cell>
          <cell r="L898">
            <v>185</v>
          </cell>
          <cell r="M898">
            <v>289.95</v>
          </cell>
          <cell r="N898">
            <v>203.5</v>
          </cell>
          <cell r="O898">
            <v>159</v>
          </cell>
          <cell r="P898">
            <v>3903.9500000000003</v>
          </cell>
        </row>
        <row r="899">
          <cell r="C899" t="str">
            <v>Pikeville</v>
          </cell>
          <cell r="D899">
            <v>8.6</v>
          </cell>
          <cell r="E899">
            <v>41.5</v>
          </cell>
          <cell r="F899">
            <v>78.7</v>
          </cell>
          <cell r="G899">
            <v>161.80000000000001</v>
          </cell>
          <cell r="H899">
            <v>153.69999999999999</v>
          </cell>
          <cell r="I899">
            <v>44</v>
          </cell>
          <cell r="J899">
            <v>70.960000000000008</v>
          </cell>
          <cell r="K899">
            <v>109.6</v>
          </cell>
          <cell r="L899">
            <v>118.9</v>
          </cell>
          <cell r="M899">
            <v>228.9</v>
          </cell>
          <cell r="N899">
            <v>124</v>
          </cell>
          <cell r="O899">
            <v>103.9</v>
          </cell>
          <cell r="P899">
            <v>1244.56</v>
          </cell>
        </row>
        <row r="900">
          <cell r="C900" t="str">
            <v>Rio Grande</v>
          </cell>
          <cell r="D900">
            <v>0</v>
          </cell>
          <cell r="E900">
            <v>0</v>
          </cell>
          <cell r="F900">
            <v>3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6</v>
          </cell>
          <cell r="L900">
            <v>4</v>
          </cell>
          <cell r="M900">
            <v>11</v>
          </cell>
          <cell r="N900">
            <v>0</v>
          </cell>
          <cell r="O900">
            <v>0</v>
          </cell>
          <cell r="P900">
            <v>34</v>
          </cell>
        </row>
        <row r="901">
          <cell r="C901" t="str">
            <v>Roanoke</v>
          </cell>
          <cell r="D901">
            <v>14</v>
          </cell>
          <cell r="E901">
            <v>2</v>
          </cell>
          <cell r="F901">
            <v>2.5099999999999998</v>
          </cell>
          <cell r="G901">
            <v>14.5</v>
          </cell>
          <cell r="H901">
            <v>0</v>
          </cell>
          <cell r="I901">
            <v>1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16</v>
          </cell>
          <cell r="P901">
            <v>50.01</v>
          </cell>
        </row>
        <row r="902">
          <cell r="C902" t="str">
            <v>San Angelo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C903" t="str">
            <v>Shreveport</v>
          </cell>
          <cell r="D903">
            <v>48</v>
          </cell>
          <cell r="E903">
            <v>109</v>
          </cell>
          <cell r="F903">
            <v>95.5</v>
          </cell>
          <cell r="G903">
            <v>129.5</v>
          </cell>
          <cell r="H903">
            <v>172.5</v>
          </cell>
          <cell r="I903">
            <v>98.5</v>
          </cell>
          <cell r="J903">
            <v>132</v>
          </cell>
          <cell r="K903">
            <v>87</v>
          </cell>
          <cell r="L903">
            <v>135</v>
          </cell>
          <cell r="M903">
            <v>200.75</v>
          </cell>
          <cell r="N903">
            <v>135</v>
          </cell>
          <cell r="O903">
            <v>90</v>
          </cell>
          <cell r="P903">
            <v>1432.75</v>
          </cell>
        </row>
        <row r="904">
          <cell r="C904" t="str">
            <v>South Bend</v>
          </cell>
          <cell r="D904">
            <v>208.4</v>
          </cell>
          <cell r="E904">
            <v>236.75</v>
          </cell>
          <cell r="F904">
            <v>225.5</v>
          </cell>
          <cell r="G904">
            <v>164.3</v>
          </cell>
          <cell r="H904">
            <v>346.6</v>
          </cell>
          <cell r="I904">
            <v>265.89999999999998</v>
          </cell>
          <cell r="J904">
            <v>227.45</v>
          </cell>
          <cell r="K904">
            <v>225</v>
          </cell>
          <cell r="L904">
            <v>220.3</v>
          </cell>
          <cell r="M904">
            <v>429.34999999999997</v>
          </cell>
          <cell r="N904">
            <v>273.05</v>
          </cell>
          <cell r="O904">
            <v>177.4</v>
          </cell>
          <cell r="P904">
            <v>3000.0000000000005</v>
          </cell>
        </row>
        <row r="905">
          <cell r="C905" t="str">
            <v>Texarkana</v>
          </cell>
          <cell r="D905">
            <v>36.5</v>
          </cell>
          <cell r="E905">
            <v>38.97</v>
          </cell>
          <cell r="F905">
            <v>79</v>
          </cell>
          <cell r="G905">
            <v>43</v>
          </cell>
          <cell r="H905">
            <v>97.97</v>
          </cell>
          <cell r="I905">
            <v>84</v>
          </cell>
          <cell r="J905">
            <v>56.46</v>
          </cell>
          <cell r="K905">
            <v>84.5</v>
          </cell>
          <cell r="L905">
            <v>116.47</v>
          </cell>
          <cell r="M905">
            <v>105</v>
          </cell>
          <cell r="N905">
            <v>0</v>
          </cell>
          <cell r="O905">
            <v>0</v>
          </cell>
          <cell r="P905">
            <v>741.87</v>
          </cell>
        </row>
        <row r="906">
          <cell r="C906" t="str">
            <v>Tulsa</v>
          </cell>
          <cell r="D906">
            <v>63</v>
          </cell>
          <cell r="E906">
            <v>182.25</v>
          </cell>
          <cell r="F906">
            <v>164.5</v>
          </cell>
          <cell r="G906">
            <v>325.75</v>
          </cell>
          <cell r="H906">
            <v>268.5</v>
          </cell>
          <cell r="I906">
            <v>135.75</v>
          </cell>
          <cell r="J906">
            <v>144.65</v>
          </cell>
          <cell r="K906">
            <v>123</v>
          </cell>
          <cell r="L906">
            <v>55.25</v>
          </cell>
          <cell r="M906">
            <v>91.5</v>
          </cell>
          <cell r="N906">
            <v>164.25</v>
          </cell>
          <cell r="O906">
            <v>115.5</v>
          </cell>
          <cell r="P906">
            <v>1833.9</v>
          </cell>
        </row>
        <row r="907">
          <cell r="C907" t="str">
            <v>Valley</v>
          </cell>
          <cell r="D907">
            <v>10.55</v>
          </cell>
          <cell r="E907">
            <v>21.05</v>
          </cell>
          <cell r="F907">
            <v>20.399999999999999</v>
          </cell>
          <cell r="G907">
            <v>20.6</v>
          </cell>
          <cell r="H907">
            <v>42.8</v>
          </cell>
          <cell r="I907">
            <v>55.3</v>
          </cell>
          <cell r="J907">
            <v>69.52</v>
          </cell>
          <cell r="K907">
            <v>77.55</v>
          </cell>
          <cell r="L907">
            <v>44.35</v>
          </cell>
          <cell r="M907">
            <v>74.349999999999994</v>
          </cell>
          <cell r="N907">
            <v>44.55</v>
          </cell>
          <cell r="O907">
            <v>29.35</v>
          </cell>
          <cell r="P907">
            <v>510.37000000000006</v>
          </cell>
        </row>
        <row r="908">
          <cell r="C908" t="str">
            <v>Western Ohio</v>
          </cell>
          <cell r="D908">
            <v>72.599999999999994</v>
          </cell>
          <cell r="E908">
            <v>148.55000000000001</v>
          </cell>
          <cell r="F908">
            <v>146.05000000000001</v>
          </cell>
          <cell r="G908">
            <v>128.05000000000001</v>
          </cell>
          <cell r="H908">
            <v>204.76</v>
          </cell>
          <cell r="I908">
            <v>133.9</v>
          </cell>
          <cell r="J908">
            <v>110.60000000000001</v>
          </cell>
          <cell r="K908">
            <v>145.1</v>
          </cell>
          <cell r="L908">
            <v>137.25</v>
          </cell>
          <cell r="M908">
            <v>95.25</v>
          </cell>
          <cell r="N908">
            <v>0</v>
          </cell>
          <cell r="O908">
            <v>0</v>
          </cell>
          <cell r="P908">
            <v>1322.11</v>
          </cell>
        </row>
        <row r="909">
          <cell r="C909" t="str">
            <v>Abilene</v>
          </cell>
          <cell r="D909">
            <v>21.666666666666668</v>
          </cell>
          <cell r="E909">
            <v>32</v>
          </cell>
          <cell r="F909">
            <v>44.166666666666664</v>
          </cell>
          <cell r="G909">
            <v>46.833333333333336</v>
          </cell>
          <cell r="H909">
            <v>74.333333333333329</v>
          </cell>
          <cell r="I909">
            <v>81.5</v>
          </cell>
          <cell r="J909">
            <v>90.50333333333333</v>
          </cell>
          <cell r="K909">
            <v>136.16666666666666</v>
          </cell>
          <cell r="L909">
            <v>160.5</v>
          </cell>
          <cell r="M909">
            <v>129.66666666666666</v>
          </cell>
          <cell r="N909">
            <v>133.66666666666666</v>
          </cell>
          <cell r="O909">
            <v>137</v>
          </cell>
          <cell r="P909">
            <v>1088.0033333333331</v>
          </cell>
        </row>
        <row r="910">
          <cell r="C910" t="str">
            <v>Ashland</v>
          </cell>
          <cell r="D910">
            <v>56.833333333333336</v>
          </cell>
          <cell r="E910">
            <v>55.50333333333333</v>
          </cell>
          <cell r="F910">
            <v>15.173333333333332</v>
          </cell>
          <cell r="G910">
            <v>13.166666666666666</v>
          </cell>
          <cell r="H910">
            <v>26.666666666666668</v>
          </cell>
          <cell r="I910">
            <v>19.333333333333332</v>
          </cell>
          <cell r="J910">
            <v>17.5</v>
          </cell>
          <cell r="K910">
            <v>41.333333333333336</v>
          </cell>
          <cell r="L910">
            <v>22.666666666666668</v>
          </cell>
          <cell r="M910">
            <v>53.166666666666664</v>
          </cell>
          <cell r="N910">
            <v>55.333333333333336</v>
          </cell>
          <cell r="O910">
            <v>91</v>
          </cell>
          <cell r="P910">
            <v>467.67666666666668</v>
          </cell>
        </row>
        <row r="911">
          <cell r="C911" t="str">
            <v>Athens</v>
          </cell>
          <cell r="D911">
            <v>32.466666666666669</v>
          </cell>
          <cell r="E911">
            <v>56.066666666666663</v>
          </cell>
          <cell r="F911">
            <v>61.333333333333336</v>
          </cell>
          <cell r="G911">
            <v>64.233333333333334</v>
          </cell>
          <cell r="H911">
            <v>101.73333333333333</v>
          </cell>
          <cell r="I911">
            <v>55.5</v>
          </cell>
          <cell r="J911">
            <v>44.666666666666664</v>
          </cell>
          <cell r="K911">
            <v>73.100000000000009</v>
          </cell>
          <cell r="L911">
            <v>49.333333333333336</v>
          </cell>
          <cell r="M911">
            <v>60.833333333333336</v>
          </cell>
          <cell r="N911">
            <v>98.899999999999991</v>
          </cell>
          <cell r="O911">
            <v>58.933333333333337</v>
          </cell>
          <cell r="P911">
            <v>757.10000000000014</v>
          </cell>
        </row>
        <row r="912">
          <cell r="C912" t="str">
            <v>Canton</v>
          </cell>
          <cell r="D912">
            <v>11.833333333333334</v>
          </cell>
          <cell r="E912">
            <v>118.56666666666666</v>
          </cell>
          <cell r="F912">
            <v>119.86666666666667</v>
          </cell>
          <cell r="G912">
            <v>61.666666666666664</v>
          </cell>
          <cell r="H912">
            <v>100.33333333333333</v>
          </cell>
          <cell r="I912">
            <v>50.766666666666673</v>
          </cell>
          <cell r="J912">
            <v>41.666666666666664</v>
          </cell>
          <cell r="K912">
            <v>31.333333333333332</v>
          </cell>
          <cell r="L912">
            <v>30.166666666666668</v>
          </cell>
          <cell r="M912">
            <v>40.833333333333336</v>
          </cell>
          <cell r="N912">
            <v>71.75</v>
          </cell>
          <cell r="O912">
            <v>30.166666666666668</v>
          </cell>
          <cell r="P912">
            <v>708.94999999999993</v>
          </cell>
        </row>
        <row r="913">
          <cell r="C913" t="str">
            <v>Charleston</v>
          </cell>
          <cell r="D913">
            <v>113.5</v>
          </cell>
          <cell r="E913">
            <v>135</v>
          </cell>
          <cell r="F913">
            <v>141.66666666666666</v>
          </cell>
          <cell r="G913">
            <v>166.16666666666666</v>
          </cell>
          <cell r="H913">
            <v>197.93333333333331</v>
          </cell>
          <cell r="I913">
            <v>166.33333333333334</v>
          </cell>
          <cell r="J913">
            <v>122.10000000000001</v>
          </cell>
          <cell r="K913">
            <v>236.86666666666667</v>
          </cell>
          <cell r="L913">
            <v>207.72</v>
          </cell>
          <cell r="M913">
            <v>217.83333333333334</v>
          </cell>
          <cell r="N913">
            <v>242.16666666666666</v>
          </cell>
          <cell r="O913">
            <v>188.33666666666667</v>
          </cell>
          <cell r="P913">
            <v>2135.6233333333334</v>
          </cell>
        </row>
        <row r="914">
          <cell r="C914" t="str">
            <v>Chillicothe</v>
          </cell>
          <cell r="D914">
            <v>44.5</v>
          </cell>
          <cell r="E914">
            <v>47.666666666666664</v>
          </cell>
          <cell r="F914">
            <v>109.08333333333333</v>
          </cell>
          <cell r="G914">
            <v>63.416666666666664</v>
          </cell>
          <cell r="H914">
            <v>109.5</v>
          </cell>
          <cell r="I914">
            <v>75.983333333333334</v>
          </cell>
          <cell r="J914">
            <v>85.833333333333329</v>
          </cell>
          <cell r="K914">
            <v>113.41666666666667</v>
          </cell>
          <cell r="L914">
            <v>100.75</v>
          </cell>
          <cell r="M914">
            <v>106</v>
          </cell>
          <cell r="N914">
            <v>140</v>
          </cell>
          <cell r="O914">
            <v>135.08333333333334</v>
          </cell>
          <cell r="P914">
            <v>1131.2333333333333</v>
          </cell>
        </row>
        <row r="915">
          <cell r="C915" t="str">
            <v>Christiansburg</v>
          </cell>
          <cell r="D915">
            <v>11</v>
          </cell>
          <cell r="E915">
            <v>26</v>
          </cell>
          <cell r="F915">
            <v>57.333333333333336</v>
          </cell>
          <cell r="G915">
            <v>56</v>
          </cell>
          <cell r="H915">
            <v>70.333333333333329</v>
          </cell>
          <cell r="I915">
            <v>54.5</v>
          </cell>
          <cell r="J915">
            <v>66.333333333333329</v>
          </cell>
          <cell r="K915">
            <v>50.25</v>
          </cell>
          <cell r="L915">
            <v>58.166666666666664</v>
          </cell>
          <cell r="M915">
            <v>70.666666666666671</v>
          </cell>
          <cell r="N915">
            <v>99.336666666666659</v>
          </cell>
          <cell r="O915">
            <v>54.166666666666664</v>
          </cell>
          <cell r="P915">
            <v>674.0866666666667</v>
          </cell>
        </row>
        <row r="916">
          <cell r="C916" t="str">
            <v>Columbus</v>
          </cell>
          <cell r="D916">
            <v>63.666666666666664</v>
          </cell>
          <cell r="E916">
            <v>85.34666666666665</v>
          </cell>
          <cell r="F916">
            <v>84.566666666666663</v>
          </cell>
          <cell r="G916">
            <v>83.833333333333329</v>
          </cell>
          <cell r="H916">
            <v>113.64999999999999</v>
          </cell>
          <cell r="I916">
            <v>112.16666666666667</v>
          </cell>
          <cell r="J916">
            <v>121.63333333333333</v>
          </cell>
          <cell r="K916">
            <v>138.95000000000002</v>
          </cell>
          <cell r="L916">
            <v>122.66666666666667</v>
          </cell>
          <cell r="M916">
            <v>163.79</v>
          </cell>
          <cell r="N916">
            <v>172.68333333333331</v>
          </cell>
          <cell r="O916">
            <v>132.58333333333334</v>
          </cell>
          <cell r="P916">
            <v>1395.5366666666666</v>
          </cell>
        </row>
        <row r="917">
          <cell r="C917" t="str">
            <v>Corpus Christi</v>
          </cell>
          <cell r="D917">
            <v>26.666666666666668</v>
          </cell>
          <cell r="E917">
            <v>59.5</v>
          </cell>
          <cell r="F917">
            <v>37.166666666666664</v>
          </cell>
          <cell r="G917">
            <v>41.5</v>
          </cell>
          <cell r="H917">
            <v>72.166666666666671</v>
          </cell>
          <cell r="I917">
            <v>47.666666666666664</v>
          </cell>
          <cell r="J917">
            <v>51.416666666666664</v>
          </cell>
          <cell r="K917">
            <v>48.166666666666664</v>
          </cell>
          <cell r="L917">
            <v>62.833333333333336</v>
          </cell>
          <cell r="M917">
            <v>78</v>
          </cell>
          <cell r="N917">
            <v>112.5</v>
          </cell>
          <cell r="O917">
            <v>74.666666666666671</v>
          </cell>
          <cell r="P917">
            <v>712.25</v>
          </cell>
        </row>
        <row r="918">
          <cell r="C918" t="str">
            <v>Fayetteville</v>
          </cell>
          <cell r="D918">
            <v>0</v>
          </cell>
          <cell r="E918">
            <v>0</v>
          </cell>
          <cell r="F918">
            <v>0</v>
          </cell>
          <cell r="G918">
            <v>1</v>
          </cell>
          <cell r="H918">
            <v>0</v>
          </cell>
          <cell r="I918">
            <v>0.5</v>
          </cell>
          <cell r="J918">
            <v>3</v>
          </cell>
          <cell r="K918">
            <v>0</v>
          </cell>
          <cell r="L918">
            <v>0</v>
          </cell>
          <cell r="M918">
            <v>0</v>
          </cell>
          <cell r="N918">
            <v>0.66666666666666663</v>
          </cell>
          <cell r="O918">
            <v>0</v>
          </cell>
          <cell r="P918">
            <v>5.166666666666667</v>
          </cell>
        </row>
        <row r="919">
          <cell r="C919" t="str">
            <v>Ft Wayne</v>
          </cell>
          <cell r="D919">
            <v>274.58333333333331</v>
          </cell>
          <cell r="E919">
            <v>330.81666666666666</v>
          </cell>
          <cell r="F919">
            <v>325.31666666666666</v>
          </cell>
          <cell r="G919">
            <v>323.95</v>
          </cell>
          <cell r="H919">
            <v>336</v>
          </cell>
          <cell r="I919">
            <v>298.60000000000002</v>
          </cell>
          <cell r="J919">
            <v>230.63333333333335</v>
          </cell>
          <cell r="K919">
            <v>321.34999999999997</v>
          </cell>
          <cell r="L919">
            <v>350.36666666666662</v>
          </cell>
          <cell r="M919">
            <v>419.65000000000003</v>
          </cell>
          <cell r="N919">
            <v>462.76666666666665</v>
          </cell>
          <cell r="O919">
            <v>428.40000000000003</v>
          </cell>
          <cell r="P919">
            <v>4102.4333333333334</v>
          </cell>
        </row>
        <row r="920">
          <cell r="C920" t="str">
            <v>Hazard</v>
          </cell>
          <cell r="D920">
            <v>2</v>
          </cell>
          <cell r="E920">
            <v>97.466666666666654</v>
          </cell>
          <cell r="F920">
            <v>0</v>
          </cell>
          <cell r="G920">
            <v>0.9</v>
          </cell>
          <cell r="H920">
            <v>0</v>
          </cell>
          <cell r="I920">
            <v>2.3333333333333335</v>
          </cell>
          <cell r="J920">
            <v>5.333333333333333</v>
          </cell>
          <cell r="K920">
            <v>13.333333333333334</v>
          </cell>
          <cell r="L920">
            <v>66</v>
          </cell>
          <cell r="M920">
            <v>55.5</v>
          </cell>
          <cell r="N920">
            <v>8.6666666666666661</v>
          </cell>
          <cell r="O920">
            <v>32.833333333333336</v>
          </cell>
          <cell r="P920">
            <v>284.36666666666662</v>
          </cell>
        </row>
        <row r="921">
          <cell r="C921" t="str">
            <v>Huntington</v>
          </cell>
          <cell r="D921">
            <v>9.25</v>
          </cell>
          <cell r="E921">
            <v>0</v>
          </cell>
          <cell r="F921">
            <v>2.5</v>
          </cell>
          <cell r="G921">
            <v>0.33333333333333331</v>
          </cell>
          <cell r="H921">
            <v>23.666666666666668</v>
          </cell>
          <cell r="I921">
            <v>29.833333333333332</v>
          </cell>
          <cell r="J921">
            <v>30.083333333333332</v>
          </cell>
          <cell r="K921">
            <v>33.833333333333336</v>
          </cell>
          <cell r="L921">
            <v>42.333333333333336</v>
          </cell>
          <cell r="M921">
            <v>29.666666666666668</v>
          </cell>
          <cell r="N921">
            <v>32.75</v>
          </cell>
          <cell r="O921">
            <v>26.166666666666668</v>
          </cell>
          <cell r="P921">
            <v>260.41666666666669</v>
          </cell>
        </row>
        <row r="922">
          <cell r="C922" t="str">
            <v>Kingsport</v>
          </cell>
          <cell r="D922">
            <v>12.666666666666666</v>
          </cell>
          <cell r="E922">
            <v>46.9</v>
          </cell>
          <cell r="F922">
            <v>27.400000000000002</v>
          </cell>
          <cell r="G922">
            <v>23.666666666666668</v>
          </cell>
          <cell r="H922">
            <v>31.833333333333332</v>
          </cell>
          <cell r="I922">
            <v>29.5</v>
          </cell>
          <cell r="J922">
            <v>26.333333333333332</v>
          </cell>
          <cell r="K922">
            <v>22.333333333333332</v>
          </cell>
          <cell r="L922">
            <v>14</v>
          </cell>
          <cell r="M922">
            <v>16.5</v>
          </cell>
          <cell r="N922">
            <v>26.303333333333331</v>
          </cell>
          <cell r="O922">
            <v>12.666666666666666</v>
          </cell>
          <cell r="P922">
            <v>290.10333333333335</v>
          </cell>
        </row>
        <row r="923">
          <cell r="C923" t="str">
            <v>Laredo</v>
          </cell>
          <cell r="D923">
            <v>124.5</v>
          </cell>
          <cell r="E923">
            <v>216.5</v>
          </cell>
          <cell r="F923">
            <v>196.21666666666667</v>
          </cell>
          <cell r="G923">
            <v>200.75</v>
          </cell>
          <cell r="H923">
            <v>265.25</v>
          </cell>
          <cell r="I923">
            <v>256.09999999999997</v>
          </cell>
          <cell r="J923">
            <v>233</v>
          </cell>
          <cell r="K923">
            <v>224.5</v>
          </cell>
          <cell r="L923">
            <v>122.5</v>
          </cell>
          <cell r="M923">
            <v>163.91666666666666</v>
          </cell>
          <cell r="N923">
            <v>151.16666666666666</v>
          </cell>
          <cell r="O923">
            <v>188.16666666666666</v>
          </cell>
          <cell r="P923">
            <v>2342.5666666666666</v>
          </cell>
        </row>
        <row r="924">
          <cell r="C924" t="str">
            <v>Lawton</v>
          </cell>
          <cell r="D924">
            <v>44.75</v>
          </cell>
          <cell r="E924">
            <v>167.83333333333334</v>
          </cell>
          <cell r="F924">
            <v>144.93666666666664</v>
          </cell>
          <cell r="G924">
            <v>119.42333333333333</v>
          </cell>
          <cell r="H924">
            <v>123.60000000000001</v>
          </cell>
          <cell r="I924">
            <v>48.333333333333336</v>
          </cell>
          <cell r="J924">
            <v>47.666666666666664</v>
          </cell>
          <cell r="K924">
            <v>42.093333333333334</v>
          </cell>
          <cell r="L924">
            <v>78.11</v>
          </cell>
          <cell r="M924">
            <v>69.5</v>
          </cell>
          <cell r="N924">
            <v>64.333333333333329</v>
          </cell>
          <cell r="O924">
            <v>54.583333333333336</v>
          </cell>
          <cell r="P924">
            <v>1005.1633333333334</v>
          </cell>
        </row>
        <row r="925">
          <cell r="C925" t="str">
            <v>Longview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.5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.5</v>
          </cell>
        </row>
        <row r="926">
          <cell r="C926" t="str">
            <v>McAlester</v>
          </cell>
          <cell r="D926">
            <v>16.333333333333332</v>
          </cell>
          <cell r="E926">
            <v>40.166666666666664</v>
          </cell>
          <cell r="F926">
            <v>48</v>
          </cell>
          <cell r="G926">
            <v>29.666666666666668</v>
          </cell>
          <cell r="H926">
            <v>78.666666666666671</v>
          </cell>
          <cell r="I926">
            <v>30.00333333333333</v>
          </cell>
          <cell r="J926">
            <v>51.333333333333336</v>
          </cell>
          <cell r="K926">
            <v>38.416666666666664</v>
          </cell>
          <cell r="L926">
            <v>47.833333333333336</v>
          </cell>
          <cell r="M926">
            <v>23</v>
          </cell>
          <cell r="N926">
            <v>45.666666666666664</v>
          </cell>
          <cell r="O926">
            <v>21.74</v>
          </cell>
          <cell r="P926">
            <v>470.82666666666665</v>
          </cell>
        </row>
        <row r="927">
          <cell r="C927" t="str">
            <v>Michigan</v>
          </cell>
          <cell r="D927">
            <v>12.5</v>
          </cell>
          <cell r="E927">
            <v>15.950000000000001</v>
          </cell>
          <cell r="F927">
            <v>23.5</v>
          </cell>
          <cell r="G927">
            <v>44.583333333333336</v>
          </cell>
          <cell r="H927">
            <v>50.666666666666664</v>
          </cell>
          <cell r="I927">
            <v>36</v>
          </cell>
          <cell r="J927">
            <v>26.543333333333333</v>
          </cell>
          <cell r="K927">
            <v>22.333333333333332</v>
          </cell>
          <cell r="L927">
            <v>19.366666666666667</v>
          </cell>
          <cell r="M927">
            <v>13</v>
          </cell>
          <cell r="N927">
            <v>23</v>
          </cell>
          <cell r="O927">
            <v>24.056666666666668</v>
          </cell>
          <cell r="P927">
            <v>311.5</v>
          </cell>
        </row>
        <row r="928">
          <cell r="C928" t="str">
            <v>Muncie</v>
          </cell>
          <cell r="D928">
            <v>146</v>
          </cell>
          <cell r="E928">
            <v>189.83333333333334</v>
          </cell>
          <cell r="F928">
            <v>215.66666666666666</v>
          </cell>
          <cell r="G928">
            <v>139.16666666666666</v>
          </cell>
          <cell r="H928">
            <v>181</v>
          </cell>
          <cell r="I928">
            <v>203.75333333333333</v>
          </cell>
          <cell r="J928">
            <v>178</v>
          </cell>
          <cell r="K928">
            <v>189.73333333333335</v>
          </cell>
          <cell r="L928">
            <v>188.43333333333331</v>
          </cell>
          <cell r="M928">
            <v>202.58333333333334</v>
          </cell>
          <cell r="N928">
            <v>233.21666666666667</v>
          </cell>
          <cell r="O928">
            <v>225.66666666666666</v>
          </cell>
          <cell r="P928">
            <v>2293.0533333333333</v>
          </cell>
        </row>
        <row r="929">
          <cell r="C929" t="str">
            <v>Newark</v>
          </cell>
          <cell r="D929">
            <v>79.033333333333331</v>
          </cell>
          <cell r="E929">
            <v>92</v>
          </cell>
          <cell r="F929">
            <v>153.1</v>
          </cell>
          <cell r="G929">
            <v>175.9</v>
          </cell>
          <cell r="H929">
            <v>245.24999999999997</v>
          </cell>
          <cell r="I929">
            <v>147.15</v>
          </cell>
          <cell r="J929">
            <v>131.43333333333334</v>
          </cell>
          <cell r="K929">
            <v>150.93333333333334</v>
          </cell>
          <cell r="L929">
            <v>124.75</v>
          </cell>
          <cell r="M929">
            <v>147.21666666666667</v>
          </cell>
          <cell r="N929">
            <v>260.25000000000006</v>
          </cell>
          <cell r="O929">
            <v>264.46666666666664</v>
          </cell>
          <cell r="P929">
            <v>1971.4833333333333</v>
          </cell>
        </row>
        <row r="930">
          <cell r="C930" t="str">
            <v>Pikeville</v>
          </cell>
          <cell r="D930">
            <v>30</v>
          </cell>
          <cell r="E930">
            <v>91.933333333333337</v>
          </cell>
          <cell r="F930">
            <v>65.333333333333329</v>
          </cell>
          <cell r="G930">
            <v>10</v>
          </cell>
          <cell r="H930">
            <v>66.7</v>
          </cell>
          <cell r="I930">
            <v>28.266666666666666</v>
          </cell>
          <cell r="J930">
            <v>7.2666666666666657</v>
          </cell>
          <cell r="K930">
            <v>25.366666666666664</v>
          </cell>
          <cell r="L930">
            <v>42.199999999999996</v>
          </cell>
          <cell r="M930">
            <v>216.23333333333335</v>
          </cell>
          <cell r="N930">
            <v>175.26666666666665</v>
          </cell>
          <cell r="O930">
            <v>65.966666666666669</v>
          </cell>
          <cell r="P930">
            <v>824.5333333333333</v>
          </cell>
        </row>
        <row r="931">
          <cell r="C931" t="str">
            <v>Rio Grande</v>
          </cell>
          <cell r="D931">
            <v>5.333333333333333</v>
          </cell>
          <cell r="E931">
            <v>12.5</v>
          </cell>
          <cell r="F931">
            <v>27.166666666666668</v>
          </cell>
          <cell r="G931">
            <v>49.516666666666673</v>
          </cell>
          <cell r="H931">
            <v>37.333333333333336</v>
          </cell>
          <cell r="I931">
            <v>33.333333333333336</v>
          </cell>
          <cell r="J931">
            <v>43</v>
          </cell>
          <cell r="K931">
            <v>75.833333333333329</v>
          </cell>
          <cell r="L931">
            <v>20.666666666666668</v>
          </cell>
          <cell r="M931">
            <v>42</v>
          </cell>
          <cell r="N931">
            <v>60.669999999999995</v>
          </cell>
          <cell r="O931">
            <v>41.833333333333336</v>
          </cell>
          <cell r="P931">
            <v>449.18666666666672</v>
          </cell>
        </row>
        <row r="932">
          <cell r="C932" t="str">
            <v>Roanoke</v>
          </cell>
          <cell r="D932">
            <v>17.166666666666668</v>
          </cell>
          <cell r="E932">
            <v>24.666666666666668</v>
          </cell>
          <cell r="F932">
            <v>37.506666666666668</v>
          </cell>
          <cell r="G932">
            <v>15.506666666666666</v>
          </cell>
          <cell r="H932">
            <v>67.766666666666666</v>
          </cell>
          <cell r="I932">
            <v>39.836666666666666</v>
          </cell>
          <cell r="J932">
            <v>68.833333333333329</v>
          </cell>
          <cell r="K932">
            <v>64.166666666666671</v>
          </cell>
          <cell r="L932">
            <v>52</v>
          </cell>
          <cell r="M932">
            <v>41.083333333333336</v>
          </cell>
          <cell r="N932">
            <v>55.173333333333339</v>
          </cell>
          <cell r="O932">
            <v>30.75</v>
          </cell>
          <cell r="P932">
            <v>514.45666666666671</v>
          </cell>
        </row>
        <row r="933">
          <cell r="C933" t="str">
            <v>San Angelo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</row>
        <row r="934">
          <cell r="C934" t="str">
            <v>Shreveport</v>
          </cell>
          <cell r="D934">
            <v>86.166666666666671</v>
          </cell>
          <cell r="E934">
            <v>147.57333333333335</v>
          </cell>
          <cell r="F934">
            <v>126.29</v>
          </cell>
          <cell r="G934">
            <v>107.16000000000001</v>
          </cell>
          <cell r="H934">
            <v>135.47999999999999</v>
          </cell>
          <cell r="I934">
            <v>138.38</v>
          </cell>
          <cell r="J934">
            <v>148.31333333333333</v>
          </cell>
          <cell r="K934">
            <v>122.42</v>
          </cell>
          <cell r="L934">
            <v>115.59333333333332</v>
          </cell>
          <cell r="M934">
            <v>128.96666666666667</v>
          </cell>
          <cell r="N934">
            <v>131.71666666666667</v>
          </cell>
          <cell r="O934">
            <v>107.83333333333333</v>
          </cell>
          <cell r="P934">
            <v>1495.8933333333334</v>
          </cell>
        </row>
        <row r="935">
          <cell r="C935" t="str">
            <v>South Bend</v>
          </cell>
          <cell r="D935">
            <v>110.73333333333333</v>
          </cell>
          <cell r="E935">
            <v>167.96666666666667</v>
          </cell>
          <cell r="F935">
            <v>182.88333333333333</v>
          </cell>
          <cell r="G935">
            <v>212.66666666666666</v>
          </cell>
          <cell r="H935">
            <v>244.16666666666666</v>
          </cell>
          <cell r="I935">
            <v>208.53333333333333</v>
          </cell>
          <cell r="J935">
            <v>237.11666666666665</v>
          </cell>
          <cell r="K935">
            <v>247.5</v>
          </cell>
          <cell r="L935">
            <v>234.08333333333334</v>
          </cell>
          <cell r="M935">
            <v>200.2166666666667</v>
          </cell>
          <cell r="N935">
            <v>244.53333333333333</v>
          </cell>
          <cell r="O935">
            <v>207.96666666666667</v>
          </cell>
          <cell r="P935">
            <v>2498.3666666666668</v>
          </cell>
        </row>
        <row r="936">
          <cell r="C936" t="str">
            <v>Texarkana</v>
          </cell>
          <cell r="D936">
            <v>32.5</v>
          </cell>
          <cell r="E936">
            <v>51.333333333333336</v>
          </cell>
          <cell r="F936">
            <v>67.34333333333332</v>
          </cell>
          <cell r="G936">
            <v>58</v>
          </cell>
          <cell r="H936">
            <v>83.66</v>
          </cell>
          <cell r="I936">
            <v>87.99666666666667</v>
          </cell>
          <cell r="J936">
            <v>82.339999999999989</v>
          </cell>
          <cell r="K936">
            <v>91.166666666666671</v>
          </cell>
          <cell r="L936">
            <v>74.17</v>
          </cell>
          <cell r="M936">
            <v>63.666666666666664</v>
          </cell>
          <cell r="N936">
            <v>99.5</v>
          </cell>
          <cell r="O936">
            <v>63.5</v>
          </cell>
          <cell r="P936">
            <v>855.17666666666662</v>
          </cell>
        </row>
        <row r="937">
          <cell r="C937" t="str">
            <v>Tulsa</v>
          </cell>
          <cell r="D937">
            <v>32</v>
          </cell>
          <cell r="E937">
            <v>165.83333333333334</v>
          </cell>
          <cell r="F937">
            <v>373.54333333333335</v>
          </cell>
          <cell r="G937">
            <v>191.04999999999998</v>
          </cell>
          <cell r="H937">
            <v>169.35</v>
          </cell>
          <cell r="I937">
            <v>174.4433333333333</v>
          </cell>
          <cell r="J937">
            <v>160.58333333333334</v>
          </cell>
          <cell r="K937">
            <v>116.14333333333333</v>
          </cell>
          <cell r="L937">
            <v>100.41666666666667</v>
          </cell>
          <cell r="M937">
            <v>136.40666666666667</v>
          </cell>
          <cell r="N937">
            <v>113.33333333333333</v>
          </cell>
          <cell r="O937">
            <v>117.25</v>
          </cell>
          <cell r="P937">
            <v>1850.3533333333335</v>
          </cell>
        </row>
        <row r="938">
          <cell r="C938" t="str">
            <v>Valley</v>
          </cell>
          <cell r="D938">
            <v>59.62</v>
          </cell>
          <cell r="E938">
            <v>79.983333333333334</v>
          </cell>
          <cell r="F938">
            <v>75.416666666666657</v>
          </cell>
          <cell r="G938">
            <v>88.17</v>
          </cell>
          <cell r="H938">
            <v>106.29333333333334</v>
          </cell>
          <cell r="I938">
            <v>105.57333333333332</v>
          </cell>
          <cell r="J938">
            <v>88.2</v>
          </cell>
          <cell r="K938">
            <v>89.866666666666674</v>
          </cell>
          <cell r="L938">
            <v>93.193333333333328</v>
          </cell>
          <cell r="M938">
            <v>76.586666666666659</v>
          </cell>
          <cell r="N938">
            <v>81.903333333333322</v>
          </cell>
          <cell r="O938">
            <v>65.143333333333331</v>
          </cell>
          <cell r="P938">
            <v>1009.9499999999999</v>
          </cell>
        </row>
        <row r="939">
          <cell r="C939" t="str">
            <v>Western Ohio</v>
          </cell>
          <cell r="D939">
            <v>70.766666666666666</v>
          </cell>
          <cell r="E939">
            <v>122.33333333333333</v>
          </cell>
          <cell r="F939">
            <v>96.833333333333329</v>
          </cell>
          <cell r="G939">
            <v>56.766666666666673</v>
          </cell>
          <cell r="H939">
            <v>99.5</v>
          </cell>
          <cell r="I939">
            <v>74.350000000000009</v>
          </cell>
          <cell r="J939">
            <v>45.9</v>
          </cell>
          <cell r="K939">
            <v>113.56666666666666</v>
          </cell>
          <cell r="L939">
            <v>113.35000000000001</v>
          </cell>
          <cell r="M939">
            <v>114.03333333333335</v>
          </cell>
          <cell r="N939">
            <v>103.36666666666667</v>
          </cell>
          <cell r="O939">
            <v>97</v>
          </cell>
          <cell r="P939">
            <v>1107.7666666666667</v>
          </cell>
        </row>
        <row r="1097">
          <cell r="C1097" t="str">
            <v>Abilene</v>
          </cell>
          <cell r="D1097">
            <v>11.75</v>
          </cell>
          <cell r="E1097">
            <v>9.25</v>
          </cell>
          <cell r="F1097">
            <v>21.9</v>
          </cell>
          <cell r="G1097">
            <v>5.35</v>
          </cell>
          <cell r="H1097">
            <v>13.5</v>
          </cell>
          <cell r="I1097">
            <v>18.649999999999999</v>
          </cell>
          <cell r="J1097">
            <v>73.150000000000006</v>
          </cell>
          <cell r="K1097">
            <v>35.4</v>
          </cell>
          <cell r="L1097">
            <v>6</v>
          </cell>
          <cell r="M1097">
            <v>4</v>
          </cell>
          <cell r="N1097">
            <v>10.55</v>
          </cell>
          <cell r="O1097">
            <v>8.5</v>
          </cell>
          <cell r="P1097">
            <v>218.00000000000003</v>
          </cell>
        </row>
        <row r="1098">
          <cell r="C1098" t="str">
            <v>Ashland</v>
          </cell>
          <cell r="D1098">
            <v>23.95</v>
          </cell>
          <cell r="E1098">
            <v>13.2</v>
          </cell>
          <cell r="F1098">
            <v>37.700000000000003</v>
          </cell>
          <cell r="G1098">
            <v>85.1</v>
          </cell>
          <cell r="H1098">
            <v>120.2</v>
          </cell>
          <cell r="I1098">
            <v>63.85</v>
          </cell>
          <cell r="J1098">
            <v>59.8</v>
          </cell>
          <cell r="K1098">
            <v>71.25</v>
          </cell>
          <cell r="L1098">
            <v>77.650000000000006</v>
          </cell>
          <cell r="M1098">
            <v>105.65</v>
          </cell>
          <cell r="N1098">
            <v>63.550000000000004</v>
          </cell>
          <cell r="O1098">
            <v>47.65</v>
          </cell>
          <cell r="P1098">
            <v>769.55</v>
          </cell>
        </row>
        <row r="1099">
          <cell r="C1099" t="str">
            <v>Athens</v>
          </cell>
          <cell r="D1099">
            <v>54.3</v>
          </cell>
          <cell r="E1099">
            <v>10.5</v>
          </cell>
          <cell r="F1099">
            <v>51.5</v>
          </cell>
          <cell r="G1099">
            <v>78.8</v>
          </cell>
          <cell r="H1099">
            <v>118.60000000000001</v>
          </cell>
          <cell r="I1099">
            <v>63.3</v>
          </cell>
          <cell r="J1099">
            <v>63.2</v>
          </cell>
          <cell r="K1099">
            <v>98.5</v>
          </cell>
          <cell r="L1099">
            <v>64.5</v>
          </cell>
          <cell r="M1099">
            <v>119.5</v>
          </cell>
          <cell r="N1099">
            <v>50</v>
          </cell>
          <cell r="O1099">
            <v>39.5</v>
          </cell>
          <cell r="P1099">
            <v>812.2</v>
          </cell>
        </row>
        <row r="1100">
          <cell r="C1100" t="str">
            <v>Canton</v>
          </cell>
          <cell r="D1100">
            <v>61.5</v>
          </cell>
          <cell r="E1100">
            <v>19</v>
          </cell>
          <cell r="F1100">
            <v>42.3</v>
          </cell>
          <cell r="G1100">
            <v>98.6</v>
          </cell>
          <cell r="H1100">
            <v>176.5</v>
          </cell>
          <cell r="I1100">
            <v>58.6</v>
          </cell>
          <cell r="J1100">
            <v>60.5</v>
          </cell>
          <cell r="K1100">
            <v>107.30000000000001</v>
          </cell>
          <cell r="L1100">
            <v>61.5</v>
          </cell>
          <cell r="M1100">
            <v>115.39999999999999</v>
          </cell>
          <cell r="N1100">
            <v>71.900000000000006</v>
          </cell>
          <cell r="O1100">
            <v>77.2</v>
          </cell>
          <cell r="P1100">
            <v>950.3</v>
          </cell>
        </row>
        <row r="1101">
          <cell r="C1101" t="str">
            <v>Charleston</v>
          </cell>
          <cell r="D1101">
            <v>11.4</v>
          </cell>
          <cell r="E1101">
            <v>73.849999999999994</v>
          </cell>
          <cell r="F1101">
            <v>119.5</v>
          </cell>
          <cell r="G1101">
            <v>246</v>
          </cell>
          <cell r="H1101">
            <v>331.2</v>
          </cell>
          <cell r="I1101">
            <v>265.05</v>
          </cell>
          <cell r="J1101">
            <v>430.95</v>
          </cell>
          <cell r="K1101">
            <v>285.14999999999998</v>
          </cell>
          <cell r="L1101">
            <v>227.65</v>
          </cell>
          <cell r="M1101">
            <v>376.4</v>
          </cell>
          <cell r="N1101">
            <v>189.6</v>
          </cell>
          <cell r="O1101">
            <v>93.5</v>
          </cell>
          <cell r="P1101">
            <v>2650.25</v>
          </cell>
        </row>
        <row r="1102">
          <cell r="C1102" t="str">
            <v>Chillicothe</v>
          </cell>
          <cell r="D1102">
            <v>65.2</v>
          </cell>
          <cell r="E1102">
            <v>14.5</v>
          </cell>
          <cell r="F1102">
            <v>71.900000000000006</v>
          </cell>
          <cell r="G1102">
            <v>121.89999999999999</v>
          </cell>
          <cell r="H1102">
            <v>141.20000000000002</v>
          </cell>
          <cell r="I1102">
            <v>103.4</v>
          </cell>
          <cell r="J1102">
            <v>104.9</v>
          </cell>
          <cell r="K1102">
            <v>125.1</v>
          </cell>
          <cell r="L1102">
            <v>118.80000000000001</v>
          </cell>
          <cell r="M1102">
            <v>187.9</v>
          </cell>
          <cell r="N1102">
            <v>88.3</v>
          </cell>
          <cell r="O1102">
            <v>50.1</v>
          </cell>
          <cell r="P1102">
            <v>1193.2</v>
          </cell>
        </row>
        <row r="1103">
          <cell r="C1103" t="str">
            <v>Christiansburg</v>
          </cell>
          <cell r="D1103">
            <v>20.5</v>
          </cell>
          <cell r="E1103">
            <v>20</v>
          </cell>
          <cell r="F1103">
            <v>102.2</v>
          </cell>
          <cell r="G1103">
            <v>193.60000000000002</v>
          </cell>
          <cell r="H1103">
            <v>244.45</v>
          </cell>
          <cell r="I1103">
            <v>170.55</v>
          </cell>
          <cell r="J1103">
            <v>152.39999999999998</v>
          </cell>
          <cell r="K1103">
            <v>179.3</v>
          </cell>
          <cell r="L1103">
            <v>169.2</v>
          </cell>
          <cell r="M1103">
            <v>252.89999999999998</v>
          </cell>
          <cell r="N1103">
            <v>148.80000000000001</v>
          </cell>
          <cell r="O1103">
            <v>45</v>
          </cell>
          <cell r="P1103">
            <v>1698.8999999999999</v>
          </cell>
        </row>
        <row r="1104">
          <cell r="C1104" t="str">
            <v>Columbus</v>
          </cell>
          <cell r="D1104">
            <v>129.26000000000002</v>
          </cell>
          <cell r="E1104">
            <v>52.95</v>
          </cell>
          <cell r="F1104">
            <v>77.100000000000009</v>
          </cell>
          <cell r="G1104">
            <v>145.39999999999998</v>
          </cell>
          <cell r="H1104">
            <v>291.14999999999998</v>
          </cell>
          <cell r="I1104">
            <v>109.25</v>
          </cell>
          <cell r="J1104">
            <v>109.85000000000001</v>
          </cell>
          <cell r="K1104">
            <v>344.68999999999994</v>
          </cell>
          <cell r="L1104">
            <v>692.06999999999994</v>
          </cell>
          <cell r="M1104">
            <v>1008.7599999999998</v>
          </cell>
          <cell r="N1104">
            <v>471.97000000000008</v>
          </cell>
          <cell r="O1104">
            <v>136.9</v>
          </cell>
          <cell r="P1104">
            <v>3569.35</v>
          </cell>
        </row>
        <row r="1105">
          <cell r="C1105" t="str">
            <v>Corpus Christi</v>
          </cell>
          <cell r="D1105">
            <v>354.25</v>
          </cell>
          <cell r="E1105">
            <v>496</v>
          </cell>
          <cell r="F1105">
            <v>602.26</v>
          </cell>
          <cell r="G1105">
            <v>182.2</v>
          </cell>
          <cell r="H1105">
            <v>270.64999999999998</v>
          </cell>
          <cell r="I1105">
            <v>327.31</v>
          </cell>
          <cell r="J1105">
            <v>347.40999999999997</v>
          </cell>
          <cell r="K1105">
            <v>228.44</v>
          </cell>
          <cell r="L1105">
            <v>129.15</v>
          </cell>
          <cell r="M1105">
            <v>289.17</v>
          </cell>
          <cell r="N1105">
            <v>146.44</v>
          </cell>
          <cell r="O1105">
            <v>251.76</v>
          </cell>
          <cell r="P1105">
            <v>3625.04</v>
          </cell>
        </row>
        <row r="1106">
          <cell r="C1106" t="str">
            <v>Fayetteville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</row>
        <row r="1107">
          <cell r="C1107" t="str">
            <v>Ft Wayne</v>
          </cell>
          <cell r="D1107">
            <v>2</v>
          </cell>
          <cell r="E1107">
            <v>6.2</v>
          </cell>
          <cell r="F1107">
            <v>23.6</v>
          </cell>
          <cell r="G1107">
            <v>23.3</v>
          </cell>
          <cell r="H1107">
            <v>65.400000000000006</v>
          </cell>
          <cell r="I1107">
            <v>220.29999999999998</v>
          </cell>
          <cell r="J1107">
            <v>94.899999999999991</v>
          </cell>
          <cell r="K1107">
            <v>104.3</v>
          </cell>
          <cell r="L1107">
            <v>39.400000000000006</v>
          </cell>
          <cell r="M1107">
            <v>238.88</v>
          </cell>
          <cell r="N1107">
            <v>169.1</v>
          </cell>
          <cell r="O1107">
            <v>37</v>
          </cell>
          <cell r="P1107">
            <v>1024.3799999999999</v>
          </cell>
        </row>
        <row r="1108">
          <cell r="C1108" t="str">
            <v>Hazard</v>
          </cell>
          <cell r="D1108">
            <v>13.15</v>
          </cell>
          <cell r="E1108">
            <v>1.75</v>
          </cell>
          <cell r="F1108">
            <v>14.05</v>
          </cell>
          <cell r="G1108">
            <v>28</v>
          </cell>
          <cell r="H1108">
            <v>44.949999999999996</v>
          </cell>
          <cell r="I1108">
            <v>21.65</v>
          </cell>
          <cell r="J1108">
            <v>23.099999999999998</v>
          </cell>
          <cell r="K1108">
            <v>41.3</v>
          </cell>
          <cell r="L1108">
            <v>29.6</v>
          </cell>
          <cell r="M1108">
            <v>45.7</v>
          </cell>
          <cell r="N1108">
            <v>43.300000000000004</v>
          </cell>
          <cell r="O1108">
            <v>30.85</v>
          </cell>
          <cell r="P1108">
            <v>337.40000000000003</v>
          </cell>
        </row>
        <row r="1109">
          <cell r="C1109" t="str">
            <v>Huntington</v>
          </cell>
          <cell r="D1109">
            <v>5.75</v>
          </cell>
          <cell r="E1109">
            <v>5.25</v>
          </cell>
          <cell r="F1109">
            <v>30.7</v>
          </cell>
          <cell r="G1109">
            <v>62.9</v>
          </cell>
          <cell r="H1109">
            <v>61.6</v>
          </cell>
          <cell r="I1109">
            <v>61.4</v>
          </cell>
          <cell r="J1109">
            <v>65</v>
          </cell>
          <cell r="K1109">
            <v>165.5</v>
          </cell>
          <cell r="L1109">
            <v>99.5</v>
          </cell>
          <cell r="M1109">
            <v>77</v>
          </cell>
          <cell r="N1109">
            <v>45</v>
          </cell>
          <cell r="O1109">
            <v>47.5</v>
          </cell>
          <cell r="P1109">
            <v>727.1</v>
          </cell>
        </row>
        <row r="1110">
          <cell r="C1110" t="str">
            <v>Kingsport</v>
          </cell>
          <cell r="D1110">
            <v>38.200000000000003</v>
          </cell>
          <cell r="E1110">
            <v>22.1</v>
          </cell>
          <cell r="F1110">
            <v>135.19999999999999</v>
          </cell>
          <cell r="G1110">
            <v>170.3</v>
          </cell>
          <cell r="H1110">
            <v>233.1</v>
          </cell>
          <cell r="I1110">
            <v>167.5</v>
          </cell>
          <cell r="J1110">
            <v>168.5</v>
          </cell>
          <cell r="K1110">
            <v>178.10000000000002</v>
          </cell>
          <cell r="L1110">
            <v>101.35000000000001</v>
          </cell>
          <cell r="M1110">
            <v>196.44999999999996</v>
          </cell>
          <cell r="N1110">
            <v>93.23</v>
          </cell>
          <cell r="O1110">
            <v>36.6</v>
          </cell>
          <cell r="P1110">
            <v>1540.6299999999999</v>
          </cell>
        </row>
        <row r="1111">
          <cell r="C1111" t="str">
            <v>Laredo</v>
          </cell>
          <cell r="D1111">
            <v>131.15</v>
          </cell>
          <cell r="E1111">
            <v>292.60000000000002</v>
          </cell>
          <cell r="F1111">
            <v>240.29999999999998</v>
          </cell>
          <cell r="G1111">
            <v>143.5</v>
          </cell>
          <cell r="H1111">
            <v>132.33999999999997</v>
          </cell>
          <cell r="I1111">
            <v>96.509999999999991</v>
          </cell>
          <cell r="J1111">
            <v>81.039999999999992</v>
          </cell>
          <cell r="K1111">
            <v>123.85</v>
          </cell>
          <cell r="L1111">
            <v>104.75000000000001</v>
          </cell>
          <cell r="M1111">
            <v>179.65</v>
          </cell>
          <cell r="N1111">
            <v>110</v>
          </cell>
          <cell r="O1111">
            <v>150.80000000000001</v>
          </cell>
          <cell r="P1111">
            <v>1786.4899999999998</v>
          </cell>
        </row>
        <row r="1112">
          <cell r="C1112" t="str">
            <v>Lawton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</row>
        <row r="1113">
          <cell r="C1113" t="str">
            <v>Longview</v>
          </cell>
          <cell r="D1113">
            <v>16.5</v>
          </cell>
          <cell r="E1113">
            <v>28.74</v>
          </cell>
          <cell r="F1113">
            <v>11.5</v>
          </cell>
          <cell r="G1113">
            <v>23</v>
          </cell>
          <cell r="H1113">
            <v>32.729999999999997</v>
          </cell>
          <cell r="I1113">
            <v>54.349999999999994</v>
          </cell>
          <cell r="J1113">
            <v>64.949999999999989</v>
          </cell>
          <cell r="K1113">
            <v>40.049999999999997</v>
          </cell>
          <cell r="L1113">
            <v>41.099999999999994</v>
          </cell>
          <cell r="M1113">
            <v>31.549999999999997</v>
          </cell>
          <cell r="N1113">
            <v>36.700000000000003</v>
          </cell>
          <cell r="O1113">
            <v>4.75</v>
          </cell>
          <cell r="P1113">
            <v>385.91999999999996</v>
          </cell>
        </row>
        <row r="1114">
          <cell r="C1114" t="str">
            <v>McAlester</v>
          </cell>
          <cell r="D1114">
            <v>59.099999999999994</v>
          </cell>
          <cell r="E1114">
            <v>37.299999999999997</v>
          </cell>
          <cell r="F1114">
            <v>81.360000000000014</v>
          </cell>
          <cell r="G1114">
            <v>48.7</v>
          </cell>
          <cell r="H1114">
            <v>91.83</v>
          </cell>
          <cell r="I1114">
            <v>31.950000000000003</v>
          </cell>
          <cell r="J1114">
            <v>33.349999999999994</v>
          </cell>
          <cell r="K1114">
            <v>39.21</v>
          </cell>
          <cell r="L1114">
            <v>34.25</v>
          </cell>
          <cell r="M1114">
            <v>74.75</v>
          </cell>
          <cell r="N1114">
            <v>42.85</v>
          </cell>
          <cell r="O1114">
            <v>34.200000000000003</v>
          </cell>
          <cell r="P1114">
            <v>608.85</v>
          </cell>
        </row>
        <row r="1115">
          <cell r="C1115" t="str">
            <v>Michigan</v>
          </cell>
          <cell r="D1115">
            <v>0</v>
          </cell>
          <cell r="E1115">
            <v>4</v>
          </cell>
          <cell r="F1115">
            <v>10</v>
          </cell>
          <cell r="G1115">
            <v>20.5</v>
          </cell>
          <cell r="H1115">
            <v>77.899999999999991</v>
          </cell>
          <cell r="I1115">
            <v>94.2</v>
          </cell>
          <cell r="J1115">
            <v>86.5</v>
          </cell>
          <cell r="K1115">
            <v>71.900000000000006</v>
          </cell>
          <cell r="L1115">
            <v>46.55</v>
          </cell>
          <cell r="M1115">
            <v>72.5</v>
          </cell>
          <cell r="N1115">
            <v>83.95</v>
          </cell>
          <cell r="O1115">
            <v>41.2</v>
          </cell>
          <cell r="P1115">
            <v>609.20000000000005</v>
          </cell>
        </row>
        <row r="1116">
          <cell r="C1116" t="str">
            <v>Muncie</v>
          </cell>
          <cell r="D1116">
            <v>6</v>
          </cell>
          <cell r="E1116">
            <v>11.75</v>
          </cell>
          <cell r="F1116">
            <v>31.299999999999997</v>
          </cell>
          <cell r="G1116">
            <v>50.1</v>
          </cell>
          <cell r="H1116">
            <v>78.449999999999989</v>
          </cell>
          <cell r="I1116">
            <v>120.5</v>
          </cell>
          <cell r="J1116">
            <v>103.35000000000001</v>
          </cell>
          <cell r="K1116">
            <v>38.900000000000006</v>
          </cell>
          <cell r="L1116">
            <v>47</v>
          </cell>
          <cell r="M1116">
            <v>63.400000000000006</v>
          </cell>
          <cell r="N1116">
            <v>50.45</v>
          </cell>
          <cell r="O1116">
            <v>21.799999999999997</v>
          </cell>
          <cell r="P1116">
            <v>623</v>
          </cell>
        </row>
        <row r="1117">
          <cell r="C1117" t="str">
            <v>Newark</v>
          </cell>
          <cell r="D1117">
            <v>32.5</v>
          </cell>
          <cell r="E1117">
            <v>8</v>
          </cell>
          <cell r="F1117">
            <v>38.799999999999997</v>
          </cell>
          <cell r="G1117">
            <v>72</v>
          </cell>
          <cell r="H1117">
            <v>135.19999999999999</v>
          </cell>
          <cell r="I1117">
            <v>102.95</v>
          </cell>
          <cell r="J1117">
            <v>89.5</v>
          </cell>
          <cell r="K1117">
            <v>93.300000000000011</v>
          </cell>
          <cell r="L1117">
            <v>125.35000000000002</v>
          </cell>
          <cell r="M1117">
            <v>197.9</v>
          </cell>
          <cell r="N1117">
            <v>111.9</v>
          </cell>
          <cell r="O1117">
            <v>71.5</v>
          </cell>
          <cell r="P1117">
            <v>1078.9000000000001</v>
          </cell>
        </row>
        <row r="1118">
          <cell r="C1118" t="str">
            <v>Pikeville</v>
          </cell>
          <cell r="D1118">
            <v>8.15</v>
          </cell>
          <cell r="E1118">
            <v>10.199999999999999</v>
          </cell>
          <cell r="F1118">
            <v>35.9</v>
          </cell>
          <cell r="G1118">
            <v>84.2</v>
          </cell>
          <cell r="H1118">
            <v>131.4</v>
          </cell>
          <cell r="I1118">
            <v>52.45</v>
          </cell>
          <cell r="J1118">
            <v>50.149999999999991</v>
          </cell>
          <cell r="K1118">
            <v>69.099999999999994</v>
          </cell>
          <cell r="L1118">
            <v>44.7</v>
          </cell>
          <cell r="M1118">
            <v>76.849999999999994</v>
          </cell>
          <cell r="N1118">
            <v>42.3</v>
          </cell>
          <cell r="O1118">
            <v>36</v>
          </cell>
          <cell r="P1118">
            <v>641.39999999999986</v>
          </cell>
        </row>
        <row r="1119">
          <cell r="C1119" t="str">
            <v>Rio Grande</v>
          </cell>
          <cell r="D1119">
            <v>86.649999999999991</v>
          </cell>
          <cell r="E1119">
            <v>54.8</v>
          </cell>
          <cell r="F1119">
            <v>99.45</v>
          </cell>
          <cell r="G1119">
            <v>38.900000000000006</v>
          </cell>
          <cell r="H1119">
            <v>67.900000000000006</v>
          </cell>
          <cell r="I1119">
            <v>70.349999999999994</v>
          </cell>
          <cell r="J1119">
            <v>52.15</v>
          </cell>
          <cell r="K1119">
            <v>58.050000000000004</v>
          </cell>
          <cell r="L1119">
            <v>67.05</v>
          </cell>
          <cell r="M1119">
            <v>113.39999999999999</v>
          </cell>
          <cell r="N1119">
            <v>86</v>
          </cell>
          <cell r="O1119">
            <v>65.75</v>
          </cell>
          <cell r="P1119">
            <v>860.44999999999982</v>
          </cell>
        </row>
        <row r="1120">
          <cell r="C1120" t="str">
            <v>Roanoke</v>
          </cell>
          <cell r="D1120">
            <v>87.600000000000009</v>
          </cell>
          <cell r="E1120">
            <v>111.25</v>
          </cell>
          <cell r="F1120">
            <v>156.5</v>
          </cell>
          <cell r="G1120">
            <v>338.85</v>
          </cell>
          <cell r="H1120">
            <v>500.89999999999992</v>
          </cell>
          <cell r="I1120">
            <v>269.79999999999995</v>
          </cell>
          <cell r="J1120">
            <v>323.20000000000005</v>
          </cell>
          <cell r="K1120">
            <v>252.7</v>
          </cell>
          <cell r="L1120">
            <v>275.60000000000002</v>
          </cell>
          <cell r="M1120">
            <v>387.3</v>
          </cell>
          <cell r="N1120">
            <v>264.55</v>
          </cell>
          <cell r="O1120">
            <v>156</v>
          </cell>
          <cell r="P1120">
            <v>3124.2500000000005</v>
          </cell>
        </row>
        <row r="1121">
          <cell r="C1121" t="str">
            <v>San Angelo</v>
          </cell>
          <cell r="D1121">
            <v>13.9</v>
          </cell>
          <cell r="E1121">
            <v>18.600000000000001</v>
          </cell>
          <cell r="F1121">
            <v>20.8</v>
          </cell>
          <cell r="G1121">
            <v>17.05</v>
          </cell>
          <cell r="H1121">
            <v>16.05</v>
          </cell>
          <cell r="I1121">
            <v>8.3000000000000007</v>
          </cell>
          <cell r="J1121">
            <v>22.9</v>
          </cell>
          <cell r="K1121">
            <v>33.25</v>
          </cell>
          <cell r="L1121">
            <v>54.600000000000009</v>
          </cell>
          <cell r="M1121">
            <v>55.250000000000007</v>
          </cell>
          <cell r="N1121">
            <v>29.65</v>
          </cell>
          <cell r="O1121">
            <v>34.61</v>
          </cell>
          <cell r="P1121">
            <v>324.95999999999998</v>
          </cell>
        </row>
        <row r="1122">
          <cell r="C1122" t="str">
            <v>Shreveport</v>
          </cell>
          <cell r="D1122">
            <v>40</v>
          </cell>
          <cell r="E1122">
            <v>36.950000000000003</v>
          </cell>
          <cell r="F1122">
            <v>82.35</v>
          </cell>
          <cell r="G1122">
            <v>61.150000000000006</v>
          </cell>
          <cell r="H1122">
            <v>101.35</v>
          </cell>
          <cell r="I1122">
            <v>255.00000000000003</v>
          </cell>
          <cell r="J1122">
            <v>320.64999999999998</v>
          </cell>
          <cell r="K1122">
            <v>333.15</v>
          </cell>
          <cell r="L1122">
            <v>231.95</v>
          </cell>
          <cell r="M1122">
            <v>302.64999999999998</v>
          </cell>
          <cell r="N1122">
            <v>54.65</v>
          </cell>
          <cell r="O1122">
            <v>63.15</v>
          </cell>
          <cell r="P1122">
            <v>1883</v>
          </cell>
        </row>
        <row r="1123">
          <cell r="C1123" t="str">
            <v>South Bend</v>
          </cell>
          <cell r="D1123">
            <v>-10.25</v>
          </cell>
          <cell r="E1123">
            <v>7.1</v>
          </cell>
          <cell r="F1123">
            <v>44.599999999999994</v>
          </cell>
          <cell r="G1123">
            <v>57.4</v>
          </cell>
          <cell r="H1123">
            <v>100.96000000000002</v>
          </cell>
          <cell r="I1123">
            <v>131.94999999999999</v>
          </cell>
          <cell r="J1123">
            <v>150.44999999999999</v>
          </cell>
          <cell r="K1123">
            <v>63.749999999999993</v>
          </cell>
          <cell r="L1123">
            <v>59.65</v>
          </cell>
          <cell r="M1123">
            <v>133.5</v>
          </cell>
          <cell r="N1123">
            <v>72.400000000000006</v>
          </cell>
          <cell r="O1123">
            <v>36.370000000000005</v>
          </cell>
          <cell r="P1123">
            <v>847.87999999999988</v>
          </cell>
        </row>
        <row r="1124">
          <cell r="C1124" t="str">
            <v>Texarkana</v>
          </cell>
          <cell r="D1124">
            <v>0.05</v>
          </cell>
          <cell r="E1124">
            <v>37.700000000000003</v>
          </cell>
          <cell r="F1124">
            <v>30.7</v>
          </cell>
          <cell r="G1124">
            <v>37.85</v>
          </cell>
          <cell r="H1124">
            <v>49.599999999999994</v>
          </cell>
          <cell r="I1124">
            <v>18.649999999999999</v>
          </cell>
          <cell r="J1124">
            <v>24.349999999999998</v>
          </cell>
          <cell r="K1124">
            <v>38.85</v>
          </cell>
          <cell r="L1124">
            <v>32.9</v>
          </cell>
          <cell r="M1124">
            <v>21</v>
          </cell>
          <cell r="N1124">
            <v>46.1</v>
          </cell>
          <cell r="O1124">
            <v>26.05</v>
          </cell>
          <cell r="P1124">
            <v>363.8</v>
          </cell>
        </row>
        <row r="1125">
          <cell r="C1125" t="str">
            <v>Tulsa</v>
          </cell>
          <cell r="D1125">
            <v>114.3</v>
          </cell>
          <cell r="E1125">
            <v>81.45</v>
          </cell>
          <cell r="F1125">
            <v>292.95000000000005</v>
          </cell>
          <cell r="G1125">
            <v>193.56</v>
          </cell>
          <cell r="H1125">
            <v>262.45999999999998</v>
          </cell>
          <cell r="I1125">
            <v>226.84999999999997</v>
          </cell>
          <cell r="J1125">
            <v>159.10000000000002</v>
          </cell>
          <cell r="K1125">
            <v>196.45000000000002</v>
          </cell>
          <cell r="L1125">
            <v>148.4</v>
          </cell>
          <cell r="M1125">
            <v>279.64999999999998</v>
          </cell>
          <cell r="N1125">
            <v>167.39999999999998</v>
          </cell>
          <cell r="O1125">
            <v>170.95</v>
          </cell>
          <cell r="P1125">
            <v>2293.52</v>
          </cell>
        </row>
        <row r="1126">
          <cell r="C1126" t="str">
            <v>Valley</v>
          </cell>
          <cell r="D1126">
            <v>0</v>
          </cell>
          <cell r="E1126">
            <v>0</v>
          </cell>
          <cell r="F1126">
            <v>0</v>
          </cell>
          <cell r="G1126">
            <v>0.5</v>
          </cell>
          <cell r="H1126">
            <v>0</v>
          </cell>
          <cell r="I1126">
            <v>0.9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1.4</v>
          </cell>
        </row>
        <row r="1127">
          <cell r="C1127" t="str">
            <v>Western Ohio</v>
          </cell>
          <cell r="D1127">
            <v>40.050000000000004</v>
          </cell>
          <cell r="E1127">
            <v>28.46</v>
          </cell>
          <cell r="F1127">
            <v>95.7</v>
          </cell>
          <cell r="G1127">
            <v>192.8</v>
          </cell>
          <cell r="H1127">
            <v>391.54999999999995</v>
          </cell>
          <cell r="I1127">
            <v>220.55</v>
          </cell>
          <cell r="J1127">
            <v>187.25</v>
          </cell>
          <cell r="K1127">
            <v>251</v>
          </cell>
          <cell r="L1127">
            <v>229.40000000000003</v>
          </cell>
          <cell r="M1127">
            <v>398.85</v>
          </cell>
          <cell r="N1127">
            <v>171.75000000000003</v>
          </cell>
          <cell r="O1127">
            <v>111.39999999999999</v>
          </cell>
          <cell r="P1127">
            <v>2318.7600000000002</v>
          </cell>
        </row>
        <row r="1128">
          <cell r="C1128" t="str">
            <v>Abilene</v>
          </cell>
          <cell r="D1128">
            <v>12.333333333333334</v>
          </cell>
          <cell r="E1128">
            <v>19.386666666666667</v>
          </cell>
          <cell r="F1128">
            <v>10.549999999999999</v>
          </cell>
          <cell r="G1128">
            <v>4.75</v>
          </cell>
          <cell r="H1128">
            <v>11</v>
          </cell>
          <cell r="I1128">
            <v>28.633333333333336</v>
          </cell>
          <cell r="J1128">
            <v>17.25</v>
          </cell>
          <cell r="K1128">
            <v>9.92</v>
          </cell>
          <cell r="L1128">
            <v>12.083333333333334</v>
          </cell>
          <cell r="M1128">
            <v>17.099999999999998</v>
          </cell>
          <cell r="N1128">
            <v>16.053333333333331</v>
          </cell>
          <cell r="O1128">
            <v>7.166666666666667</v>
          </cell>
          <cell r="P1128">
            <v>166.22666666666666</v>
          </cell>
        </row>
        <row r="1129">
          <cell r="C1129" t="str">
            <v>Ashland</v>
          </cell>
          <cell r="D1129">
            <v>20.316666666666666</v>
          </cell>
          <cell r="E1129">
            <v>28.100000000000005</v>
          </cell>
          <cell r="F1129">
            <v>37.833333333333336</v>
          </cell>
          <cell r="G1129">
            <v>47.016666666666673</v>
          </cell>
          <cell r="H1129">
            <v>76.849999999999994</v>
          </cell>
          <cell r="I1129">
            <v>66.683333333333323</v>
          </cell>
          <cell r="J1129">
            <v>43.216666666666669</v>
          </cell>
          <cell r="K1129">
            <v>55</v>
          </cell>
          <cell r="L1129">
            <v>61.050000000000004</v>
          </cell>
          <cell r="M1129">
            <v>71.546666666666667</v>
          </cell>
          <cell r="N1129">
            <v>82.15</v>
          </cell>
          <cell r="O1129">
            <v>42.233333333333327</v>
          </cell>
          <cell r="P1129">
            <v>631.99666666666667</v>
          </cell>
        </row>
        <row r="1130">
          <cell r="C1130" t="str">
            <v>Athens</v>
          </cell>
          <cell r="D1130">
            <v>27.3</v>
          </cell>
          <cell r="E1130">
            <v>61.1</v>
          </cell>
          <cell r="F1130">
            <v>97.466666666666654</v>
          </cell>
          <cell r="G1130">
            <v>103.93333333333334</v>
          </cell>
          <cell r="H1130">
            <v>132.46666666666667</v>
          </cell>
          <cell r="I1130">
            <v>114.06666666666666</v>
          </cell>
          <cell r="J1130">
            <v>86.133333333333326</v>
          </cell>
          <cell r="K1130">
            <v>94.59999999999998</v>
          </cell>
          <cell r="L1130">
            <v>90.633333333333326</v>
          </cell>
          <cell r="M1130">
            <v>126.03333333333332</v>
          </cell>
          <cell r="N1130">
            <v>131.26666666666668</v>
          </cell>
          <cell r="O1130">
            <v>87.633333333333326</v>
          </cell>
          <cell r="P1130">
            <v>1152.6333333333332</v>
          </cell>
        </row>
        <row r="1131">
          <cell r="C1131" t="str">
            <v>Canton</v>
          </cell>
          <cell r="D1131">
            <v>37.633333333333333</v>
          </cell>
          <cell r="E1131">
            <v>52.599999999999994</v>
          </cell>
          <cell r="F1131">
            <v>83</v>
          </cell>
          <cell r="G1131">
            <v>102.8</v>
          </cell>
          <cell r="H1131">
            <v>68.233333333333334</v>
          </cell>
          <cell r="I1131">
            <v>63.233333333333327</v>
          </cell>
          <cell r="J1131">
            <v>53.666666666666664</v>
          </cell>
          <cell r="K1131">
            <v>45.366666666666667</v>
          </cell>
          <cell r="L1131">
            <v>54.833333333333336</v>
          </cell>
          <cell r="M1131">
            <v>52.1</v>
          </cell>
          <cell r="N1131">
            <v>96.533333333333346</v>
          </cell>
          <cell r="O1131">
            <v>101.73333333333335</v>
          </cell>
          <cell r="P1131">
            <v>811.73333333333335</v>
          </cell>
        </row>
        <row r="1132">
          <cell r="C1132" t="str">
            <v>Charleston</v>
          </cell>
          <cell r="D1132">
            <v>37.416666666666664</v>
          </cell>
          <cell r="E1132">
            <v>70.466666666666654</v>
          </cell>
          <cell r="F1132">
            <v>87.84999999999998</v>
          </cell>
          <cell r="G1132">
            <v>169.76666666666668</v>
          </cell>
          <cell r="H1132">
            <v>242.08333333333334</v>
          </cell>
          <cell r="I1132">
            <v>269.09999999999997</v>
          </cell>
          <cell r="J1132">
            <v>224.55000000000004</v>
          </cell>
          <cell r="K1132">
            <v>245.43333333333337</v>
          </cell>
          <cell r="L1132">
            <v>384.7</v>
          </cell>
          <cell r="M1132">
            <v>312.73333333333335</v>
          </cell>
          <cell r="N1132">
            <v>253.06666666666669</v>
          </cell>
          <cell r="O1132">
            <v>174.4</v>
          </cell>
          <cell r="P1132">
            <v>2471.5666666666671</v>
          </cell>
        </row>
        <row r="1133">
          <cell r="C1133" t="str">
            <v>Chillicothe</v>
          </cell>
          <cell r="D1133">
            <v>44.6</v>
          </cell>
          <cell r="E1133">
            <v>77.8</v>
          </cell>
          <cell r="F1133">
            <v>96.2</v>
          </cell>
          <cell r="G1133">
            <v>130.33333333333334</v>
          </cell>
          <cell r="H1133">
            <v>135.86666666666667</v>
          </cell>
          <cell r="I1133">
            <v>135.20000000000002</v>
          </cell>
          <cell r="J1133">
            <v>93.633333333333326</v>
          </cell>
          <cell r="K1133">
            <v>102.66666666666667</v>
          </cell>
          <cell r="L1133">
            <v>105</v>
          </cell>
          <cell r="M1133">
            <v>143.11666666666665</v>
          </cell>
          <cell r="N1133">
            <v>158.29999999999998</v>
          </cell>
          <cell r="O1133">
            <v>113.93333333333332</v>
          </cell>
          <cell r="P1133">
            <v>1336.65</v>
          </cell>
        </row>
        <row r="1134">
          <cell r="C1134" t="str">
            <v>Christiansburg</v>
          </cell>
          <cell r="D1134">
            <v>33.833333333333336</v>
          </cell>
          <cell r="E1134">
            <v>31.016666666666666</v>
          </cell>
          <cell r="F1134">
            <v>54.733333333333327</v>
          </cell>
          <cell r="G1134">
            <v>91.466666666666654</v>
          </cell>
          <cell r="H1134">
            <v>165.95000000000002</v>
          </cell>
          <cell r="I1134">
            <v>150.93333333333331</v>
          </cell>
          <cell r="J1134">
            <v>151.33333333333334</v>
          </cell>
          <cell r="K1134">
            <v>91.066666666666663</v>
          </cell>
          <cell r="L1134">
            <v>148.13333333333333</v>
          </cell>
          <cell r="M1134">
            <v>145</v>
          </cell>
          <cell r="N1134">
            <v>153.08333333333334</v>
          </cell>
          <cell r="O1134">
            <v>57.333333333333336</v>
          </cell>
          <cell r="P1134">
            <v>1273.8833333333332</v>
          </cell>
        </row>
        <row r="1135">
          <cell r="C1135" t="str">
            <v>Columbus</v>
          </cell>
          <cell r="D1135">
            <v>89.11666666666666</v>
          </cell>
          <cell r="E1135">
            <v>128.04666666666665</v>
          </cell>
          <cell r="F1135">
            <v>135.89999999999998</v>
          </cell>
          <cell r="G1135">
            <v>172.08666666666667</v>
          </cell>
          <cell r="H1135">
            <v>242.41666666666666</v>
          </cell>
          <cell r="I1135">
            <v>220.38333333333333</v>
          </cell>
          <cell r="J1135">
            <v>212.76666666666665</v>
          </cell>
          <cell r="K1135">
            <v>220.00666666666666</v>
          </cell>
          <cell r="L1135">
            <v>188.47666666666669</v>
          </cell>
          <cell r="M1135">
            <v>269.80666666666667</v>
          </cell>
          <cell r="N1135">
            <v>265.58333333333331</v>
          </cell>
          <cell r="O1135">
            <v>156.95000000000002</v>
          </cell>
          <cell r="P1135">
            <v>2301.54</v>
          </cell>
        </row>
        <row r="1136">
          <cell r="C1136" t="str">
            <v>Corpus Christi</v>
          </cell>
          <cell r="D1136">
            <v>189.06666666666669</v>
          </cell>
          <cell r="E1136">
            <v>200.82333333333335</v>
          </cell>
          <cell r="F1136">
            <v>203.10333333333332</v>
          </cell>
          <cell r="G1136">
            <v>208.63666666666663</v>
          </cell>
          <cell r="H1136">
            <v>170.27</v>
          </cell>
          <cell r="I1136">
            <v>159.75</v>
          </cell>
          <cell r="J1136">
            <v>179.26999999999998</v>
          </cell>
          <cell r="K1136">
            <v>206.68000000000004</v>
          </cell>
          <cell r="L1136">
            <v>362.52666666666664</v>
          </cell>
          <cell r="M1136">
            <v>375.68666666666667</v>
          </cell>
          <cell r="N1136">
            <v>447.65333333333325</v>
          </cell>
          <cell r="O1136">
            <v>308.77999999999997</v>
          </cell>
          <cell r="P1136">
            <v>3012.2466666666669</v>
          </cell>
        </row>
        <row r="1137">
          <cell r="C1137" t="str">
            <v>Fayetteville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C1138" t="str">
            <v>Ft Wayne</v>
          </cell>
          <cell r="D1138">
            <v>8.0333333333333332</v>
          </cell>
          <cell r="E1138">
            <v>24.933333333333334</v>
          </cell>
          <cell r="F1138">
            <v>16.600000000000001</v>
          </cell>
          <cell r="G1138">
            <v>22.066666666666666</v>
          </cell>
          <cell r="H1138">
            <v>33.303333333333335</v>
          </cell>
          <cell r="I1138">
            <v>51.599999999999994</v>
          </cell>
          <cell r="J1138">
            <v>28.733333333333334</v>
          </cell>
          <cell r="K1138">
            <v>41.199999999999996</v>
          </cell>
          <cell r="L1138">
            <v>72</v>
          </cell>
          <cell r="M1138">
            <v>199.02999999999997</v>
          </cell>
          <cell r="N1138">
            <v>325.59999999999997</v>
          </cell>
          <cell r="O1138">
            <v>150.86999999999998</v>
          </cell>
          <cell r="P1138">
            <v>973.96999999999991</v>
          </cell>
        </row>
        <row r="1139">
          <cell r="C1139" t="str">
            <v>Hazard</v>
          </cell>
          <cell r="D1139">
            <v>22.016666666666666</v>
          </cell>
          <cell r="E1139">
            <v>28.383333333333336</v>
          </cell>
          <cell r="F1139">
            <v>31.850000000000005</v>
          </cell>
          <cell r="G1139">
            <v>42.216666666666661</v>
          </cell>
          <cell r="H1139">
            <v>62.199999999999996</v>
          </cell>
          <cell r="I1139">
            <v>54.1</v>
          </cell>
          <cell r="J1139">
            <v>41.31666666666667</v>
          </cell>
          <cell r="K1139">
            <v>31.383333333333329</v>
          </cell>
          <cell r="L1139">
            <v>45.129999999999995</v>
          </cell>
          <cell r="M1139">
            <v>44.416666666666664</v>
          </cell>
          <cell r="N1139">
            <v>58.083333333333336</v>
          </cell>
          <cell r="O1139">
            <v>30.783333333333331</v>
          </cell>
          <cell r="P1139">
            <v>491.88</v>
          </cell>
        </row>
        <row r="1140">
          <cell r="C1140" t="str">
            <v>Huntington</v>
          </cell>
          <cell r="D1140">
            <v>25</v>
          </cell>
          <cell r="E1140">
            <v>19.266666666666666</v>
          </cell>
          <cell r="F1140">
            <v>37.666666666666664</v>
          </cell>
          <cell r="G1140">
            <v>36.883333333333333</v>
          </cell>
          <cell r="H1140">
            <v>87.033333333333346</v>
          </cell>
          <cell r="I1140">
            <v>50.1</v>
          </cell>
          <cell r="J1140">
            <v>53.866666666666667</v>
          </cell>
          <cell r="K1140">
            <v>43.133333333333333</v>
          </cell>
          <cell r="L1140">
            <v>84.11666666666666</v>
          </cell>
          <cell r="M1140">
            <v>75.63333333333334</v>
          </cell>
          <cell r="N1140">
            <v>56.816666666666663</v>
          </cell>
          <cell r="O1140">
            <v>30.833333333333332</v>
          </cell>
          <cell r="P1140">
            <v>600.35</v>
          </cell>
        </row>
        <row r="1141">
          <cell r="C1141" t="str">
            <v>Kingsport</v>
          </cell>
          <cell r="D1141">
            <v>44.266666666666673</v>
          </cell>
          <cell r="E1141">
            <v>53.166666666666664</v>
          </cell>
          <cell r="F1141">
            <v>60.333333333333336</v>
          </cell>
          <cell r="G1141">
            <v>115.8</v>
          </cell>
          <cell r="H1141">
            <v>203.76666666666668</v>
          </cell>
          <cell r="I1141">
            <v>203.19999999999996</v>
          </cell>
          <cell r="J1141">
            <v>186.86666666666667</v>
          </cell>
          <cell r="K1141">
            <v>185.16666666666666</v>
          </cell>
          <cell r="L1141">
            <v>188.16666666666666</v>
          </cell>
          <cell r="M1141">
            <v>202.06666666666669</v>
          </cell>
          <cell r="N1141">
            <v>196.63333333333333</v>
          </cell>
          <cell r="O1141">
            <v>106</v>
          </cell>
          <cell r="P1141">
            <v>1745.4333333333334</v>
          </cell>
        </row>
        <row r="1142">
          <cell r="C1142" t="str">
            <v>Laredo</v>
          </cell>
          <cell r="D1142">
            <v>131.01999999999998</v>
          </cell>
          <cell r="E1142">
            <v>146.52333333333331</v>
          </cell>
          <cell r="F1142">
            <v>165.36666666666667</v>
          </cell>
          <cell r="G1142">
            <v>155.35</v>
          </cell>
          <cell r="H1142">
            <v>179.66</v>
          </cell>
          <cell r="I1142">
            <v>184.33666666666667</v>
          </cell>
          <cell r="J1142">
            <v>214.10666666666668</v>
          </cell>
          <cell r="K1142">
            <v>206.34666666666666</v>
          </cell>
          <cell r="L1142">
            <v>225.10333333333332</v>
          </cell>
          <cell r="M1142">
            <v>190.58333333333334</v>
          </cell>
          <cell r="N1142">
            <v>240.05333333333337</v>
          </cell>
          <cell r="O1142">
            <v>181.41333333333333</v>
          </cell>
          <cell r="P1142">
            <v>2219.8633333333328</v>
          </cell>
        </row>
        <row r="1143">
          <cell r="C1143" t="str">
            <v>Lawton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</row>
        <row r="1144">
          <cell r="C1144" t="str">
            <v>Longview</v>
          </cell>
          <cell r="D1144">
            <v>7.5333333333333341</v>
          </cell>
          <cell r="E1144">
            <v>15.286666666666667</v>
          </cell>
          <cell r="F1144">
            <v>19.253333333333334</v>
          </cell>
          <cell r="G1144">
            <v>17.599999999999998</v>
          </cell>
          <cell r="H1144">
            <v>25.716666666666669</v>
          </cell>
          <cell r="I1144">
            <v>24.683333333333334</v>
          </cell>
          <cell r="J1144">
            <v>28.116666666666664</v>
          </cell>
          <cell r="K1144">
            <v>20.25</v>
          </cell>
          <cell r="L1144">
            <v>13.549999999999999</v>
          </cell>
          <cell r="M1144">
            <v>51.636666666666663</v>
          </cell>
          <cell r="N1144">
            <v>85.333333333333329</v>
          </cell>
          <cell r="O1144">
            <v>28.83</v>
          </cell>
          <cell r="P1144">
            <v>337.78999999999996</v>
          </cell>
        </row>
        <row r="1145">
          <cell r="C1145" t="str">
            <v>McAlester</v>
          </cell>
          <cell r="D1145">
            <v>33.483333333333327</v>
          </cell>
          <cell r="E1145">
            <v>46.233333333333341</v>
          </cell>
          <cell r="F1145">
            <v>42.233333333333327</v>
          </cell>
          <cell r="G1145">
            <v>42.366666666666674</v>
          </cell>
          <cell r="H1145">
            <v>59.516666666666673</v>
          </cell>
          <cell r="I1145">
            <v>58.779999999999994</v>
          </cell>
          <cell r="J1145">
            <v>32.450000000000003</v>
          </cell>
          <cell r="K1145">
            <v>29.933333333333337</v>
          </cell>
          <cell r="L1145">
            <v>54.476666666666667</v>
          </cell>
          <cell r="M1145">
            <v>78.686666666666682</v>
          </cell>
          <cell r="N1145">
            <v>103.07333333333334</v>
          </cell>
          <cell r="O1145">
            <v>89.98</v>
          </cell>
          <cell r="P1145">
            <v>671.21333333333337</v>
          </cell>
        </row>
        <row r="1146">
          <cell r="C1146" t="str">
            <v>Michigan</v>
          </cell>
          <cell r="D1146">
            <v>9.8333333333333339</v>
          </cell>
          <cell r="E1146">
            <v>4.166666666666667</v>
          </cell>
          <cell r="F1146">
            <v>9.8333333333333339</v>
          </cell>
          <cell r="G1146">
            <v>11.566666666666668</v>
          </cell>
          <cell r="H1146">
            <v>20.5</v>
          </cell>
          <cell r="I1146">
            <v>30.266666666666669</v>
          </cell>
          <cell r="J1146">
            <v>43.516666666666673</v>
          </cell>
          <cell r="K1146">
            <v>17.083333333333332</v>
          </cell>
          <cell r="L1146">
            <v>25.983333333333334</v>
          </cell>
          <cell r="M1146">
            <v>58.733333333333327</v>
          </cell>
          <cell r="N1146">
            <v>162.08333333333334</v>
          </cell>
          <cell r="O1146">
            <v>93.333333333333329</v>
          </cell>
          <cell r="P1146">
            <v>486.9</v>
          </cell>
        </row>
        <row r="1147">
          <cell r="C1147" t="str">
            <v>Muncie</v>
          </cell>
          <cell r="D1147">
            <v>36.733333333333334</v>
          </cell>
          <cell r="E1147">
            <v>23.333333333333332</v>
          </cell>
          <cell r="F1147">
            <v>30.850000000000005</v>
          </cell>
          <cell r="G1147">
            <v>35.733333333333327</v>
          </cell>
          <cell r="H1147">
            <v>55.15</v>
          </cell>
          <cell r="I1147">
            <v>49.816666666666663</v>
          </cell>
          <cell r="J1147">
            <v>36.6</v>
          </cell>
          <cell r="K1147">
            <v>37.966666666666669</v>
          </cell>
          <cell r="L1147">
            <v>101.38333333333334</v>
          </cell>
          <cell r="M1147">
            <v>154.78333333333333</v>
          </cell>
          <cell r="N1147">
            <v>284.95</v>
          </cell>
          <cell r="O1147">
            <v>153.4</v>
          </cell>
          <cell r="P1147">
            <v>1000.6999999999999</v>
          </cell>
        </row>
        <row r="1148">
          <cell r="C1148" t="str">
            <v>Newark</v>
          </cell>
          <cell r="D1148">
            <v>30.733333333333334</v>
          </cell>
          <cell r="E1148">
            <v>64.433333333333323</v>
          </cell>
          <cell r="F1148">
            <v>97.899999999999991</v>
          </cell>
          <cell r="G1148">
            <v>115.76666666666667</v>
          </cell>
          <cell r="H1148">
            <v>117.03333333333335</v>
          </cell>
          <cell r="I1148">
            <v>97.8</v>
          </cell>
          <cell r="J1148">
            <v>82.466666666666654</v>
          </cell>
          <cell r="K1148">
            <v>78.899999999999991</v>
          </cell>
          <cell r="L1148">
            <v>102.36666666666666</v>
          </cell>
          <cell r="M1148">
            <v>105.5</v>
          </cell>
          <cell r="N1148">
            <v>121.7</v>
          </cell>
          <cell r="O1148">
            <v>93.600000000000009</v>
          </cell>
          <cell r="P1148">
            <v>1108.2</v>
          </cell>
        </row>
        <row r="1149">
          <cell r="C1149" t="str">
            <v>Pikeville</v>
          </cell>
          <cell r="D1149">
            <v>19.433333333333334</v>
          </cell>
          <cell r="E1149">
            <v>28.983333333333334</v>
          </cell>
          <cell r="F1149">
            <v>27.466666666666669</v>
          </cell>
          <cell r="G1149">
            <v>59.816666666666663</v>
          </cell>
          <cell r="H1149">
            <v>69.353333333333339</v>
          </cell>
          <cell r="I1149">
            <v>69.849999999999994</v>
          </cell>
          <cell r="J1149">
            <v>64.850000000000009</v>
          </cell>
          <cell r="K1149">
            <v>54.550000000000004</v>
          </cell>
          <cell r="L1149">
            <v>77.216666666666654</v>
          </cell>
          <cell r="M1149">
            <v>88.036666666666676</v>
          </cell>
          <cell r="N1149">
            <v>84.683333333333323</v>
          </cell>
          <cell r="O1149">
            <v>50.85</v>
          </cell>
          <cell r="P1149">
            <v>695.08999999999992</v>
          </cell>
        </row>
        <row r="1150">
          <cell r="C1150" t="str">
            <v>Rio Grande</v>
          </cell>
          <cell r="D1150">
            <v>299.41666666666669</v>
          </cell>
          <cell r="E1150">
            <v>226.23666666666668</v>
          </cell>
          <cell r="F1150">
            <v>196.95666666666671</v>
          </cell>
          <cell r="G1150">
            <v>156.35</v>
          </cell>
          <cell r="H1150">
            <v>210.1</v>
          </cell>
          <cell r="I1150">
            <v>217.23666666666665</v>
          </cell>
          <cell r="J1150">
            <v>263.83999999999997</v>
          </cell>
          <cell r="K1150">
            <v>175.65</v>
          </cell>
          <cell r="L1150">
            <v>235.99666666666667</v>
          </cell>
          <cell r="M1150">
            <v>227.85</v>
          </cell>
          <cell r="N1150">
            <v>257.40333333333331</v>
          </cell>
          <cell r="O1150">
            <v>314.10333333333341</v>
          </cell>
          <cell r="P1150">
            <v>2781.1400000000003</v>
          </cell>
        </row>
        <row r="1151">
          <cell r="C1151" t="str">
            <v>Roanoke</v>
          </cell>
          <cell r="D1151">
            <v>61.233333333333327</v>
          </cell>
          <cell r="E1151">
            <v>74.766666666666666</v>
          </cell>
          <cell r="F1151">
            <v>81.566666666666677</v>
          </cell>
          <cell r="G1151">
            <v>154</v>
          </cell>
          <cell r="H1151">
            <v>213.81666666666669</v>
          </cell>
          <cell r="I1151">
            <v>226.83333333333334</v>
          </cell>
          <cell r="J1151">
            <v>177.63333333333333</v>
          </cell>
          <cell r="K1151">
            <v>171.13333333333333</v>
          </cell>
          <cell r="L1151">
            <v>207.83333333333334</v>
          </cell>
          <cell r="M1151">
            <v>206.16666666666666</v>
          </cell>
          <cell r="N1151">
            <v>225.06666666666669</v>
          </cell>
          <cell r="O1151">
            <v>138.66666666666669</v>
          </cell>
          <cell r="P1151">
            <v>1938.7166666666667</v>
          </cell>
        </row>
        <row r="1152">
          <cell r="C1152" t="str">
            <v>San Angelo</v>
          </cell>
          <cell r="D1152">
            <v>30.95</v>
          </cell>
          <cell r="E1152">
            <v>22.116666666666664</v>
          </cell>
          <cell r="F1152">
            <v>21.466666666666669</v>
          </cell>
          <cell r="G1152">
            <v>13.25</v>
          </cell>
          <cell r="H1152">
            <v>20.233333333333331</v>
          </cell>
          <cell r="I1152">
            <v>14.233333333333334</v>
          </cell>
          <cell r="J1152">
            <v>27.403333333333336</v>
          </cell>
          <cell r="K1152">
            <v>21.983333333333331</v>
          </cell>
          <cell r="L1152">
            <v>35.20333333333334</v>
          </cell>
          <cell r="M1152">
            <v>24.366666666666671</v>
          </cell>
          <cell r="N1152">
            <v>37.376666666666672</v>
          </cell>
          <cell r="O1152">
            <v>28.900000000000002</v>
          </cell>
          <cell r="P1152">
            <v>297.48333333333335</v>
          </cell>
        </row>
        <row r="1153">
          <cell r="C1153" t="str">
            <v>Shreveport</v>
          </cell>
          <cell r="D1153">
            <v>12.950000000000001</v>
          </cell>
          <cell r="E1153">
            <v>30.066666666666666</v>
          </cell>
          <cell r="F1153">
            <v>62.35</v>
          </cell>
          <cell r="G1153">
            <v>50.353333333333325</v>
          </cell>
          <cell r="H1153">
            <v>54.599999999999994</v>
          </cell>
          <cell r="I1153">
            <v>81.38333333333334</v>
          </cell>
          <cell r="J1153">
            <v>49.683333333333337</v>
          </cell>
          <cell r="K1153">
            <v>36.083333333333336</v>
          </cell>
          <cell r="L1153">
            <v>39.686666666666667</v>
          </cell>
          <cell r="M1153">
            <v>162.44999999999999</v>
          </cell>
          <cell r="N1153">
            <v>333.28333333333336</v>
          </cell>
          <cell r="O1153">
            <v>46.266666666666673</v>
          </cell>
          <cell r="P1153">
            <v>959.15666666666652</v>
          </cell>
        </row>
        <row r="1154">
          <cell r="C1154" t="str">
            <v>South Bend</v>
          </cell>
          <cell r="D1154">
            <v>13.633333333333333</v>
          </cell>
          <cell r="E1154">
            <v>10.516666666666666</v>
          </cell>
          <cell r="F1154">
            <v>25.233333333333334</v>
          </cell>
          <cell r="G1154">
            <v>28.2</v>
          </cell>
          <cell r="H1154">
            <v>36.466666666666669</v>
          </cell>
          <cell r="I1154">
            <v>41.666666666666664</v>
          </cell>
          <cell r="J1154">
            <v>43.15</v>
          </cell>
          <cell r="K1154">
            <v>38.333333333333336</v>
          </cell>
          <cell r="L1154">
            <v>42.233333333333334</v>
          </cell>
          <cell r="M1154">
            <v>105.97333333333334</v>
          </cell>
          <cell r="N1154">
            <v>192.58333333333334</v>
          </cell>
          <cell r="O1154">
            <v>93.783333333333346</v>
          </cell>
          <cell r="P1154">
            <v>671.77333333333331</v>
          </cell>
        </row>
        <row r="1155">
          <cell r="C1155" t="str">
            <v>Texarkana</v>
          </cell>
          <cell r="D1155">
            <v>3.3833333333333333</v>
          </cell>
          <cell r="E1155">
            <v>14.116666666666665</v>
          </cell>
          <cell r="F1155">
            <v>12.15</v>
          </cell>
          <cell r="G1155">
            <v>11.15</v>
          </cell>
          <cell r="H1155">
            <v>21.783333333333331</v>
          </cell>
          <cell r="I1155">
            <v>20.983333333333334</v>
          </cell>
          <cell r="J1155">
            <v>10.016666666666666</v>
          </cell>
          <cell r="K1155">
            <v>10.520000000000001</v>
          </cell>
          <cell r="L1155">
            <v>11.299999999999999</v>
          </cell>
          <cell r="M1155">
            <v>30.453333333333333</v>
          </cell>
          <cell r="N1155">
            <v>31.826666666666668</v>
          </cell>
          <cell r="O1155">
            <v>13.57</v>
          </cell>
          <cell r="P1155">
            <v>191.25333333333333</v>
          </cell>
        </row>
        <row r="1156">
          <cell r="C1156" t="str">
            <v>Tulsa</v>
          </cell>
          <cell r="D1156">
            <v>128.28333333333333</v>
          </cell>
          <cell r="E1156">
            <v>75.2</v>
          </cell>
          <cell r="F1156">
            <v>136.39000000000001</v>
          </cell>
          <cell r="G1156">
            <v>228.01666666666665</v>
          </cell>
          <cell r="H1156">
            <v>227.18333333333331</v>
          </cell>
          <cell r="I1156">
            <v>313.33333333333337</v>
          </cell>
          <cell r="J1156">
            <v>247.33666666666667</v>
          </cell>
          <cell r="K1156">
            <v>235.32000000000002</v>
          </cell>
          <cell r="L1156">
            <v>335.21666666666664</v>
          </cell>
          <cell r="M1156">
            <v>355.35000000000008</v>
          </cell>
          <cell r="N1156">
            <v>541.89</v>
          </cell>
          <cell r="O1156">
            <v>363.12999999999994</v>
          </cell>
          <cell r="P1156">
            <v>3186.65</v>
          </cell>
        </row>
        <row r="1157">
          <cell r="C1157" t="str">
            <v>Valley</v>
          </cell>
          <cell r="D1157">
            <v>2.6666666666666665</v>
          </cell>
          <cell r="E1157">
            <v>1.3333333333333333</v>
          </cell>
          <cell r="F1157">
            <v>0.66666666666666663</v>
          </cell>
          <cell r="G1157">
            <v>0</v>
          </cell>
          <cell r="H1157">
            <v>1</v>
          </cell>
          <cell r="I1157">
            <v>0</v>
          </cell>
          <cell r="J1157">
            <v>0</v>
          </cell>
          <cell r="K1157">
            <v>0.66666666666666663</v>
          </cell>
          <cell r="L1157">
            <v>0</v>
          </cell>
          <cell r="M1157">
            <v>6</v>
          </cell>
          <cell r="N1157">
            <v>0.66666666666666663</v>
          </cell>
          <cell r="O1157">
            <v>0.33333333333333331</v>
          </cell>
          <cell r="P1157">
            <v>13.333333333333334</v>
          </cell>
        </row>
        <row r="1158">
          <cell r="C1158" t="str">
            <v>Western Ohio</v>
          </cell>
          <cell r="D1158">
            <v>49.516666666666673</v>
          </cell>
          <cell r="E1158">
            <v>84.766666666666666</v>
          </cell>
          <cell r="F1158">
            <v>160.79999999999998</v>
          </cell>
          <cell r="G1158">
            <v>207.03333333333333</v>
          </cell>
          <cell r="H1158">
            <v>279.21999999999997</v>
          </cell>
          <cell r="I1158">
            <v>256.41666666666669</v>
          </cell>
          <cell r="J1158">
            <v>170.4</v>
          </cell>
          <cell r="K1158">
            <v>175.07000000000002</v>
          </cell>
          <cell r="L1158">
            <v>206.28666666666666</v>
          </cell>
          <cell r="M1158">
            <v>202.39000000000001</v>
          </cell>
          <cell r="N1158">
            <v>227.4666666666667</v>
          </cell>
          <cell r="O1158">
            <v>166.01999999999998</v>
          </cell>
          <cell r="P1158">
            <v>2185.3866666666668</v>
          </cell>
        </row>
      </sheetData>
      <sheetData sheetId="15">
        <row r="2">
          <cell r="C2" t="str">
            <v>Abilene</v>
          </cell>
          <cell r="D2">
            <v>85.166666666666671</v>
          </cell>
          <cell r="E2">
            <v>72.2</v>
          </cell>
          <cell r="F2">
            <v>86</v>
          </cell>
          <cell r="G2">
            <v>70.2</v>
          </cell>
          <cell r="H2">
            <v>83.4</v>
          </cell>
          <cell r="I2">
            <v>145.6</v>
          </cell>
          <cell r="J2">
            <v>187.5</v>
          </cell>
          <cell r="K2">
            <v>82.333333333333329</v>
          </cell>
          <cell r="L2">
            <v>83</v>
          </cell>
          <cell r="M2">
            <v>79.666666666666671</v>
          </cell>
          <cell r="N2">
            <v>54.166666666666664</v>
          </cell>
          <cell r="O2">
            <v>65.333333333333329</v>
          </cell>
          <cell r="P2">
            <v>91.213888888888889</v>
          </cell>
        </row>
        <row r="3">
          <cell r="C3" t="str">
            <v>Ashland</v>
          </cell>
          <cell r="D3">
            <v>228.66666666666666</v>
          </cell>
          <cell r="E3">
            <v>149.16666666666666</v>
          </cell>
          <cell r="F3">
            <v>232.66666666666666</v>
          </cell>
          <cell r="G3">
            <v>267.66666666666669</v>
          </cell>
          <cell r="H3">
            <v>233.5</v>
          </cell>
          <cell r="I3">
            <v>217.66666666666666</v>
          </cell>
          <cell r="J3">
            <v>278</v>
          </cell>
          <cell r="K3">
            <v>255.33333333333334</v>
          </cell>
          <cell r="L3">
            <v>216.83333333333334</v>
          </cell>
          <cell r="M3">
            <v>271.16666666666669</v>
          </cell>
          <cell r="N3">
            <v>209.16666666666666</v>
          </cell>
          <cell r="O3">
            <v>188.66666666666666</v>
          </cell>
          <cell r="P3">
            <v>229.04166666666663</v>
          </cell>
        </row>
        <row r="4">
          <cell r="C4" t="str">
            <v>Athens</v>
          </cell>
          <cell r="D4">
            <v>173.625</v>
          </cell>
          <cell r="E4">
            <v>147.14285714285714</v>
          </cell>
          <cell r="F4">
            <v>331.42857142857144</v>
          </cell>
          <cell r="G4">
            <v>384.28571428571428</v>
          </cell>
          <cell r="H4">
            <v>431.57142857142856</v>
          </cell>
          <cell r="I4">
            <v>351.71428571428572</v>
          </cell>
          <cell r="J4">
            <v>374.28571428571428</v>
          </cell>
          <cell r="K4">
            <v>405.71428571428572</v>
          </cell>
          <cell r="L4">
            <v>357.85714285714283</v>
          </cell>
          <cell r="M4">
            <v>439.71428571428572</v>
          </cell>
          <cell r="N4">
            <v>264.85714285714283</v>
          </cell>
          <cell r="O4">
            <v>264.71428571428572</v>
          </cell>
          <cell r="P4">
            <v>327.24255952380952</v>
          </cell>
        </row>
        <row r="5">
          <cell r="C5" t="str">
            <v>Canton</v>
          </cell>
          <cell r="D5">
            <v>213.41666666666666</v>
          </cell>
          <cell r="E5">
            <v>113.33333333333333</v>
          </cell>
          <cell r="F5">
            <v>298</v>
          </cell>
          <cell r="G5">
            <v>367.16666666666669</v>
          </cell>
          <cell r="H5">
            <v>342.5</v>
          </cell>
          <cell r="I5">
            <v>337.41666666666669</v>
          </cell>
          <cell r="J5">
            <v>410.66666666666669</v>
          </cell>
          <cell r="K5">
            <v>384.58333333333331</v>
          </cell>
          <cell r="L5">
            <v>443.91666666666669</v>
          </cell>
          <cell r="M5">
            <v>465.5</v>
          </cell>
          <cell r="N5">
            <v>317.91666666666669</v>
          </cell>
          <cell r="O5">
            <v>358.33333333333331</v>
          </cell>
          <cell r="P5">
            <v>337.72916666666669</v>
          </cell>
        </row>
        <row r="6">
          <cell r="C6" t="str">
            <v>Charleston</v>
          </cell>
          <cell r="D6">
            <v>171.96666666666667</v>
          </cell>
          <cell r="E6">
            <v>138.41379310344828</v>
          </cell>
          <cell r="F6">
            <v>188.60714285714286</v>
          </cell>
          <cell r="G6">
            <v>255.55172413793105</v>
          </cell>
          <cell r="H6">
            <v>231.68965517241378</v>
          </cell>
          <cell r="I6">
            <v>196.96774193548387</v>
          </cell>
          <cell r="J6">
            <v>231.83870967741936</v>
          </cell>
          <cell r="K6">
            <v>211.15625</v>
          </cell>
          <cell r="L6">
            <v>224.63333333333333</v>
          </cell>
          <cell r="M6">
            <v>230.76666666666668</v>
          </cell>
          <cell r="N6">
            <v>135.54838709677421</v>
          </cell>
          <cell r="O6">
            <v>152.69999999999999</v>
          </cell>
          <cell r="P6">
            <v>197.48667255394</v>
          </cell>
        </row>
        <row r="7">
          <cell r="C7" t="str">
            <v>Chillicothe</v>
          </cell>
          <cell r="D7">
            <v>205</v>
          </cell>
          <cell r="E7">
            <v>157.5</v>
          </cell>
          <cell r="F7">
            <v>345.4</v>
          </cell>
          <cell r="G7">
            <v>380.2</v>
          </cell>
          <cell r="H7">
            <v>396.2</v>
          </cell>
          <cell r="I7">
            <v>351.7</v>
          </cell>
          <cell r="J7">
            <v>413.9</v>
          </cell>
          <cell r="K7">
            <v>435.7</v>
          </cell>
          <cell r="L7">
            <v>393.6</v>
          </cell>
          <cell r="M7">
            <v>478.3</v>
          </cell>
          <cell r="N7">
            <v>267.7</v>
          </cell>
          <cell r="O7">
            <v>290.2</v>
          </cell>
          <cell r="P7">
            <v>342.95</v>
          </cell>
        </row>
        <row r="8">
          <cell r="C8" t="str">
            <v>Christiansburg</v>
          </cell>
          <cell r="D8">
            <v>0</v>
          </cell>
          <cell r="E8">
            <v>4.7619047619047616E-2</v>
          </cell>
          <cell r="F8">
            <v>0.23809523809523808</v>
          </cell>
          <cell r="G8">
            <v>0.38095238095238093</v>
          </cell>
          <cell r="H8">
            <v>4.7619047619047616E-2</v>
          </cell>
          <cell r="I8">
            <v>0.26315789473684209</v>
          </cell>
          <cell r="J8">
            <v>0</v>
          </cell>
          <cell r="K8">
            <v>5.2631578947368418E-2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8.5839598997493716E-2</v>
          </cell>
        </row>
        <row r="9">
          <cell r="C9" t="str">
            <v>Columbus</v>
          </cell>
          <cell r="D9">
            <v>204.63888888888889</v>
          </cell>
          <cell r="E9">
            <v>180.77777777777777</v>
          </cell>
          <cell r="F9">
            <v>303.85714285714283</v>
          </cell>
          <cell r="G9">
            <v>352.62857142857143</v>
          </cell>
          <cell r="H9">
            <v>347.25</v>
          </cell>
          <cell r="I9">
            <v>335.08571428571429</v>
          </cell>
          <cell r="J9">
            <v>368.4736842105263</v>
          </cell>
          <cell r="K9">
            <v>449.44736842105266</v>
          </cell>
          <cell r="L9">
            <v>469.60526315789474</v>
          </cell>
          <cell r="M9">
            <v>535.37837837837833</v>
          </cell>
          <cell r="N9">
            <v>341.08108108108109</v>
          </cell>
          <cell r="O9">
            <v>365.75675675675677</v>
          </cell>
          <cell r="P9">
            <v>354.49838560364873</v>
          </cell>
        </row>
        <row r="10">
          <cell r="C10" t="str">
            <v>Corpus Christi</v>
          </cell>
          <cell r="D10">
            <v>284.57894736842104</v>
          </cell>
          <cell r="E10">
            <v>221.15</v>
          </cell>
          <cell r="F10">
            <v>206.75</v>
          </cell>
          <cell r="G10">
            <v>249</v>
          </cell>
          <cell r="H10">
            <v>236.8</v>
          </cell>
          <cell r="I10">
            <v>265.5</v>
          </cell>
          <cell r="J10">
            <v>263.60000000000002</v>
          </cell>
          <cell r="K10">
            <v>215.65</v>
          </cell>
          <cell r="L10">
            <v>223.45</v>
          </cell>
          <cell r="M10">
            <v>199.25</v>
          </cell>
          <cell r="N10">
            <v>141.9</v>
          </cell>
          <cell r="O10">
            <v>160.85</v>
          </cell>
          <cell r="P10">
            <v>222.37324561403508</v>
          </cell>
        </row>
        <row r="11">
          <cell r="C11" t="str">
            <v>Fayetteville</v>
          </cell>
          <cell r="D11">
            <v>39.333333333333336</v>
          </cell>
          <cell r="E11">
            <v>36.5</v>
          </cell>
          <cell r="F11">
            <v>71.833333333333329</v>
          </cell>
          <cell r="G11">
            <v>50.333333333333336</v>
          </cell>
          <cell r="H11">
            <v>51.166666666666664</v>
          </cell>
          <cell r="I11">
            <v>29.333333333333332</v>
          </cell>
          <cell r="J11">
            <v>120.83333333333333</v>
          </cell>
          <cell r="K11">
            <v>139</v>
          </cell>
          <cell r="L11">
            <v>103.33333333333333</v>
          </cell>
          <cell r="M11">
            <v>98.166666666666671</v>
          </cell>
          <cell r="N11">
            <v>8.6666666666666661</v>
          </cell>
          <cell r="O11">
            <v>2</v>
          </cell>
          <cell r="P11">
            <v>62.541666666666657</v>
          </cell>
        </row>
        <row r="12">
          <cell r="C12" t="str">
            <v>Ft Wayne</v>
          </cell>
          <cell r="D12">
            <v>221.14285714285714</v>
          </cell>
          <cell r="E12">
            <v>224.23076923076923</v>
          </cell>
          <cell r="F12">
            <v>328.84615384615387</v>
          </cell>
          <cell r="G12">
            <v>351.71428571428572</v>
          </cell>
          <cell r="H12">
            <v>382.71428571428572</v>
          </cell>
          <cell r="I12">
            <v>418.46153846153845</v>
          </cell>
          <cell r="J12">
            <v>296.69230769230768</v>
          </cell>
          <cell r="K12">
            <v>301</v>
          </cell>
          <cell r="L12">
            <v>271.85714285714283</v>
          </cell>
          <cell r="M12">
            <v>436.46153846153845</v>
          </cell>
          <cell r="N12">
            <v>378.76923076923077</v>
          </cell>
          <cell r="O12">
            <v>343.84615384615387</v>
          </cell>
          <cell r="P12">
            <v>329.64468864468864</v>
          </cell>
        </row>
        <row r="13">
          <cell r="C13" t="str">
            <v>Hazard</v>
          </cell>
          <cell r="D13">
            <v>178.28571428571428</v>
          </cell>
          <cell r="E13">
            <v>131.85714285714286</v>
          </cell>
          <cell r="F13">
            <v>187.14285714285714</v>
          </cell>
          <cell r="G13">
            <v>200.42857142857142</v>
          </cell>
          <cell r="H13">
            <v>159.57142857142858</v>
          </cell>
          <cell r="I13">
            <v>168.42857142857142</v>
          </cell>
          <cell r="J13">
            <v>189.42857142857142</v>
          </cell>
          <cell r="K13">
            <v>180.42857142857142</v>
          </cell>
          <cell r="L13">
            <v>186.14285714285714</v>
          </cell>
          <cell r="M13">
            <v>214.71428571428572</v>
          </cell>
          <cell r="N13">
            <v>158</v>
          </cell>
          <cell r="O13">
            <v>157.42857142857142</v>
          </cell>
          <cell r="P13">
            <v>175.98809523809521</v>
          </cell>
        </row>
        <row r="14">
          <cell r="C14" t="str">
            <v>Huntington</v>
          </cell>
          <cell r="D14">
            <v>139.125</v>
          </cell>
          <cell r="E14">
            <v>107.75</v>
          </cell>
          <cell r="F14">
            <v>164.3125</v>
          </cell>
          <cell r="G14">
            <v>242.6875</v>
          </cell>
          <cell r="H14">
            <v>215.0625</v>
          </cell>
          <cell r="I14">
            <v>171.6875</v>
          </cell>
          <cell r="J14">
            <v>208.4375</v>
          </cell>
          <cell r="K14">
            <v>202.8</v>
          </cell>
          <cell r="L14">
            <v>171.6</v>
          </cell>
          <cell r="M14">
            <v>179.375</v>
          </cell>
          <cell r="N14">
            <v>136.75</v>
          </cell>
          <cell r="O14">
            <v>137.625</v>
          </cell>
          <cell r="P14">
            <v>173.10104166666665</v>
          </cell>
        </row>
        <row r="15">
          <cell r="C15" t="str">
            <v>Kingsport</v>
          </cell>
          <cell r="D15">
            <v>294.23076923076923</v>
          </cell>
          <cell r="E15">
            <v>292.30769230769232</v>
          </cell>
          <cell r="F15">
            <v>380.46153846153845</v>
          </cell>
          <cell r="G15">
            <v>421.30769230769232</v>
          </cell>
          <cell r="H15">
            <v>364.53846153846155</v>
          </cell>
          <cell r="I15">
            <v>379.92307692307691</v>
          </cell>
          <cell r="J15">
            <v>378</v>
          </cell>
          <cell r="K15">
            <v>343.69230769230768</v>
          </cell>
          <cell r="L15">
            <v>315.23076923076923</v>
          </cell>
          <cell r="M15">
            <v>316</v>
          </cell>
          <cell r="N15">
            <v>239.5</v>
          </cell>
          <cell r="O15">
            <v>239.21428571428572</v>
          </cell>
          <cell r="P15">
            <v>330.36721611721606</v>
          </cell>
        </row>
        <row r="16">
          <cell r="C16" t="str">
            <v>Laredo</v>
          </cell>
          <cell r="D16">
            <v>166.18181818181819</v>
          </cell>
          <cell r="E16">
            <v>133</v>
          </cell>
          <cell r="F16">
            <v>155.45454545454547</v>
          </cell>
          <cell r="G16">
            <v>130.09090909090909</v>
          </cell>
          <cell r="H16">
            <v>151.18181818181819</v>
          </cell>
          <cell r="I16">
            <v>152.36363636363637</v>
          </cell>
          <cell r="J16">
            <v>145.36363636363637</v>
          </cell>
          <cell r="K16">
            <v>143.09090909090909</v>
          </cell>
          <cell r="L16">
            <v>122</v>
          </cell>
          <cell r="M16">
            <v>123.69230769230769</v>
          </cell>
          <cell r="N16">
            <v>82.769230769230774</v>
          </cell>
          <cell r="O16">
            <v>88.461538461538467</v>
          </cell>
          <cell r="P16">
            <v>132.80419580419581</v>
          </cell>
        </row>
        <row r="17">
          <cell r="C17" t="str">
            <v>Lawton</v>
          </cell>
          <cell r="D17" t="str">
            <v/>
          </cell>
          <cell r="E17" t="str">
            <v/>
          </cell>
          <cell r="F17" t="str">
            <v/>
          </cell>
          <cell r="G17" t="str">
            <v/>
          </cell>
          <cell r="H17" t="str">
            <v/>
          </cell>
          <cell r="I17" t="str">
            <v/>
          </cell>
          <cell r="J17" t="str">
            <v/>
          </cell>
          <cell r="K17" t="str">
            <v/>
          </cell>
          <cell r="L17" t="str">
            <v/>
          </cell>
          <cell r="M17" t="str">
            <v/>
          </cell>
          <cell r="N17" t="str">
            <v/>
          </cell>
          <cell r="O17" t="str">
            <v/>
          </cell>
          <cell r="P17" t="str">
            <v/>
          </cell>
        </row>
        <row r="18">
          <cell r="C18" t="str">
            <v>Longview</v>
          </cell>
          <cell r="D18">
            <v>96.066666666666663</v>
          </cell>
          <cell r="E18">
            <v>98.333333333333329</v>
          </cell>
          <cell r="F18">
            <v>79.368421052631575</v>
          </cell>
          <cell r="G18">
            <v>95.263157894736835</v>
          </cell>
          <cell r="H18">
            <v>130.55555555555554</v>
          </cell>
          <cell r="I18">
            <v>142.36842105263159</v>
          </cell>
          <cell r="J18">
            <v>165.94736842105263</v>
          </cell>
          <cell r="K18">
            <v>165.05263157894737</v>
          </cell>
          <cell r="L18">
            <v>176.42105263157896</v>
          </cell>
          <cell r="M18">
            <v>220.42105263157896</v>
          </cell>
          <cell r="N18">
            <v>193.89473684210526</v>
          </cell>
          <cell r="O18">
            <v>175.78947368421052</v>
          </cell>
          <cell r="P18">
            <v>144.95682261208574</v>
          </cell>
        </row>
        <row r="19">
          <cell r="C19" t="str">
            <v>McAlester</v>
          </cell>
          <cell r="D19">
            <v>263</v>
          </cell>
          <cell r="E19">
            <v>218.22222222222223</v>
          </cell>
          <cell r="F19">
            <v>273.11111111111109</v>
          </cell>
          <cell r="G19">
            <v>266</v>
          </cell>
          <cell r="H19">
            <v>267.22222222222223</v>
          </cell>
          <cell r="I19">
            <v>231.66666666666666</v>
          </cell>
          <cell r="J19">
            <v>239.88888888888889</v>
          </cell>
          <cell r="K19">
            <v>254.625</v>
          </cell>
          <cell r="L19">
            <v>301.5</v>
          </cell>
          <cell r="M19">
            <v>282.875</v>
          </cell>
          <cell r="N19">
            <v>191.375</v>
          </cell>
          <cell r="O19">
            <v>202.125</v>
          </cell>
          <cell r="P19">
            <v>249.30092592592595</v>
          </cell>
        </row>
        <row r="20">
          <cell r="C20" t="str">
            <v>Michigan</v>
          </cell>
          <cell r="D20">
            <v>560</v>
          </cell>
          <cell r="E20">
            <v>506.8</v>
          </cell>
          <cell r="F20">
            <v>573.20000000000005</v>
          </cell>
          <cell r="G20">
            <v>771.83333333333337</v>
          </cell>
          <cell r="H20">
            <v>751.5</v>
          </cell>
          <cell r="I20">
            <v>825</v>
          </cell>
          <cell r="J20">
            <v>709.83333333333337</v>
          </cell>
          <cell r="K20">
            <v>734.83333333333337</v>
          </cell>
          <cell r="L20">
            <v>658</v>
          </cell>
          <cell r="M20">
            <v>845.83333333333337</v>
          </cell>
          <cell r="N20">
            <v>539.5</v>
          </cell>
          <cell r="O20">
            <v>601.5</v>
          </cell>
          <cell r="P20">
            <v>673.15277777777771</v>
          </cell>
        </row>
        <row r="21">
          <cell r="C21" t="str">
            <v>Muncie</v>
          </cell>
          <cell r="D21">
            <v>0</v>
          </cell>
          <cell r="E21">
            <v>0</v>
          </cell>
          <cell r="F21">
            <v>0</v>
          </cell>
          <cell r="G21">
            <v>0.36363636363636365</v>
          </cell>
          <cell r="H21">
            <v>9.0909090909090912E-2</v>
          </cell>
          <cell r="I21">
            <v>0.36363636363636365</v>
          </cell>
          <cell r="J21">
            <v>0.45454545454545453</v>
          </cell>
          <cell r="K21">
            <v>0.90909090909090906</v>
          </cell>
          <cell r="L21">
            <v>0.45454545454545453</v>
          </cell>
          <cell r="M21">
            <v>0.8</v>
          </cell>
          <cell r="N21">
            <v>0</v>
          </cell>
          <cell r="O21">
            <v>0</v>
          </cell>
          <cell r="P21">
            <v>0.28636363636363638</v>
          </cell>
        </row>
        <row r="22">
          <cell r="C22" t="str">
            <v>Newark</v>
          </cell>
          <cell r="D22">
            <v>202.9</v>
          </cell>
          <cell r="E22">
            <v>158.19999999999999</v>
          </cell>
          <cell r="F22">
            <v>256.89999999999998</v>
          </cell>
          <cell r="G22">
            <v>309.5</v>
          </cell>
          <cell r="H22">
            <v>290.09090909090907</v>
          </cell>
          <cell r="I22">
            <v>327.36363636363637</v>
          </cell>
          <cell r="J22">
            <v>306.90909090909093</v>
          </cell>
          <cell r="K22">
            <v>320.81818181818181</v>
          </cell>
          <cell r="L22">
            <v>371.27272727272725</v>
          </cell>
          <cell r="M22">
            <v>413.5</v>
          </cell>
          <cell r="N22">
            <v>279.5</v>
          </cell>
          <cell r="O22">
            <v>267.90909090909093</v>
          </cell>
          <cell r="P22">
            <v>292.07196969696975</v>
          </cell>
        </row>
        <row r="23">
          <cell r="C23" t="str">
            <v>Pikeville</v>
          </cell>
          <cell r="D23">
            <v>289.39999999999998</v>
          </cell>
          <cell r="E23">
            <v>232</v>
          </cell>
          <cell r="F23">
            <v>334.2</v>
          </cell>
          <cell r="G23">
            <v>389.33333333333331</v>
          </cell>
          <cell r="H23">
            <v>402.83333333333331</v>
          </cell>
          <cell r="I23">
            <v>368.66666666666669</v>
          </cell>
          <cell r="J23">
            <v>427.5</v>
          </cell>
          <cell r="K23">
            <v>378.16666666666669</v>
          </cell>
          <cell r="L23">
            <v>357</v>
          </cell>
          <cell r="M23">
            <v>410</v>
          </cell>
          <cell r="N23">
            <v>265.66666666666669</v>
          </cell>
          <cell r="O23">
            <v>273.66666666666669</v>
          </cell>
          <cell r="P23">
            <v>344.0361111111111</v>
          </cell>
        </row>
        <row r="24">
          <cell r="C24" t="str">
            <v>Rio Grande</v>
          </cell>
          <cell r="D24">
            <v>128.77777777777777</v>
          </cell>
          <cell r="E24">
            <v>94.333333333333329</v>
          </cell>
          <cell r="F24">
            <v>105.61111111111111</v>
          </cell>
          <cell r="G24">
            <v>106.38888888888889</v>
          </cell>
          <cell r="H24">
            <v>117.83333333333333</v>
          </cell>
          <cell r="I24">
            <v>129.44444444444446</v>
          </cell>
          <cell r="J24">
            <v>144.83333333333334</v>
          </cell>
          <cell r="K24">
            <v>131.27777777777777</v>
          </cell>
          <cell r="L24">
            <v>149.77777777777777</v>
          </cell>
          <cell r="M24">
            <v>150.83333333333334</v>
          </cell>
          <cell r="N24">
            <v>81.5</v>
          </cell>
          <cell r="O24">
            <v>121.44444444444444</v>
          </cell>
          <cell r="P24">
            <v>121.83796296296295</v>
          </cell>
        </row>
        <row r="25">
          <cell r="C25" t="str">
            <v>Roanoke</v>
          </cell>
          <cell r="D25">
            <v>364.2</v>
          </cell>
          <cell r="E25">
            <v>319.8</v>
          </cell>
          <cell r="F25">
            <v>375.8</v>
          </cell>
          <cell r="G25">
            <v>366.84615384615387</v>
          </cell>
          <cell r="H25">
            <v>330.32</v>
          </cell>
          <cell r="I25">
            <v>293.44444444444446</v>
          </cell>
          <cell r="J25">
            <v>361.2962962962963</v>
          </cell>
          <cell r="K25">
            <v>319.07407407407408</v>
          </cell>
          <cell r="L25">
            <v>321.2962962962963</v>
          </cell>
          <cell r="M25">
            <v>352.22222222222223</v>
          </cell>
          <cell r="N25">
            <v>245.14814814814815</v>
          </cell>
          <cell r="O25">
            <v>260.74074074074076</v>
          </cell>
          <cell r="P25">
            <v>325.84903133903134</v>
          </cell>
        </row>
        <row r="26">
          <cell r="C26" t="str">
            <v>San Angelo</v>
          </cell>
          <cell r="D26">
            <v>68.571428571428569</v>
          </cell>
          <cell r="E26">
            <v>41.857142857142854</v>
          </cell>
          <cell r="F26">
            <v>45.857142857142854</v>
          </cell>
          <cell r="G26">
            <v>54.571428571428569</v>
          </cell>
          <cell r="H26">
            <v>61.285714285714285</v>
          </cell>
          <cell r="I26">
            <v>74</v>
          </cell>
          <cell r="J26">
            <v>87.285714285714292</v>
          </cell>
          <cell r="K26">
            <v>88.714285714285708</v>
          </cell>
          <cell r="L26">
            <v>73</v>
          </cell>
          <cell r="M26">
            <v>71.571428571428569</v>
          </cell>
          <cell r="N26">
            <v>60.571428571428569</v>
          </cell>
          <cell r="O26">
            <v>55.714285714285715</v>
          </cell>
          <cell r="P26">
            <v>65.249999999999986</v>
          </cell>
        </row>
        <row r="27">
          <cell r="C27" t="str">
            <v>Shreveport</v>
          </cell>
          <cell r="D27">
            <v>237</v>
          </cell>
          <cell r="E27">
            <v>225.07499999999999</v>
          </cell>
          <cell r="F27">
            <v>270</v>
          </cell>
          <cell r="G27">
            <v>245.9</v>
          </cell>
          <cell r="H27">
            <v>247.4</v>
          </cell>
          <cell r="I27">
            <v>291.125</v>
          </cell>
          <cell r="J27">
            <v>272.77499999999998</v>
          </cell>
          <cell r="K27">
            <v>306.07499999999999</v>
          </cell>
          <cell r="L27">
            <v>295.375</v>
          </cell>
          <cell r="M27">
            <v>288.77499999999998</v>
          </cell>
          <cell r="N27">
            <v>217.65</v>
          </cell>
          <cell r="O27">
            <v>214.02500000000001</v>
          </cell>
          <cell r="P27">
            <v>259.26458333333335</v>
          </cell>
        </row>
        <row r="28">
          <cell r="C28" t="str">
            <v>South Bend</v>
          </cell>
          <cell r="D28">
            <v>310.42857142857144</v>
          </cell>
          <cell r="E28">
            <v>319.8</v>
          </cell>
          <cell r="F28">
            <v>485.33333333333331</v>
          </cell>
          <cell r="G28">
            <v>597.79999999999995</v>
          </cell>
          <cell r="H28">
            <v>516.88235294117646</v>
          </cell>
          <cell r="I28">
            <v>629.375</v>
          </cell>
          <cell r="J28">
            <v>522.375</v>
          </cell>
          <cell r="K28">
            <v>495.35294117647061</v>
          </cell>
          <cell r="L28">
            <v>569</v>
          </cell>
          <cell r="M28">
            <v>661.375</v>
          </cell>
          <cell r="N28">
            <v>528.61538461538464</v>
          </cell>
          <cell r="O28">
            <v>398.6</v>
          </cell>
          <cell r="P28">
            <v>502.91146529124472</v>
          </cell>
        </row>
        <row r="29">
          <cell r="C29" t="str">
            <v>Texarkana</v>
          </cell>
          <cell r="D29">
            <v>59.125</v>
          </cell>
          <cell r="E29">
            <v>103.625</v>
          </cell>
          <cell r="F29">
            <v>144.125</v>
          </cell>
          <cell r="G29">
            <v>172.625</v>
          </cell>
          <cell r="H29">
            <v>185.625</v>
          </cell>
          <cell r="I29">
            <v>174.875</v>
          </cell>
          <cell r="J29">
            <v>178.75</v>
          </cell>
          <cell r="K29">
            <v>211.125</v>
          </cell>
          <cell r="L29">
            <v>161.625</v>
          </cell>
          <cell r="M29">
            <v>189.5</v>
          </cell>
          <cell r="N29">
            <v>155.25</v>
          </cell>
          <cell r="O29">
            <v>147.25</v>
          </cell>
          <cell r="P29">
            <v>156.95833333333334</v>
          </cell>
        </row>
        <row r="30">
          <cell r="C30" t="str">
            <v>Tulsa</v>
          </cell>
          <cell r="D30">
            <v>626.65517241379314</v>
          </cell>
          <cell r="E30">
            <v>493</v>
          </cell>
          <cell r="F30">
            <v>650.48275862068965</v>
          </cell>
          <cell r="G30">
            <v>698.93103448275861</v>
          </cell>
          <cell r="H30">
            <v>697.60714285714289</v>
          </cell>
          <cell r="I30">
            <v>685.78571428571433</v>
          </cell>
          <cell r="J30">
            <v>692.64285714285711</v>
          </cell>
          <cell r="K30">
            <v>691.07407407407402</v>
          </cell>
          <cell r="L30">
            <v>694.96428571428567</v>
          </cell>
          <cell r="M30">
            <v>730.32142857142856</v>
          </cell>
          <cell r="N30">
            <v>581.35714285714289</v>
          </cell>
          <cell r="O30">
            <v>680.67857142857144</v>
          </cell>
          <cell r="P30">
            <v>660.29168187070479</v>
          </cell>
        </row>
        <row r="31">
          <cell r="C31" t="str">
            <v>Valle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 t="str">
            <v>Western Ohio</v>
          </cell>
          <cell r="D32">
            <v>146.33333333333334</v>
          </cell>
          <cell r="E32">
            <v>127.61904761904762</v>
          </cell>
          <cell r="F32">
            <v>250.9047619047619</v>
          </cell>
          <cell r="G32">
            <v>361.8095238095238</v>
          </cell>
          <cell r="H32">
            <v>361.1904761904762</v>
          </cell>
          <cell r="I32">
            <v>361.38095238095241</v>
          </cell>
          <cell r="J32">
            <v>391.52380952380952</v>
          </cell>
          <cell r="K32">
            <v>385.52380952380952</v>
          </cell>
          <cell r="L32">
            <v>413.8095238095238</v>
          </cell>
          <cell r="M32">
            <v>455.42857142857144</v>
          </cell>
          <cell r="N32">
            <v>276.95238095238096</v>
          </cell>
          <cell r="O32">
            <v>295.8</v>
          </cell>
          <cell r="P32">
            <v>319.02301587301594</v>
          </cell>
        </row>
        <row r="33">
          <cell r="C33" t="str">
            <v>Abilene</v>
          </cell>
          <cell r="D33">
            <v>688.55555555555554</v>
          </cell>
          <cell r="E33">
            <v>717.5</v>
          </cell>
          <cell r="F33">
            <v>713.83333333333337</v>
          </cell>
          <cell r="G33">
            <v>708.55555555555566</v>
          </cell>
          <cell r="H33">
            <v>714.66666666666663</v>
          </cell>
          <cell r="I33">
            <v>713.33333333333337</v>
          </cell>
          <cell r="J33">
            <v>673.38888888888903</v>
          </cell>
          <cell r="K33">
            <v>721.66666666666663</v>
          </cell>
          <cell r="L33">
            <v>611.11111111111109</v>
          </cell>
          <cell r="M33">
            <v>692.30000000000007</v>
          </cell>
          <cell r="N33">
            <v>709.8888888888888</v>
          </cell>
          <cell r="O33">
            <v>568.44444444444446</v>
          </cell>
          <cell r="P33">
            <v>686.10370370370367</v>
          </cell>
        </row>
        <row r="34">
          <cell r="C34" t="str">
            <v>Ashland</v>
          </cell>
          <cell r="D34">
            <v>270.5</v>
          </cell>
          <cell r="E34">
            <v>204.41111111111113</v>
          </cell>
          <cell r="F34">
            <v>298.93333333333334</v>
          </cell>
          <cell r="G34">
            <v>316.24444444444447</v>
          </cell>
          <cell r="H34">
            <v>303.36666666666662</v>
          </cell>
          <cell r="I34">
            <v>271.93333333333334</v>
          </cell>
          <cell r="J34">
            <v>247.14444444444447</v>
          </cell>
          <cell r="K34">
            <v>340.51111111111112</v>
          </cell>
          <cell r="L34">
            <v>248.9</v>
          </cell>
          <cell r="M34">
            <v>334.67777777777775</v>
          </cell>
          <cell r="N34">
            <v>302.28888888888889</v>
          </cell>
          <cell r="O34">
            <v>226.92222222222222</v>
          </cell>
          <cell r="P34">
            <v>280.48611111111109</v>
          </cell>
        </row>
        <row r="35">
          <cell r="C35" t="str">
            <v>Athens</v>
          </cell>
          <cell r="D35">
            <v>278.85185185185185</v>
          </cell>
          <cell r="E35">
            <v>258.81481481481484</v>
          </cell>
          <cell r="F35">
            <v>301.33333333333331</v>
          </cell>
          <cell r="G35">
            <v>298.07407407407408</v>
          </cell>
          <cell r="H35">
            <v>350.7037037037037</v>
          </cell>
          <cell r="I35">
            <v>338.7037037037037</v>
          </cell>
          <cell r="J35">
            <v>326.66666666666669</v>
          </cell>
          <cell r="K35">
            <v>408.66666666666669</v>
          </cell>
          <cell r="L35">
            <v>359.18518518518522</v>
          </cell>
          <cell r="M35">
            <v>440.92592592592592</v>
          </cell>
          <cell r="N35">
            <v>257.88888888888891</v>
          </cell>
          <cell r="O35">
            <v>231.81018518518519</v>
          </cell>
          <cell r="P35">
            <v>320.96875</v>
          </cell>
        </row>
        <row r="36">
          <cell r="C36" t="str">
            <v>Canton</v>
          </cell>
          <cell r="D36">
            <v>327.90909090909093</v>
          </cell>
          <cell r="E36">
            <v>306.95757575757574</v>
          </cell>
          <cell r="F36">
            <v>355.86666666666662</v>
          </cell>
          <cell r="G36">
            <v>385.24242424242425</v>
          </cell>
          <cell r="H36">
            <v>402.81818181818181</v>
          </cell>
          <cell r="I36">
            <v>364.27272727272725</v>
          </cell>
          <cell r="J36">
            <v>342.7348484848485</v>
          </cell>
          <cell r="K36">
            <v>402.00757575757575</v>
          </cell>
          <cell r="L36">
            <v>376.79797979797985</v>
          </cell>
          <cell r="M36">
            <v>442.42171717171715</v>
          </cell>
          <cell r="N36">
            <v>339.84595959595958</v>
          </cell>
          <cell r="O36">
            <v>269.77272727272731</v>
          </cell>
          <cell r="P36">
            <v>359.72062289562285</v>
          </cell>
        </row>
        <row r="37">
          <cell r="C37" t="str">
            <v>Charleston</v>
          </cell>
          <cell r="D37">
            <v>206.69613699721228</v>
          </cell>
          <cell r="E37">
            <v>212.80764635603342</v>
          </cell>
          <cell r="F37">
            <v>240.39864595778576</v>
          </cell>
          <cell r="G37">
            <v>251.1377937076862</v>
          </cell>
          <cell r="H37">
            <v>261.768618080446</v>
          </cell>
          <cell r="I37">
            <v>229.41457586618878</v>
          </cell>
          <cell r="J37">
            <v>158.38327359617679</v>
          </cell>
          <cell r="K37">
            <v>274.97252090800475</v>
          </cell>
          <cell r="L37">
            <v>253.78096375945839</v>
          </cell>
          <cell r="M37">
            <v>282.61940604198668</v>
          </cell>
          <cell r="N37">
            <v>205.58136200716845</v>
          </cell>
          <cell r="O37">
            <v>191.84444444444443</v>
          </cell>
          <cell r="P37">
            <v>230.783782310216</v>
          </cell>
        </row>
        <row r="38">
          <cell r="C38" t="str">
            <v>Chillicothe</v>
          </cell>
          <cell r="D38">
            <v>347.43333333333339</v>
          </cell>
          <cell r="E38">
            <v>333.13333333333338</v>
          </cell>
          <cell r="F38">
            <v>399.2592592592593</v>
          </cell>
          <cell r="G38">
            <v>386.9666666666667</v>
          </cell>
          <cell r="H38">
            <v>435.5</v>
          </cell>
          <cell r="I38">
            <v>420.5333333333333</v>
          </cell>
          <cell r="J38">
            <v>390.73333333333335</v>
          </cell>
          <cell r="K38">
            <v>493.76666666666671</v>
          </cell>
          <cell r="L38">
            <v>423.8</v>
          </cell>
          <cell r="M38">
            <v>597.76666666666665</v>
          </cell>
          <cell r="N38">
            <v>373.43333333333339</v>
          </cell>
          <cell r="O38">
            <v>316.03333333333336</v>
          </cell>
          <cell r="P38">
            <v>409.86327160493835</v>
          </cell>
        </row>
        <row r="39">
          <cell r="C39" t="str">
            <v>Christiansburg</v>
          </cell>
          <cell r="D39">
            <v>245.61984126984126</v>
          </cell>
          <cell r="E39">
            <v>256.93237259816209</v>
          </cell>
          <cell r="F39">
            <v>271.74853801169593</v>
          </cell>
          <cell r="G39">
            <v>277.39431913116124</v>
          </cell>
          <cell r="H39">
            <v>280.31587301587302</v>
          </cell>
          <cell r="I39">
            <v>270.16666666666669</v>
          </cell>
          <cell r="J39">
            <v>245.29206349206348</v>
          </cell>
          <cell r="K39">
            <v>309.86031746031745</v>
          </cell>
          <cell r="L39">
            <v>255.81984126984125</v>
          </cell>
          <cell r="M39">
            <v>291.57393483709274</v>
          </cell>
          <cell r="N39">
            <v>216.65793650793648</v>
          </cell>
          <cell r="O39">
            <v>195.8047619047619</v>
          </cell>
          <cell r="P39">
            <v>259.7655388471178</v>
          </cell>
        </row>
        <row r="40">
          <cell r="C40" t="str">
            <v>Columbus</v>
          </cell>
          <cell r="D40">
            <v>380.5365790238456</v>
          </cell>
          <cell r="E40">
            <v>345.70002600223307</v>
          </cell>
          <cell r="F40">
            <v>414.22718154818858</v>
          </cell>
          <cell r="G40">
            <v>443.44779901853076</v>
          </cell>
          <cell r="H40">
            <v>494.89925669992954</v>
          </cell>
          <cell r="I40">
            <v>443.42626478454912</v>
          </cell>
          <cell r="J40">
            <v>392.95087719298243</v>
          </cell>
          <cell r="K40">
            <v>514.60179975801577</v>
          </cell>
          <cell r="L40">
            <v>447.8135813672111</v>
          </cell>
          <cell r="M40">
            <v>493.05451605451611</v>
          </cell>
          <cell r="N40">
            <v>338.28750410329354</v>
          </cell>
          <cell r="O40">
            <v>297.56017556017559</v>
          </cell>
          <cell r="P40">
            <v>417.20879675945594</v>
          </cell>
        </row>
        <row r="41">
          <cell r="C41" t="str">
            <v>Corpus Christi</v>
          </cell>
          <cell r="D41">
            <v>457.26349206349209</v>
          </cell>
          <cell r="E41">
            <v>397.44340016708435</v>
          </cell>
          <cell r="F41">
            <v>430.76330409356723</v>
          </cell>
          <cell r="G41">
            <v>420.24649122807017</v>
          </cell>
          <cell r="H41">
            <v>426.15116959064329</v>
          </cell>
          <cell r="I41">
            <v>408.80511695906426</v>
          </cell>
          <cell r="J41">
            <v>425.06812865497074</v>
          </cell>
          <cell r="K41">
            <v>447.21564327485385</v>
          </cell>
          <cell r="L41">
            <v>403.43518518518516</v>
          </cell>
          <cell r="M41">
            <v>459.33981481481482</v>
          </cell>
          <cell r="N41">
            <v>356.59722222222223</v>
          </cell>
          <cell r="O41">
            <v>361.75996810207334</v>
          </cell>
          <cell r="P41">
            <v>416.17407802967017</v>
          </cell>
        </row>
        <row r="42">
          <cell r="C42" t="str">
            <v>Fayetteville</v>
          </cell>
          <cell r="D42">
            <v>88.1111111111111</v>
          </cell>
          <cell r="E42">
            <v>99.944444444444443</v>
          </cell>
          <cell r="F42">
            <v>173.66666666666666</v>
          </cell>
          <cell r="G42">
            <v>215.66666666666666</v>
          </cell>
          <cell r="H42">
            <v>221.55555555555557</v>
          </cell>
          <cell r="I42">
            <v>226.2777777777778</v>
          </cell>
          <cell r="J42">
            <v>172.88888888888891</v>
          </cell>
          <cell r="K42">
            <v>219.44444444444446</v>
          </cell>
          <cell r="L42">
            <v>175.16666666666666</v>
          </cell>
          <cell r="M42">
            <v>261.16666666666663</v>
          </cell>
          <cell r="N42">
            <v>74.833333333333329</v>
          </cell>
          <cell r="O42">
            <v>67.1111111111111</v>
          </cell>
          <cell r="P42">
            <v>166.31944444444446</v>
          </cell>
        </row>
        <row r="43">
          <cell r="C43" t="str">
            <v>Ft Wayne</v>
          </cell>
          <cell r="D43">
            <v>159.67283950617283</v>
          </cell>
          <cell r="E43">
            <v>151.4814814814815</v>
          </cell>
          <cell r="F43">
            <v>181.15802469135801</v>
          </cell>
          <cell r="G43">
            <v>180.99810066476735</v>
          </cell>
          <cell r="H43">
            <v>222.22435897435898</v>
          </cell>
          <cell r="I43">
            <v>195.60340659340659</v>
          </cell>
          <cell r="J43">
            <v>178.93047619047618</v>
          </cell>
          <cell r="K43">
            <v>216.17826617826617</v>
          </cell>
          <cell r="L43">
            <v>170.79</v>
          </cell>
          <cell r="M43">
            <v>288.02913752913747</v>
          </cell>
          <cell r="N43">
            <v>302.32783882783883</v>
          </cell>
          <cell r="O43">
            <v>253.94091710758377</v>
          </cell>
          <cell r="P43">
            <v>208.44457064540393</v>
          </cell>
        </row>
        <row r="44">
          <cell r="C44" t="str">
            <v>Hazard</v>
          </cell>
          <cell r="D44">
            <v>225.5</v>
          </cell>
          <cell r="E44">
            <v>181.50793650793651</v>
          </cell>
          <cell r="F44">
            <v>233.65873015873015</v>
          </cell>
          <cell r="G44">
            <v>216.96031746031747</v>
          </cell>
          <cell r="H44">
            <v>242.14285714285714</v>
          </cell>
          <cell r="I44">
            <v>211.6761904761905</v>
          </cell>
          <cell r="J44">
            <v>186.90476190476193</v>
          </cell>
          <cell r="K44">
            <v>237.01587301587301</v>
          </cell>
          <cell r="L44">
            <v>197.61111111111111</v>
          </cell>
          <cell r="M44">
            <v>230.12698412698413</v>
          </cell>
          <cell r="N44">
            <v>173.43650793650795</v>
          </cell>
          <cell r="O44">
            <v>164.05555555555554</v>
          </cell>
          <cell r="P44">
            <v>208.38306878306878</v>
          </cell>
        </row>
        <row r="45">
          <cell r="C45" t="str">
            <v>Huntington</v>
          </cell>
          <cell r="D45">
            <v>178.31349206349208</v>
          </cell>
          <cell r="E45">
            <v>191.31349206349208</v>
          </cell>
          <cell r="F45">
            <v>214.93253968253967</v>
          </cell>
          <cell r="G45">
            <v>233.82539682539684</v>
          </cell>
          <cell r="H45">
            <v>222.38888888888889</v>
          </cell>
          <cell r="I45">
            <v>216.86111111111111</v>
          </cell>
          <cell r="J45">
            <v>156.29365079365081</v>
          </cell>
          <cell r="K45">
            <v>257.25396825396825</v>
          </cell>
          <cell r="L45">
            <v>210.8373015873016</v>
          </cell>
          <cell r="M45">
            <v>249.7012987012987</v>
          </cell>
          <cell r="N45">
            <v>177.14285714285711</v>
          </cell>
          <cell r="O45">
            <v>124.78571428571429</v>
          </cell>
          <cell r="P45">
            <v>202.80414261664262</v>
          </cell>
        </row>
        <row r="46">
          <cell r="C46" t="str">
            <v>Kingsport</v>
          </cell>
          <cell r="D46">
            <v>269.50732600732601</v>
          </cell>
          <cell r="E46">
            <v>285.23076923076923</v>
          </cell>
          <cell r="F46">
            <v>290.16666666666669</v>
          </cell>
          <cell r="G46">
            <v>312.1904761904762</v>
          </cell>
          <cell r="H46">
            <v>356.52747252747253</v>
          </cell>
          <cell r="I46">
            <v>356.24175824175819</v>
          </cell>
          <cell r="J46">
            <v>317.78388278388275</v>
          </cell>
          <cell r="K46">
            <v>382.2747252747252</v>
          </cell>
          <cell r="L46">
            <v>325.84798534798534</v>
          </cell>
          <cell r="M46">
            <v>364.85897435897436</v>
          </cell>
          <cell r="N46">
            <v>297.97619047619048</v>
          </cell>
          <cell r="O46">
            <v>263.44322344322342</v>
          </cell>
          <cell r="P46">
            <v>318.50412087912088</v>
          </cell>
        </row>
        <row r="47">
          <cell r="C47" t="str">
            <v>Laredo</v>
          </cell>
          <cell r="D47">
            <v>970.97222222222229</v>
          </cell>
          <cell r="E47">
            <v>841.94841269841288</v>
          </cell>
          <cell r="F47">
            <v>884.94261294261287</v>
          </cell>
          <cell r="G47">
            <v>812.26007326007323</v>
          </cell>
          <cell r="H47">
            <v>809.0421245421245</v>
          </cell>
          <cell r="I47">
            <v>840.1111111111112</v>
          </cell>
          <cell r="J47">
            <v>834.56196581196582</v>
          </cell>
          <cell r="K47">
            <v>878.54059829059827</v>
          </cell>
          <cell r="L47">
            <v>822.83780108780104</v>
          </cell>
          <cell r="M47">
            <v>905.79739704739711</v>
          </cell>
          <cell r="N47">
            <v>705.09444444444443</v>
          </cell>
          <cell r="O47">
            <v>629.15187590187588</v>
          </cell>
          <cell r="P47">
            <v>827.9383866133868</v>
          </cell>
        </row>
        <row r="48">
          <cell r="C48" t="str">
            <v>Lawton</v>
          </cell>
          <cell r="D48" t="str">
            <v/>
          </cell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 t="str">
            <v/>
          </cell>
          <cell r="N48" t="str">
            <v/>
          </cell>
          <cell r="O48" t="str">
            <v/>
          </cell>
          <cell r="P48" t="str">
            <v/>
          </cell>
        </row>
        <row r="49">
          <cell r="C49" t="str">
            <v>Longview</v>
          </cell>
          <cell r="D49">
            <v>110.60606060606061</v>
          </cell>
          <cell r="E49">
            <v>106.84848484848483</v>
          </cell>
          <cell r="F49">
            <v>120</v>
          </cell>
          <cell r="G49">
            <v>111.84848484848486</v>
          </cell>
          <cell r="H49">
            <v>111.66666666666667</v>
          </cell>
          <cell r="I49">
            <v>112.57575757575758</v>
          </cell>
          <cell r="J49">
            <v>110.06060606060606</v>
          </cell>
          <cell r="K49">
            <v>93.090909090909108</v>
          </cell>
          <cell r="L49">
            <v>121.18181818181819</v>
          </cell>
          <cell r="M49">
            <v>180</v>
          </cell>
          <cell r="N49">
            <v>136.45454545454547</v>
          </cell>
          <cell r="O49">
            <v>94.969696969696983</v>
          </cell>
          <cell r="P49">
            <v>117.44191919191921</v>
          </cell>
        </row>
        <row r="50">
          <cell r="C50" t="str">
            <v>McAlester</v>
          </cell>
          <cell r="D50">
            <v>247.92592592592595</v>
          </cell>
          <cell r="E50">
            <v>233.09259259259261</v>
          </cell>
          <cell r="F50">
            <v>266.60740740740744</v>
          </cell>
          <cell r="G50">
            <v>243.56666666666669</v>
          </cell>
          <cell r="H50">
            <v>256.39999999999998</v>
          </cell>
          <cell r="I50">
            <v>226.83333333333334</v>
          </cell>
          <cell r="J50">
            <v>210.20000000000002</v>
          </cell>
          <cell r="K50">
            <v>239.83333333333337</v>
          </cell>
          <cell r="L50">
            <v>282.19629629629634</v>
          </cell>
          <cell r="M50">
            <v>347.81481481481478</v>
          </cell>
          <cell r="N50">
            <v>280.72222222222223</v>
          </cell>
          <cell r="O50">
            <v>213.88518518518518</v>
          </cell>
          <cell r="P50">
            <v>254.08981481481479</v>
          </cell>
        </row>
        <row r="51">
          <cell r="C51" t="str">
            <v>Michigan</v>
          </cell>
          <cell r="D51">
            <v>561.20370370370358</v>
          </cell>
          <cell r="E51">
            <v>507.5</v>
          </cell>
          <cell r="F51">
            <v>605.8888888888888</v>
          </cell>
          <cell r="G51">
            <v>685.53703703703707</v>
          </cell>
          <cell r="H51">
            <v>607.25925925925924</v>
          </cell>
          <cell r="I51">
            <v>580.12962962962956</v>
          </cell>
          <cell r="J51">
            <v>572.31481481481478</v>
          </cell>
          <cell r="K51">
            <v>646.30740740740737</v>
          </cell>
          <cell r="L51">
            <v>567.74814814814818</v>
          </cell>
          <cell r="M51">
            <v>782.74166666666667</v>
          </cell>
          <cell r="N51">
            <v>532.01388888888891</v>
          </cell>
          <cell r="O51">
            <v>593.34444444444443</v>
          </cell>
          <cell r="P51">
            <v>603.49907407407397</v>
          </cell>
        </row>
        <row r="52">
          <cell r="C52" t="str">
            <v>Muncie</v>
          </cell>
          <cell r="D52">
            <v>97.705555555555563</v>
          </cell>
          <cell r="E52">
            <v>87.824242424242428</v>
          </cell>
          <cell r="F52">
            <v>112.37807017543859</v>
          </cell>
          <cell r="G52">
            <v>114.28164983164983</v>
          </cell>
          <cell r="H52">
            <v>117.21674641148326</v>
          </cell>
          <cell r="I52">
            <v>106.10505050505053</v>
          </cell>
          <cell r="J52">
            <v>107.24180035650625</v>
          </cell>
          <cell r="K52">
            <v>134.56015512265512</v>
          </cell>
          <cell r="L52">
            <v>148.87229437229439</v>
          </cell>
          <cell r="M52">
            <v>207.70151515151517</v>
          </cell>
          <cell r="N52">
            <v>187.09285714285716</v>
          </cell>
          <cell r="O52">
            <v>176.73939393939395</v>
          </cell>
          <cell r="P52">
            <v>133.14327758238684</v>
          </cell>
        </row>
        <row r="53">
          <cell r="C53" t="str">
            <v>Newark</v>
          </cell>
          <cell r="D53">
            <v>327.04814814814819</v>
          </cell>
          <cell r="E53">
            <v>326.85185185185185</v>
          </cell>
          <cell r="F53">
            <v>372.56296296296296</v>
          </cell>
          <cell r="G53">
            <v>368.88148148148156</v>
          </cell>
          <cell r="H53">
            <v>415.66296296296304</v>
          </cell>
          <cell r="I53">
            <v>405.23333333333335</v>
          </cell>
          <cell r="J53">
            <v>337.11666666666667</v>
          </cell>
          <cell r="K53">
            <v>401.0888888888889</v>
          </cell>
          <cell r="L53">
            <v>368.61851851851844</v>
          </cell>
          <cell r="M53">
            <v>442.13333333333327</v>
          </cell>
          <cell r="N53">
            <v>311.16666666666669</v>
          </cell>
          <cell r="O53">
            <v>267.3</v>
          </cell>
          <cell r="P53">
            <v>361.9720679012346</v>
          </cell>
        </row>
        <row r="54">
          <cell r="C54" t="str">
            <v>Pikeville</v>
          </cell>
          <cell r="D54">
            <v>273.36666666666667</v>
          </cell>
          <cell r="E54">
            <v>271.22222222222223</v>
          </cell>
          <cell r="F54">
            <v>322.41666666666669</v>
          </cell>
          <cell r="G54">
            <v>327.6944444444444</v>
          </cell>
          <cell r="H54">
            <v>341.4444444444444</v>
          </cell>
          <cell r="I54">
            <v>304.61111111111114</v>
          </cell>
          <cell r="J54">
            <v>300.36666666666673</v>
          </cell>
          <cell r="K54">
            <v>355.93333333333334</v>
          </cell>
          <cell r="L54">
            <v>259.88888888888891</v>
          </cell>
          <cell r="M54">
            <v>354.28888888888883</v>
          </cell>
          <cell r="N54">
            <v>262.4111111111111</v>
          </cell>
          <cell r="O54">
            <v>238.18888888888887</v>
          </cell>
          <cell r="P54">
            <v>300.98611111111109</v>
          </cell>
        </row>
        <row r="55">
          <cell r="C55" t="str">
            <v>Rio Grande</v>
          </cell>
          <cell r="D55">
            <v>827.81665056360714</v>
          </cell>
          <cell r="E55">
            <v>693.55499999999995</v>
          </cell>
          <cell r="F55">
            <v>706.4725925925926</v>
          </cell>
          <cell r="G55">
            <v>690.12862745098039</v>
          </cell>
          <cell r="H55">
            <v>661.30274509803928</v>
          </cell>
          <cell r="I55">
            <v>669.7734299516909</v>
          </cell>
          <cell r="J55">
            <v>678.29533011272144</v>
          </cell>
          <cell r="K55">
            <v>677.04148148148158</v>
          </cell>
          <cell r="L55">
            <v>637.40966183574881</v>
          </cell>
          <cell r="M55">
            <v>704.86193236714973</v>
          </cell>
          <cell r="N55">
            <v>597.68578904991955</v>
          </cell>
          <cell r="O55">
            <v>574.69612794612794</v>
          </cell>
          <cell r="P55">
            <v>676.586614037505</v>
          </cell>
        </row>
        <row r="56">
          <cell r="C56" t="str">
            <v>Roanoke</v>
          </cell>
          <cell r="D56">
            <v>334.13888888888891</v>
          </cell>
          <cell r="E56">
            <v>342.34722222222217</v>
          </cell>
          <cell r="F56">
            <v>379.94444444444451</v>
          </cell>
          <cell r="G56">
            <v>358.14055555555552</v>
          </cell>
          <cell r="H56">
            <v>372.72555555555556</v>
          </cell>
          <cell r="I56">
            <v>371.57388888888892</v>
          </cell>
          <cell r="J56">
            <v>327.19055555555559</v>
          </cell>
          <cell r="K56">
            <v>414.38277777777779</v>
          </cell>
          <cell r="L56">
            <v>339.42555555555555</v>
          </cell>
          <cell r="M56">
            <v>385.95833333333331</v>
          </cell>
          <cell r="N56">
            <v>327.08166666666665</v>
          </cell>
          <cell r="O56">
            <v>288.06222222222226</v>
          </cell>
          <cell r="P56">
            <v>353.41430555555553</v>
          </cell>
        </row>
        <row r="57">
          <cell r="C57" t="str">
            <v>San Angelo</v>
          </cell>
          <cell r="D57">
            <v>600.2166666666667</v>
          </cell>
          <cell r="E57">
            <v>565.93333333333339</v>
          </cell>
          <cell r="F57">
            <v>612.66666666666663</v>
          </cell>
          <cell r="G57">
            <v>506.9111111111111</v>
          </cell>
          <cell r="H57">
            <v>503.44444444444451</v>
          </cell>
          <cell r="I57">
            <v>495.66666666666669</v>
          </cell>
          <cell r="J57">
            <v>420.64444444444445</v>
          </cell>
          <cell r="K57">
            <v>475.81111111111113</v>
          </cell>
          <cell r="L57">
            <v>464.14285714285717</v>
          </cell>
          <cell r="M57">
            <v>471.80158730158729</v>
          </cell>
          <cell r="N57">
            <v>361.80158730158729</v>
          </cell>
          <cell r="O57">
            <v>433.07142857142861</v>
          </cell>
          <cell r="P57">
            <v>492.675992063492</v>
          </cell>
        </row>
        <row r="58">
          <cell r="C58" t="str">
            <v>Shreveport</v>
          </cell>
          <cell r="D58">
            <v>216.48363560558684</v>
          </cell>
          <cell r="E58">
            <v>229.20467479674798</v>
          </cell>
          <cell r="F58">
            <v>239.34654471544718</v>
          </cell>
          <cell r="G58">
            <v>221.7863247863248</v>
          </cell>
          <cell r="H58">
            <v>224.30081300813006</v>
          </cell>
          <cell r="I58">
            <v>213.73170731707319</v>
          </cell>
          <cell r="J58">
            <v>234.95121951219508</v>
          </cell>
          <cell r="K58">
            <v>230.56910569105693</v>
          </cell>
          <cell r="L58">
            <v>222.93922764227645</v>
          </cell>
          <cell r="M58">
            <v>351.34756097560972</v>
          </cell>
          <cell r="N58">
            <v>283.31849593495934</v>
          </cell>
          <cell r="O58">
            <v>201.8857723577236</v>
          </cell>
          <cell r="P58">
            <v>239.15542352859424</v>
          </cell>
        </row>
        <row r="59">
          <cell r="C59" t="str">
            <v>South Bend</v>
          </cell>
          <cell r="D59">
            <v>498.64444444444445</v>
          </cell>
          <cell r="E59">
            <v>474.28055555555557</v>
          </cell>
          <cell r="F59">
            <v>496.17777777777775</v>
          </cell>
          <cell r="G59">
            <v>544.2166666666667</v>
          </cell>
          <cell r="H59">
            <v>673.63703703703698</v>
          </cell>
          <cell r="I59">
            <v>554.737037037037</v>
          </cell>
          <cell r="J59">
            <v>519.60303030303032</v>
          </cell>
          <cell r="K59">
            <v>608.87777777777774</v>
          </cell>
          <cell r="L59">
            <v>522.30808080808083</v>
          </cell>
          <cell r="M59">
            <v>711.13333333333333</v>
          </cell>
          <cell r="N59">
            <v>471.34343434343435</v>
          </cell>
          <cell r="O59">
            <v>424.41666666666669</v>
          </cell>
          <cell r="P59">
            <v>541.61465347923684</v>
          </cell>
        </row>
        <row r="60">
          <cell r="C60" t="str">
            <v>Texarkana</v>
          </cell>
          <cell r="D60">
            <v>65.291666666666671</v>
          </cell>
          <cell r="E60">
            <v>73.458333333333329</v>
          </cell>
          <cell r="F60">
            <v>84.791666666666671</v>
          </cell>
          <cell r="G60">
            <v>115.16666666666667</v>
          </cell>
          <cell r="H60">
            <v>130.125</v>
          </cell>
          <cell r="I60">
            <v>91.833333333333329</v>
          </cell>
          <cell r="J60">
            <v>82.625</v>
          </cell>
          <cell r="K60">
            <v>82.375</v>
          </cell>
          <cell r="L60">
            <v>101.625</v>
          </cell>
          <cell r="M60">
            <v>150.20833333333334</v>
          </cell>
          <cell r="N60">
            <v>77.083333333333329</v>
          </cell>
          <cell r="O60">
            <v>48.416666666666664</v>
          </cell>
          <cell r="P60">
            <v>91.916666666666686</v>
          </cell>
        </row>
        <row r="61">
          <cell r="C61" t="str">
            <v>Tulsa</v>
          </cell>
          <cell r="D61">
            <v>632.98773946360154</v>
          </cell>
          <cell r="E61">
            <v>568.73409961685832</v>
          </cell>
          <cell r="F61">
            <v>725.34942528735621</v>
          </cell>
          <cell r="G61">
            <v>685.74252873563228</v>
          </cell>
          <cell r="H61">
            <v>704.23678160919542</v>
          </cell>
          <cell r="I61">
            <v>647.99310344827575</v>
          </cell>
          <cell r="J61">
            <v>604.81554460864811</v>
          </cell>
          <cell r="K61">
            <v>716.16190476190479</v>
          </cell>
          <cell r="L61">
            <v>655.32145593869734</v>
          </cell>
          <cell r="M61">
            <v>740.4911877394635</v>
          </cell>
          <cell r="N61">
            <v>680.98429118773947</v>
          </cell>
          <cell r="O61">
            <v>601.31226053639841</v>
          </cell>
          <cell r="P61">
            <v>663.67752691114765</v>
          </cell>
        </row>
        <row r="62">
          <cell r="C62" t="str">
            <v>Valley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 t="str">
            <v>Western Ohio</v>
          </cell>
          <cell r="D63">
            <v>346.87807017543861</v>
          </cell>
          <cell r="E63">
            <v>349.46228070175442</v>
          </cell>
          <cell r="F63">
            <v>425.60350877192985</v>
          </cell>
          <cell r="G63">
            <v>444.65925925925927</v>
          </cell>
          <cell r="H63">
            <v>528.71296296296293</v>
          </cell>
          <cell r="I63">
            <v>460.49814814814818</v>
          </cell>
          <cell r="J63">
            <v>398.6989417989418</v>
          </cell>
          <cell r="K63">
            <v>511.38148148148156</v>
          </cell>
          <cell r="L63">
            <v>444.17089947089949</v>
          </cell>
          <cell r="M63">
            <v>533.619298245614</v>
          </cell>
          <cell r="N63">
            <v>348.94206349206348</v>
          </cell>
          <cell r="O63">
            <v>284.78968253968259</v>
          </cell>
          <cell r="P63">
            <v>423.11804975401469</v>
          </cell>
        </row>
        <row r="221">
          <cell r="C221" t="str">
            <v>Abilene</v>
          </cell>
          <cell r="D221">
            <v>24.215264187866929</v>
          </cell>
          <cell r="E221">
            <v>45.78670360110803</v>
          </cell>
          <cell r="F221">
            <v>32.286046511627909</v>
          </cell>
          <cell r="G221">
            <v>48.518518518518519</v>
          </cell>
          <cell r="H221">
            <v>63.074340527577938</v>
          </cell>
          <cell r="I221">
            <v>20.627747252747252</v>
          </cell>
          <cell r="J221">
            <v>18.309333333333335</v>
          </cell>
          <cell r="K221">
            <v>41.293522267206477</v>
          </cell>
          <cell r="L221">
            <v>39.997991967871485</v>
          </cell>
          <cell r="M221">
            <v>60.964435146443513</v>
          </cell>
          <cell r="N221">
            <v>49.910769230769233</v>
          </cell>
          <cell r="O221">
            <v>50.900510204081634</v>
          </cell>
          <cell r="P221">
            <v>41.323765229096018</v>
          </cell>
        </row>
        <row r="222">
          <cell r="C222" t="str">
            <v>Ashland</v>
          </cell>
          <cell r="D222">
            <v>21.475947521865891</v>
          </cell>
          <cell r="E222">
            <v>30.734078212290502</v>
          </cell>
          <cell r="F222">
            <v>24.80730659025788</v>
          </cell>
          <cell r="G222">
            <v>21.552926525529266</v>
          </cell>
          <cell r="H222">
            <v>34.427551748750894</v>
          </cell>
          <cell r="I222">
            <v>21.615620214395101</v>
          </cell>
          <cell r="J222">
            <v>18.914268585131893</v>
          </cell>
          <cell r="K222">
            <v>24.812010443864231</v>
          </cell>
          <cell r="L222">
            <v>26.614142966948503</v>
          </cell>
          <cell r="M222">
            <v>32.005531653349721</v>
          </cell>
          <cell r="N222">
            <v>26.823107569721117</v>
          </cell>
          <cell r="O222">
            <v>28.706713780918729</v>
          </cell>
          <cell r="P222">
            <v>26.040767151085316</v>
          </cell>
        </row>
        <row r="223">
          <cell r="C223" t="str">
            <v>Athens</v>
          </cell>
          <cell r="D223">
            <v>30.646508279337652</v>
          </cell>
          <cell r="E223">
            <v>43.95145631067961</v>
          </cell>
          <cell r="F223">
            <v>18.657758620689656</v>
          </cell>
          <cell r="G223">
            <v>16.116728624535316</v>
          </cell>
          <cell r="H223">
            <v>19.829857663025489</v>
          </cell>
          <cell r="I223">
            <v>16.544272948822094</v>
          </cell>
          <cell r="J223">
            <v>14.497709923664122</v>
          </cell>
          <cell r="K223">
            <v>16.330281690140843</v>
          </cell>
          <cell r="L223">
            <v>16.532934131736528</v>
          </cell>
          <cell r="M223">
            <v>19.699155295646523</v>
          </cell>
          <cell r="N223">
            <v>23.880258899676374</v>
          </cell>
          <cell r="O223">
            <v>20</v>
          </cell>
          <cell r="P223">
            <v>21.390576865662851</v>
          </cell>
        </row>
        <row r="224">
          <cell r="C224" t="str">
            <v>Canton</v>
          </cell>
          <cell r="D224">
            <v>21.468957438500585</v>
          </cell>
          <cell r="E224">
            <v>30.420588235294119</v>
          </cell>
          <cell r="F224">
            <v>13.334172259507829</v>
          </cell>
          <cell r="G224">
            <v>12.669541534271447</v>
          </cell>
          <cell r="H224">
            <v>21.569099756690999</v>
          </cell>
          <cell r="I224">
            <v>14.478883674981477</v>
          </cell>
          <cell r="J224">
            <v>11.029829545454545</v>
          </cell>
          <cell r="K224">
            <v>13.357313109425785</v>
          </cell>
          <cell r="L224">
            <v>9.7507039609536328</v>
          </cell>
          <cell r="M224">
            <v>16.75689223057644</v>
          </cell>
          <cell r="N224">
            <v>17.413892529488859</v>
          </cell>
          <cell r="O224">
            <v>14.498372093023256</v>
          </cell>
          <cell r="P224">
            <v>16.395687197347414</v>
          </cell>
        </row>
        <row r="225">
          <cell r="C225" t="str">
            <v>Charleston</v>
          </cell>
          <cell r="D225">
            <v>20.087613878658654</v>
          </cell>
          <cell r="E225">
            <v>30.712506228201295</v>
          </cell>
          <cell r="F225">
            <v>22.64590039765196</v>
          </cell>
          <cell r="G225">
            <v>17.93496154365133</v>
          </cell>
          <cell r="H225">
            <v>28.317160291710074</v>
          </cell>
          <cell r="I225">
            <v>19.613167376351129</v>
          </cell>
          <cell r="J225">
            <v>22.815082788367885</v>
          </cell>
          <cell r="K225">
            <v>24.164274086132899</v>
          </cell>
          <cell r="L225">
            <v>22.371716871939459</v>
          </cell>
          <cell r="M225">
            <v>27.214357937310414</v>
          </cell>
          <cell r="N225">
            <v>32.448357924797712</v>
          </cell>
          <cell r="O225">
            <v>21.650512988430474</v>
          </cell>
          <cell r="P225">
            <v>24.164634359433606</v>
          </cell>
        </row>
        <row r="226">
          <cell r="C226" t="str">
            <v>Chillicothe</v>
          </cell>
          <cell r="D226">
            <v>25.378536585365854</v>
          </cell>
          <cell r="E226">
            <v>37.198095238095235</v>
          </cell>
          <cell r="F226">
            <v>16.972206137811234</v>
          </cell>
          <cell r="G226">
            <v>16.390846922672278</v>
          </cell>
          <cell r="H226">
            <v>20.41115598182736</v>
          </cell>
          <cell r="I226">
            <v>15.219789593403469</v>
          </cell>
          <cell r="J226">
            <v>13.929451558347427</v>
          </cell>
          <cell r="K226">
            <v>15.049345880192794</v>
          </cell>
          <cell r="L226">
            <v>15.560721544715447</v>
          </cell>
          <cell r="M226">
            <v>19.40183984946686</v>
          </cell>
          <cell r="N226">
            <v>25.718714979454614</v>
          </cell>
          <cell r="O226">
            <v>16.149207443142661</v>
          </cell>
          <cell r="P226">
            <v>19.781659309541268</v>
          </cell>
        </row>
        <row r="227">
          <cell r="C227" t="str">
            <v>Christiansburg</v>
          </cell>
          <cell r="D227" t="str">
            <v/>
          </cell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  <cell r="I227" t="str">
            <v/>
          </cell>
          <cell r="J227" t="str">
            <v/>
          </cell>
          <cell r="K227" t="str">
            <v/>
          </cell>
          <cell r="L227" t="str">
            <v/>
          </cell>
          <cell r="M227" t="str">
            <v/>
          </cell>
          <cell r="N227" t="str">
            <v/>
          </cell>
          <cell r="O227" t="str">
            <v/>
          </cell>
          <cell r="P227" t="str">
            <v/>
          </cell>
        </row>
        <row r="228">
          <cell r="C228" t="str">
            <v>Columbus</v>
          </cell>
          <cell r="D228">
            <v>19.911904438713179</v>
          </cell>
          <cell r="E228">
            <v>20.67501536570375</v>
          </cell>
          <cell r="F228">
            <v>12.802820874471086</v>
          </cell>
          <cell r="G228">
            <v>12.806433317128505</v>
          </cell>
          <cell r="H228">
            <v>16.002639788816893</v>
          </cell>
          <cell r="I228">
            <v>12.143161664392906</v>
          </cell>
          <cell r="J228">
            <v>10.841094129410084</v>
          </cell>
          <cell r="K228">
            <v>11.213829849522806</v>
          </cell>
          <cell r="L228">
            <v>10.902998038666293</v>
          </cell>
          <cell r="M228">
            <v>14.194709475490939</v>
          </cell>
          <cell r="N228">
            <v>14.145958795562599</v>
          </cell>
          <cell r="O228">
            <v>11.232542673464863</v>
          </cell>
          <cell r="P228">
            <v>13.906092367611995</v>
          </cell>
        </row>
        <row r="229">
          <cell r="C229" t="str">
            <v>Corpus Christi</v>
          </cell>
          <cell r="D229">
            <v>7.7697429258368782</v>
          </cell>
          <cell r="E229">
            <v>13.19647298213882</v>
          </cell>
          <cell r="F229">
            <v>16.354534461910522</v>
          </cell>
          <cell r="G229">
            <v>10.214056224899599</v>
          </cell>
          <cell r="H229">
            <v>13.150760135135135</v>
          </cell>
          <cell r="I229">
            <v>9.5534839924670436</v>
          </cell>
          <cell r="J229">
            <v>10.036987860394538</v>
          </cell>
          <cell r="K229">
            <v>14.185485740783678</v>
          </cell>
          <cell r="L229">
            <v>13.390691429850078</v>
          </cell>
          <cell r="M229">
            <v>22.475784190715181</v>
          </cell>
          <cell r="N229">
            <v>15.667371388301621</v>
          </cell>
          <cell r="O229">
            <v>17.954616101958347</v>
          </cell>
          <cell r="P229">
            <v>13.662498952865954</v>
          </cell>
        </row>
        <row r="230">
          <cell r="C230" t="str">
            <v>Fayetteville</v>
          </cell>
          <cell r="D230">
            <v>20.550847457627118</v>
          </cell>
          <cell r="E230">
            <v>18.031963470319635</v>
          </cell>
          <cell r="F230">
            <v>11.524361948955917</v>
          </cell>
          <cell r="G230">
            <v>10.996688741721854</v>
          </cell>
          <cell r="H230">
            <v>16.052117263843648</v>
          </cell>
          <cell r="I230">
            <v>12.454545454545455</v>
          </cell>
          <cell r="J230">
            <v>6.3475862068965521</v>
          </cell>
          <cell r="K230">
            <v>13.557553956834532</v>
          </cell>
          <cell r="L230">
            <v>10.069354838709678</v>
          </cell>
          <cell r="M230">
            <v>16.509337860780985</v>
          </cell>
          <cell r="N230">
            <v>48.153846153846153</v>
          </cell>
          <cell r="O230">
            <v>89.083333333333329</v>
          </cell>
          <cell r="P230">
            <v>22.77762805728457</v>
          </cell>
        </row>
        <row r="231">
          <cell r="C231" t="str">
            <v>Ft Wayne</v>
          </cell>
          <cell r="D231">
            <v>11.309431524547804</v>
          </cell>
          <cell r="E231">
            <v>11.62024013722127</v>
          </cell>
          <cell r="F231">
            <v>10.017309941520468</v>
          </cell>
          <cell r="G231">
            <v>10.538992688870836</v>
          </cell>
          <cell r="H231">
            <v>15.37364688316536</v>
          </cell>
          <cell r="I231">
            <v>10.15</v>
          </cell>
          <cell r="J231">
            <v>10.782732693803474</v>
          </cell>
          <cell r="K231">
            <v>11.208535650396115</v>
          </cell>
          <cell r="L231">
            <v>12.007356805044667</v>
          </cell>
          <cell r="M231">
            <v>13.703912583715192</v>
          </cell>
          <cell r="N231">
            <v>13.045694557270512</v>
          </cell>
          <cell r="O231">
            <v>14.591946308724832</v>
          </cell>
          <cell r="P231">
            <v>12.029149981190045</v>
          </cell>
        </row>
        <row r="232">
          <cell r="C232" t="str">
            <v>Hazard</v>
          </cell>
          <cell r="D232">
            <v>13.641826923076923</v>
          </cell>
          <cell r="E232">
            <v>20.569880823401949</v>
          </cell>
          <cell r="F232">
            <v>14.921374045801526</v>
          </cell>
          <cell r="G232">
            <v>18.584461867426942</v>
          </cell>
          <cell r="H232">
            <v>26.052820053715308</v>
          </cell>
          <cell r="I232">
            <v>16.418999151823581</v>
          </cell>
          <cell r="J232">
            <v>14.967571644042232</v>
          </cell>
          <cell r="K232">
            <v>19.173396674584325</v>
          </cell>
          <cell r="L232">
            <v>17.18342287029931</v>
          </cell>
          <cell r="M232">
            <v>22.276114437791083</v>
          </cell>
          <cell r="N232">
            <v>19.646473779385172</v>
          </cell>
          <cell r="O232">
            <v>17.421052631578949</v>
          </cell>
          <cell r="P232">
            <v>18.404782908577278</v>
          </cell>
        </row>
        <row r="233">
          <cell r="C233" t="str">
            <v>Huntington</v>
          </cell>
          <cell r="D233">
            <v>18.057951482479783</v>
          </cell>
          <cell r="E233">
            <v>25.754640371229698</v>
          </cell>
          <cell r="F233">
            <v>16.99049068086725</v>
          </cell>
          <cell r="G233">
            <v>15.432397630697913</v>
          </cell>
          <cell r="H233">
            <v>22.185992444056961</v>
          </cell>
          <cell r="I233">
            <v>18.128867855842739</v>
          </cell>
          <cell r="J233">
            <v>15.623388305847076</v>
          </cell>
          <cell r="K233">
            <v>18.118014464168311</v>
          </cell>
          <cell r="L233">
            <v>20.123543123543122</v>
          </cell>
          <cell r="M233">
            <v>20.505923344947735</v>
          </cell>
          <cell r="N233">
            <v>24.989488117001827</v>
          </cell>
          <cell r="O233">
            <v>18.379654859218892</v>
          </cell>
          <cell r="P233">
            <v>19.524196056658447</v>
          </cell>
        </row>
        <row r="234">
          <cell r="C234" t="str">
            <v>Kingsport</v>
          </cell>
          <cell r="D234">
            <v>14.792679738562091</v>
          </cell>
          <cell r="E234">
            <v>19.568947368421053</v>
          </cell>
          <cell r="F234">
            <v>14.768904164981803</v>
          </cell>
          <cell r="G234">
            <v>13.473616943582254</v>
          </cell>
          <cell r="H234">
            <v>22.100865161426462</v>
          </cell>
          <cell r="I234">
            <v>15.776877910508199</v>
          </cell>
          <cell r="J234">
            <v>15.968457468457469</v>
          </cell>
          <cell r="K234">
            <v>16.588854073410921</v>
          </cell>
          <cell r="L234">
            <v>16.185456320156174</v>
          </cell>
          <cell r="M234">
            <v>21.387884267631105</v>
          </cell>
          <cell r="N234">
            <v>20.94452728899493</v>
          </cell>
          <cell r="O234">
            <v>18.964168408480145</v>
          </cell>
          <cell r="P234">
            <v>17.54343659288438</v>
          </cell>
        </row>
        <row r="235">
          <cell r="C235" t="str">
            <v>Laredo</v>
          </cell>
          <cell r="D235">
            <v>15.786105032822757</v>
          </cell>
          <cell r="E235">
            <v>22.189336978810662</v>
          </cell>
          <cell r="F235">
            <v>21.208771929824561</v>
          </cell>
          <cell r="G235">
            <v>26.40041928721174</v>
          </cell>
          <cell r="H235">
            <v>29.203848466626578</v>
          </cell>
          <cell r="I235">
            <v>33.002983293556085</v>
          </cell>
          <cell r="J235">
            <v>18.709193245778611</v>
          </cell>
          <cell r="K235">
            <v>23.531130876747142</v>
          </cell>
          <cell r="L235">
            <v>22.509457755359396</v>
          </cell>
          <cell r="M235">
            <v>34.662935323383081</v>
          </cell>
          <cell r="N235">
            <v>32.974907063197023</v>
          </cell>
          <cell r="O235">
            <v>36.623478260869568</v>
          </cell>
          <cell r="P235">
            <v>26.400213959515597</v>
          </cell>
        </row>
        <row r="236">
          <cell r="C236" t="str">
            <v>Lawton</v>
          </cell>
          <cell r="D236">
            <v>8.0422843665768191</v>
          </cell>
          <cell r="E236">
            <v>9.3265642151481885</v>
          </cell>
          <cell r="F236">
            <v>8.2988238935314147</v>
          </cell>
          <cell r="G236">
            <v>7.7703950355683364</v>
          </cell>
          <cell r="H236">
            <v>11.911985846970367</v>
          </cell>
          <cell r="I236">
            <v>8.1714755568844364</v>
          </cell>
          <cell r="J236">
            <v>8.2986896962477665</v>
          </cell>
          <cell r="K236">
            <v>7.2923345963276009</v>
          </cell>
          <cell r="L236">
            <v>8.164585527305551</v>
          </cell>
          <cell r="M236">
            <v>11.308434439409442</v>
          </cell>
          <cell r="N236">
            <v>11.022298456260721</v>
          </cell>
          <cell r="O236">
            <v>8.8636448077280328</v>
          </cell>
          <cell r="P236">
            <v>9.0392930364965576</v>
          </cell>
        </row>
        <row r="237">
          <cell r="C237" t="str">
            <v>Longview</v>
          </cell>
          <cell r="D237">
            <v>7.8306731436502428</v>
          </cell>
          <cell r="E237">
            <v>11.531525423728814</v>
          </cell>
          <cell r="F237">
            <v>8.1704244031830235</v>
          </cell>
          <cell r="G237">
            <v>11.019337016574585</v>
          </cell>
          <cell r="H237">
            <v>17.239574468085106</v>
          </cell>
          <cell r="I237">
            <v>9.8787430683918664</v>
          </cell>
          <cell r="J237">
            <v>7.7713288931176656</v>
          </cell>
          <cell r="K237">
            <v>9.1167091836734695</v>
          </cell>
          <cell r="L237">
            <v>9.1190334128878288</v>
          </cell>
          <cell r="M237">
            <v>10.212034383954155</v>
          </cell>
          <cell r="N237">
            <v>8.5798045602605857</v>
          </cell>
          <cell r="O237">
            <v>7.3769461077844314</v>
          </cell>
          <cell r="P237">
            <v>9.8205111721076488</v>
          </cell>
        </row>
        <row r="238">
          <cell r="C238" t="str">
            <v>McAlester</v>
          </cell>
          <cell r="D238">
            <v>11.366286438529784</v>
          </cell>
          <cell r="E238">
            <v>16.717413441955195</v>
          </cell>
          <cell r="F238">
            <v>19.884865744507731</v>
          </cell>
          <cell r="G238">
            <v>16.534670008354219</v>
          </cell>
          <cell r="H238">
            <v>22.612058212058212</v>
          </cell>
          <cell r="I238">
            <v>19.797122302158272</v>
          </cell>
          <cell r="J238">
            <v>19.050023158869848</v>
          </cell>
          <cell r="K238">
            <v>19.756504663721159</v>
          </cell>
          <cell r="L238">
            <v>16.674958540630183</v>
          </cell>
          <cell r="M238">
            <v>26.668139637649137</v>
          </cell>
          <cell r="N238">
            <v>27.250163291966036</v>
          </cell>
          <cell r="O238">
            <v>21.905380333951761</v>
          </cell>
          <cell r="P238">
            <v>19.851465481195962</v>
          </cell>
        </row>
        <row r="239">
          <cell r="C239" t="str">
            <v>Michigan</v>
          </cell>
          <cell r="D239">
            <v>13.241071428571429</v>
          </cell>
          <cell r="E239">
            <v>14.784530386740332</v>
          </cell>
          <cell r="F239">
            <v>12.42463363572924</v>
          </cell>
          <cell r="G239">
            <v>9.0665083135391917</v>
          </cell>
          <cell r="H239">
            <v>15.229097360833888</v>
          </cell>
          <cell r="I239">
            <v>10.660808080808081</v>
          </cell>
          <cell r="J239">
            <v>11.853486733975112</v>
          </cell>
          <cell r="K239">
            <v>14.824903606259923</v>
          </cell>
          <cell r="L239">
            <v>12.752279635258359</v>
          </cell>
          <cell r="M239">
            <v>15.74600985221675</v>
          </cell>
          <cell r="N239">
            <v>18.24343527957986</v>
          </cell>
          <cell r="O239">
            <v>13.129121640343586</v>
          </cell>
          <cell r="P239">
            <v>13.496323829487979</v>
          </cell>
        </row>
        <row r="240">
          <cell r="C240" t="str">
            <v>Muncie</v>
          </cell>
          <cell r="D240" t="str">
            <v/>
          </cell>
          <cell r="E240" t="str">
            <v/>
          </cell>
          <cell r="F240" t="str">
            <v/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 t="str">
            <v/>
          </cell>
          <cell r="O240" t="str">
            <v/>
          </cell>
          <cell r="P240">
            <v>0</v>
          </cell>
        </row>
        <row r="241">
          <cell r="C241" t="str">
            <v>Newark</v>
          </cell>
          <cell r="D241">
            <v>22.411532774765895</v>
          </cell>
          <cell r="E241">
            <v>30.286346396965865</v>
          </cell>
          <cell r="F241">
            <v>20.56675749318801</v>
          </cell>
          <cell r="G241">
            <v>17.22940226171244</v>
          </cell>
          <cell r="H241">
            <v>24.32811031024757</v>
          </cell>
          <cell r="I241">
            <v>14.372118855873369</v>
          </cell>
          <cell r="J241">
            <v>17.485781990521328</v>
          </cell>
          <cell r="K241">
            <v>13.934258996882969</v>
          </cell>
          <cell r="L241">
            <v>14.617776689520078</v>
          </cell>
          <cell r="M241">
            <v>20.435550181378478</v>
          </cell>
          <cell r="N241">
            <v>19.916994633273703</v>
          </cell>
          <cell r="O241">
            <v>20.109263657957246</v>
          </cell>
          <cell r="P241">
            <v>19.641157853523911</v>
          </cell>
        </row>
        <row r="242">
          <cell r="C242" t="str">
            <v>Pikeville</v>
          </cell>
          <cell r="D242">
            <v>18.77954388389772</v>
          </cell>
          <cell r="E242">
            <v>22.933620689655172</v>
          </cell>
          <cell r="F242">
            <v>18.931777378815081</v>
          </cell>
          <cell r="G242">
            <v>15.202054794520548</v>
          </cell>
          <cell r="H242">
            <v>22.439801406702525</v>
          </cell>
          <cell r="I242">
            <v>17.195750452079565</v>
          </cell>
          <cell r="J242">
            <v>13.335672514619883</v>
          </cell>
          <cell r="K242">
            <v>16.004847950639046</v>
          </cell>
          <cell r="L242">
            <v>17.270774976657329</v>
          </cell>
          <cell r="M242">
            <v>18.729268292682928</v>
          </cell>
          <cell r="N242">
            <v>18.855708908406523</v>
          </cell>
          <cell r="O242">
            <v>16.272838002436053</v>
          </cell>
          <cell r="P242">
            <v>17.995971604259363</v>
          </cell>
        </row>
        <row r="243">
          <cell r="C243" t="str">
            <v>Rio Grande</v>
          </cell>
          <cell r="D243">
            <v>15.723468507333909</v>
          </cell>
          <cell r="E243">
            <v>21.480565371024735</v>
          </cell>
          <cell r="F243">
            <v>23.522882693319307</v>
          </cell>
          <cell r="G243">
            <v>24.733159268929505</v>
          </cell>
          <cell r="H243">
            <v>29.894860914662896</v>
          </cell>
          <cell r="I243">
            <v>20.343347639484978</v>
          </cell>
          <cell r="J243">
            <v>17.432681242807824</v>
          </cell>
          <cell r="K243">
            <v>19.079983072365636</v>
          </cell>
          <cell r="L243">
            <v>18.430637982195847</v>
          </cell>
          <cell r="M243">
            <v>24.25193370165746</v>
          </cell>
          <cell r="N243">
            <v>23.679618268575325</v>
          </cell>
          <cell r="O243">
            <v>19.597895699908509</v>
          </cell>
          <cell r="P243">
            <v>21.514252863522159</v>
          </cell>
        </row>
        <row r="244">
          <cell r="C244" t="str">
            <v>Roanoke</v>
          </cell>
          <cell r="D244">
            <v>10.044590884129599</v>
          </cell>
          <cell r="E244">
            <v>14.371106941838649</v>
          </cell>
          <cell r="F244">
            <v>12.091644491750932</v>
          </cell>
          <cell r="G244">
            <v>13.667225833508073</v>
          </cell>
          <cell r="H244">
            <v>17.827682247517558</v>
          </cell>
          <cell r="I244">
            <v>12.166351129622617</v>
          </cell>
          <cell r="J244">
            <v>11.215581752947207</v>
          </cell>
          <cell r="K244">
            <v>12.930470110272781</v>
          </cell>
          <cell r="L244">
            <v>13.182132564841499</v>
          </cell>
          <cell r="M244">
            <v>16.757413249211357</v>
          </cell>
          <cell r="N244">
            <v>16.570630004532408</v>
          </cell>
          <cell r="O244">
            <v>12.034090909090908</v>
          </cell>
          <cell r="P244">
            <v>13.571576676605297</v>
          </cell>
        </row>
        <row r="245">
          <cell r="C245" t="str">
            <v>San Angelo</v>
          </cell>
          <cell r="D245">
            <v>23.035416666666666</v>
          </cell>
          <cell r="E245">
            <v>31.296928327645052</v>
          </cell>
          <cell r="F245">
            <v>21.046728971962615</v>
          </cell>
          <cell r="G245">
            <v>19.979057591623036</v>
          </cell>
          <cell r="H245">
            <v>48.086247086247084</v>
          </cell>
          <cell r="I245">
            <v>27.24131274131274</v>
          </cell>
          <cell r="J245">
            <v>18.641571194762683</v>
          </cell>
          <cell r="K245">
            <v>29.85024154589372</v>
          </cell>
          <cell r="L245">
            <v>33.088062622309195</v>
          </cell>
          <cell r="M245">
            <v>46.614770459081839</v>
          </cell>
          <cell r="N245">
            <v>34.132075471698116</v>
          </cell>
          <cell r="O245">
            <v>44.241025641025644</v>
          </cell>
          <cell r="P245">
            <v>31.437786526685699</v>
          </cell>
        </row>
        <row r="246">
          <cell r="C246" t="str">
            <v>Shreveport</v>
          </cell>
          <cell r="D246">
            <v>5.962025316455696</v>
          </cell>
          <cell r="E246">
            <v>9.441408419415751</v>
          </cell>
          <cell r="F246">
            <v>6.6898385565052232</v>
          </cell>
          <cell r="G246">
            <v>7.4762098413989424</v>
          </cell>
          <cell r="H246">
            <v>10.44128940986257</v>
          </cell>
          <cell r="I246">
            <v>7.5355088020609706</v>
          </cell>
          <cell r="J246">
            <v>7.2571716616258826</v>
          </cell>
          <cell r="K246">
            <v>6.5960140488442374</v>
          </cell>
          <cell r="L246">
            <v>7.0752433347439698</v>
          </cell>
          <cell r="M246">
            <v>10.829019132542637</v>
          </cell>
          <cell r="N246">
            <v>8.1810245807489093</v>
          </cell>
          <cell r="O246">
            <v>8.9164817194253008</v>
          </cell>
          <cell r="P246">
            <v>8.0334362353025082</v>
          </cell>
        </row>
        <row r="247">
          <cell r="C247" t="str">
            <v>South Bend</v>
          </cell>
          <cell r="D247">
            <v>14.947307869305108</v>
          </cell>
          <cell r="E247">
            <v>13.851365436731291</v>
          </cell>
          <cell r="F247">
            <v>10.887774725274726</v>
          </cell>
          <cell r="G247">
            <v>9.4146314263410282</v>
          </cell>
          <cell r="H247">
            <v>13.02526459542506</v>
          </cell>
          <cell r="I247">
            <v>8.335054617676267</v>
          </cell>
          <cell r="J247">
            <v>7.9560899736779138</v>
          </cell>
          <cell r="K247">
            <v>11.623322645766535</v>
          </cell>
          <cell r="L247">
            <v>9.8205184534270646</v>
          </cell>
          <cell r="M247">
            <v>12.932526932526933</v>
          </cell>
          <cell r="N247">
            <v>15.195867287543656</v>
          </cell>
          <cell r="O247">
            <v>13.973741428332497</v>
          </cell>
          <cell r="P247">
            <v>11.830288782669006</v>
          </cell>
        </row>
        <row r="248">
          <cell r="C248" t="str">
            <v>Texarkana</v>
          </cell>
          <cell r="D248">
            <v>6.1310782241014801</v>
          </cell>
          <cell r="E248">
            <v>18.540410132689988</v>
          </cell>
          <cell r="F248">
            <v>12.211621856027755</v>
          </cell>
          <cell r="G248">
            <v>10.640839971035481</v>
          </cell>
          <cell r="H248">
            <v>14.449831649831649</v>
          </cell>
          <cell r="I248">
            <v>11.270907791279486</v>
          </cell>
          <cell r="J248">
            <v>8.4615384615384617</v>
          </cell>
          <cell r="K248">
            <v>10.313795145056247</v>
          </cell>
          <cell r="L248">
            <v>14.283062645011601</v>
          </cell>
          <cell r="M248">
            <v>15.673482849604222</v>
          </cell>
          <cell r="N248">
            <v>14.646537842190016</v>
          </cell>
          <cell r="O248">
            <v>13.871816638370118</v>
          </cell>
          <cell r="P248">
            <v>12.541243600561378</v>
          </cell>
        </row>
        <row r="249">
          <cell r="C249" t="str">
            <v>Tulsa</v>
          </cell>
          <cell r="D249">
            <v>5.7902382655587958</v>
          </cell>
          <cell r="E249">
            <v>9.666923130726726</v>
          </cell>
          <cell r="F249">
            <v>7.3001484308736213</v>
          </cell>
          <cell r="G249">
            <v>6.3381025210913213</v>
          </cell>
          <cell r="H249">
            <v>9.7568729841806174</v>
          </cell>
          <cell r="I249">
            <v>6.9013123632954905</v>
          </cell>
          <cell r="J249">
            <v>6.8500567185727546</v>
          </cell>
          <cell r="K249">
            <v>7.0405702342033338</v>
          </cell>
          <cell r="L249">
            <v>5.9559586823577781</v>
          </cell>
          <cell r="M249">
            <v>9.3129737395471661</v>
          </cell>
          <cell r="N249">
            <v>8.1890281361346595</v>
          </cell>
          <cell r="O249">
            <v>7.2468649981635975</v>
          </cell>
          <cell r="P249">
            <v>7.5290875170588221</v>
          </cell>
        </row>
        <row r="250">
          <cell r="C250" t="str">
            <v>Valley</v>
          </cell>
          <cell r="D250" t="str">
            <v/>
          </cell>
          <cell r="E250" t="str">
            <v/>
          </cell>
          <cell r="F250" t="str">
            <v/>
          </cell>
          <cell r="G250" t="str">
            <v/>
          </cell>
          <cell r="H250" t="str">
            <v/>
          </cell>
          <cell r="I250" t="str">
            <v/>
          </cell>
          <cell r="J250" t="str">
            <v/>
          </cell>
          <cell r="K250" t="str">
            <v/>
          </cell>
          <cell r="L250" t="str">
            <v/>
          </cell>
          <cell r="M250" t="str">
            <v/>
          </cell>
          <cell r="N250" t="str">
            <v/>
          </cell>
          <cell r="O250" t="str">
            <v/>
          </cell>
          <cell r="P250" t="str">
            <v/>
          </cell>
        </row>
        <row r="251">
          <cell r="C251" t="str">
            <v>Western Ohio</v>
          </cell>
          <cell r="D251">
            <v>25.547998698340383</v>
          </cell>
          <cell r="E251">
            <v>31.698880597014924</v>
          </cell>
          <cell r="F251">
            <v>18.063579426836213</v>
          </cell>
          <cell r="G251">
            <v>14.928270597525664</v>
          </cell>
          <cell r="H251">
            <v>22.807382992748845</v>
          </cell>
          <cell r="I251">
            <v>14.577546448807485</v>
          </cell>
          <cell r="J251">
            <v>13.077839941620043</v>
          </cell>
          <cell r="K251">
            <v>15.430583003952568</v>
          </cell>
          <cell r="L251">
            <v>13.56156501726122</v>
          </cell>
          <cell r="M251">
            <v>20.024362191551653</v>
          </cell>
          <cell r="N251">
            <v>21.459938101788172</v>
          </cell>
          <cell r="O251">
            <v>19.888945233265719</v>
          </cell>
          <cell r="P251">
            <v>19.255574354226074</v>
          </cell>
        </row>
        <row r="252">
          <cell r="C252" t="str">
            <v>Abilene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.4420803782505907</v>
          </cell>
          <cell r="L252">
            <v>10.131889763779528</v>
          </cell>
          <cell r="M252">
            <v>10.641708264004437</v>
          </cell>
          <cell r="N252">
            <v>15.048449612403102</v>
          </cell>
          <cell r="O252">
            <v>6.7371584699453555</v>
          </cell>
          <cell r="P252">
            <v>4.166773874031918</v>
          </cell>
        </row>
        <row r="253">
          <cell r="C253" t="str">
            <v>Ashland</v>
          </cell>
          <cell r="D253">
            <v>17.41758675709772</v>
          </cell>
          <cell r="E253">
            <v>24.252913053015238</v>
          </cell>
          <cell r="F253">
            <v>19.389376071053039</v>
          </cell>
          <cell r="G253">
            <v>16.480531114029397</v>
          </cell>
          <cell r="H253">
            <v>20.903839993578877</v>
          </cell>
          <cell r="I253">
            <v>24.922767215321148</v>
          </cell>
          <cell r="J253">
            <v>20.559127106890774</v>
          </cell>
          <cell r="K253">
            <v>17.379730732772231</v>
          </cell>
          <cell r="L253">
            <v>26.909773427161213</v>
          </cell>
          <cell r="M253">
            <v>18.25903853722949</v>
          </cell>
          <cell r="N253">
            <v>27.081929351562462</v>
          </cell>
          <cell r="O253">
            <v>25.690655641661209</v>
          </cell>
          <cell r="P253">
            <v>21.603939083447731</v>
          </cell>
        </row>
        <row r="254">
          <cell r="C254" t="str">
            <v>Athens</v>
          </cell>
          <cell r="D254">
            <v>19.030302291886645</v>
          </cell>
          <cell r="E254">
            <v>23.075505217700567</v>
          </cell>
          <cell r="F254">
            <v>21.445992269013828</v>
          </cell>
          <cell r="G254">
            <v>18.161072815648435</v>
          </cell>
          <cell r="H254">
            <v>19.328719717548854</v>
          </cell>
          <cell r="I254">
            <v>19.343276583028487</v>
          </cell>
          <cell r="J254">
            <v>16.822623994560548</v>
          </cell>
          <cell r="K254">
            <v>15.017987340655537</v>
          </cell>
          <cell r="L254">
            <v>16.43673511196722</v>
          </cell>
          <cell r="M254">
            <v>16.148493393258285</v>
          </cell>
          <cell r="N254">
            <v>28.322218043514496</v>
          </cell>
          <cell r="O254">
            <v>28.203692307456421</v>
          </cell>
          <cell r="P254">
            <v>20.111384923853279</v>
          </cell>
        </row>
        <row r="255">
          <cell r="C255" t="str">
            <v>Canton</v>
          </cell>
          <cell r="D255">
            <v>12.475416335974193</v>
          </cell>
          <cell r="E255">
            <v>15.598445906713721</v>
          </cell>
          <cell r="F255">
            <v>13.676741360634702</v>
          </cell>
          <cell r="G255">
            <v>11.699958644449429</v>
          </cell>
          <cell r="H255">
            <v>14.453273316660235</v>
          </cell>
          <cell r="I255">
            <v>13.784268232293899</v>
          </cell>
          <cell r="J255">
            <v>13.692295935417301</v>
          </cell>
          <cell r="K255">
            <v>11.391877355448912</v>
          </cell>
          <cell r="L255">
            <v>12.301528762252723</v>
          </cell>
          <cell r="M255">
            <v>11.301932305544895</v>
          </cell>
          <cell r="N255">
            <v>18.943266899218198</v>
          </cell>
          <cell r="O255">
            <v>20.797913707269426</v>
          </cell>
          <cell r="P255">
            <v>14.176409896823138</v>
          </cell>
        </row>
        <row r="256">
          <cell r="C256" t="str">
            <v>Charleston</v>
          </cell>
          <cell r="D256">
            <v>15.24896121721607</v>
          </cell>
          <cell r="E256">
            <v>16.142936677639266</v>
          </cell>
          <cell r="F256">
            <v>15.166350921745869</v>
          </cell>
          <cell r="G256">
            <v>14.684990198788547</v>
          </cell>
          <cell r="H256">
            <v>18.999280856569616</v>
          </cell>
          <cell r="I256">
            <v>19.322964664149811</v>
          </cell>
          <cell r="J256">
            <v>23.116199223838223</v>
          </cell>
          <cell r="K256">
            <v>15.934264780846483</v>
          </cell>
          <cell r="L256">
            <v>18.322261170149435</v>
          </cell>
          <cell r="M256">
            <v>18.212877025585325</v>
          </cell>
          <cell r="N256">
            <v>28.517632039416601</v>
          </cell>
          <cell r="O256">
            <v>24.157512438621438</v>
          </cell>
          <cell r="P256">
            <v>18.985519267880559</v>
          </cell>
        </row>
        <row r="257">
          <cell r="C257" t="str">
            <v>Chillicothe</v>
          </cell>
          <cell r="D257">
            <v>13.314842205347622</v>
          </cell>
          <cell r="E257">
            <v>16.312061879821623</v>
          </cell>
          <cell r="F257">
            <v>14.697898684718147</v>
          </cell>
          <cell r="G257">
            <v>13.678582138164373</v>
          </cell>
          <cell r="H257">
            <v>15.185917455827664</v>
          </cell>
          <cell r="I257">
            <v>14.453576952383253</v>
          </cell>
          <cell r="J257">
            <v>13.69236134629036</v>
          </cell>
          <cell r="K257">
            <v>11.939216342872824</v>
          </cell>
          <cell r="L257">
            <v>12.242838344997105</v>
          </cell>
          <cell r="M257">
            <v>11.510611967912252</v>
          </cell>
          <cell r="N257">
            <v>19.647710548203332</v>
          </cell>
          <cell r="O257">
            <v>19.242731065701509</v>
          </cell>
          <cell r="P257">
            <v>14.659862411020006</v>
          </cell>
        </row>
        <row r="258">
          <cell r="C258" t="str">
            <v>Christiansburg</v>
          </cell>
          <cell r="D258">
            <v>16.518226864369897</v>
          </cell>
          <cell r="E258">
            <v>16.644859799665305</v>
          </cell>
          <cell r="F258">
            <v>15.851874081684358</v>
          </cell>
          <cell r="G258">
            <v>15.91747981562593</v>
          </cell>
          <cell r="H258">
            <v>16.117838894144707</v>
          </cell>
          <cell r="I258">
            <v>15.502969305193426</v>
          </cell>
          <cell r="J258">
            <v>17.957111792433846</v>
          </cell>
          <cell r="K258">
            <v>14.283256315053174</v>
          </cell>
          <cell r="L258">
            <v>16.168116873258317</v>
          </cell>
          <cell r="M258">
            <v>15.907794235825236</v>
          </cell>
          <cell r="N258">
            <v>25.719731466433132</v>
          </cell>
          <cell r="O258">
            <v>20.938231933912146</v>
          </cell>
          <cell r="P258">
            <v>17.293957614799957</v>
          </cell>
        </row>
        <row r="259">
          <cell r="C259" t="str">
            <v>Columbus</v>
          </cell>
          <cell r="D259">
            <v>9.0601187234923142</v>
          </cell>
          <cell r="E259">
            <v>11.238093208112526</v>
          </cell>
          <cell r="F259">
            <v>10.9078772393491</v>
          </cell>
          <cell r="G259">
            <v>8.8450051823076468</v>
          </cell>
          <cell r="H259">
            <v>10.937890968643352</v>
          </cell>
          <cell r="I259">
            <v>11.130827523907982</v>
          </cell>
          <cell r="J259">
            <v>10.828901855142121</v>
          </cell>
          <cell r="K259">
            <v>9.9343916751440666</v>
          </cell>
          <cell r="L259">
            <v>10.244072332091696</v>
          </cell>
          <cell r="M259">
            <v>9.4440815839055574</v>
          </cell>
          <cell r="N259">
            <v>16.071387312551252</v>
          </cell>
          <cell r="O259">
            <v>15.105872892199224</v>
          </cell>
          <cell r="P259">
            <v>11.145710041403902</v>
          </cell>
        </row>
        <row r="260">
          <cell r="C260" t="str">
            <v>Corpus Christi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3.0448615784192197</v>
          </cell>
          <cell r="M260">
            <v>2.245750878713467</v>
          </cell>
          <cell r="N260">
            <v>5.0988304093567249</v>
          </cell>
          <cell r="O260">
            <v>3.0047406203440339</v>
          </cell>
          <cell r="P260">
            <v>1.1161819572361205</v>
          </cell>
        </row>
        <row r="261">
          <cell r="C261" t="str">
            <v>Fayetteville</v>
          </cell>
          <cell r="D261">
            <v>12.759251410969911</v>
          </cell>
          <cell r="E261">
            <v>9.9240825906570276</v>
          </cell>
          <cell r="F261">
            <v>6.9991152740156721</v>
          </cell>
          <cell r="G261">
            <v>7.4776092063063153</v>
          </cell>
          <cell r="H261">
            <v>8.7018565151739846</v>
          </cell>
          <cell r="I261">
            <v>10.979387381504432</v>
          </cell>
          <cell r="J261">
            <v>12.938033852025447</v>
          </cell>
          <cell r="K261">
            <v>6.1070794758768443</v>
          </cell>
          <cell r="L261">
            <v>9.3807706462872797</v>
          </cell>
          <cell r="M261">
            <v>7.107241845251246</v>
          </cell>
          <cell r="N261">
            <v>19.627712640201093</v>
          </cell>
          <cell r="O261">
            <v>12.219914026387608</v>
          </cell>
          <cell r="P261">
            <v>10.351837905388072</v>
          </cell>
        </row>
        <row r="262">
          <cell r="C262" t="str">
            <v>Ft Wayne</v>
          </cell>
          <cell r="D262">
            <v>12.043677601597638</v>
          </cell>
          <cell r="E262">
            <v>13.472307692307693</v>
          </cell>
          <cell r="F262">
            <v>13.404396214995844</v>
          </cell>
          <cell r="G262">
            <v>14.571372213378424</v>
          </cell>
          <cell r="H262">
            <v>14.445251177905547</v>
          </cell>
          <cell r="I262">
            <v>14.649172900379833</v>
          </cell>
          <cell r="J262">
            <v>13.682777367418192</v>
          </cell>
          <cell r="K262">
            <v>10.803547615975399</v>
          </cell>
          <cell r="L262">
            <v>14.3610990742133</v>
          </cell>
          <cell r="M262">
            <v>12.305639866255168</v>
          </cell>
          <cell r="N262">
            <v>15.276041565405061</v>
          </cell>
          <cell r="O262">
            <v>16.231286371705199</v>
          </cell>
          <cell r="P262">
            <v>13.770547471794776</v>
          </cell>
        </row>
        <row r="263">
          <cell r="C263" t="str">
            <v>Hazard</v>
          </cell>
          <cell r="D263">
            <v>13.664618582590338</v>
          </cell>
          <cell r="E263">
            <v>19.362113721108766</v>
          </cell>
          <cell r="F263">
            <v>14.202603207415649</v>
          </cell>
          <cell r="G263">
            <v>14.871840668330075</v>
          </cell>
          <cell r="H263">
            <v>18.165430612325899</v>
          </cell>
          <cell r="I263">
            <v>19.951671670749821</v>
          </cell>
          <cell r="J263">
            <v>19.49148154948281</v>
          </cell>
          <cell r="K263">
            <v>14.32584789307092</v>
          </cell>
          <cell r="L263">
            <v>18.854374724769528</v>
          </cell>
          <cell r="M263">
            <v>18.52378599039988</v>
          </cell>
          <cell r="N263">
            <v>23.59059209188381</v>
          </cell>
          <cell r="O263">
            <v>19.862394611288419</v>
          </cell>
          <cell r="P263">
            <v>17.905562943617994</v>
          </cell>
        </row>
        <row r="264">
          <cell r="C264" t="str">
            <v>Huntington</v>
          </cell>
          <cell r="D264">
            <v>18.168227948812799</v>
          </cell>
          <cell r="E264">
            <v>18.197908492269089</v>
          </cell>
          <cell r="F264">
            <v>16.793704820915202</v>
          </cell>
          <cell r="G264">
            <v>15.240751764779858</v>
          </cell>
          <cell r="H264">
            <v>19.685848866999518</v>
          </cell>
          <cell r="I264">
            <v>19.564411965219062</v>
          </cell>
          <cell r="J264">
            <v>20.829936344609667</v>
          </cell>
          <cell r="K264">
            <v>13.770618543067307</v>
          </cell>
          <cell r="L264">
            <v>18.759336393063318</v>
          </cell>
          <cell r="M264">
            <v>17.304943098729424</v>
          </cell>
          <cell r="N264">
            <v>25.340477977002369</v>
          </cell>
          <cell r="O264">
            <v>29.571168879932102</v>
          </cell>
          <cell r="P264">
            <v>19.435611257949976</v>
          </cell>
        </row>
        <row r="265">
          <cell r="C265" t="str">
            <v>Kingsport</v>
          </cell>
          <cell r="D265">
            <v>14.983974862834197</v>
          </cell>
          <cell r="E265">
            <v>16.314722036689712</v>
          </cell>
          <cell r="F265">
            <v>15.175391311304788</v>
          </cell>
          <cell r="G265">
            <v>15.02029299296821</v>
          </cell>
          <cell r="H265">
            <v>15.092891720055173</v>
          </cell>
          <cell r="I265">
            <v>15.928273537409746</v>
          </cell>
          <cell r="J265">
            <v>16.437034583771212</v>
          </cell>
          <cell r="K265">
            <v>14.335096943643554</v>
          </cell>
          <cell r="L265">
            <v>17.064940769685478</v>
          </cell>
          <cell r="M265">
            <v>16.099305434534653</v>
          </cell>
          <cell r="N265">
            <v>21.43157320880329</v>
          </cell>
          <cell r="O265">
            <v>20.043766817243711</v>
          </cell>
          <cell r="P265">
            <v>16.493938684911978</v>
          </cell>
        </row>
        <row r="266">
          <cell r="C266" t="str">
            <v>Laredo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1.3571959375774088</v>
          </cell>
          <cell r="L266">
            <v>3.0799256505576209</v>
          </cell>
          <cell r="M266">
            <v>3.4875917511359664</v>
          </cell>
          <cell r="N266">
            <v>7.8426639274096894</v>
          </cell>
          <cell r="O266">
            <v>6.016382252559727</v>
          </cell>
          <cell r="P266">
            <v>1.8153132932700344</v>
          </cell>
        </row>
        <row r="267">
          <cell r="C267" t="str">
            <v>Lawton</v>
          </cell>
          <cell r="D267">
            <v>6.4115523577235365</v>
          </cell>
          <cell r="E267">
            <v>7.5773798881645575</v>
          </cell>
          <cell r="F267">
            <v>6.6039857951756327</v>
          </cell>
          <cell r="G267">
            <v>6.4628704844960163</v>
          </cell>
          <cell r="H267">
            <v>7.286082944824841</v>
          </cell>
          <cell r="I267">
            <v>6.9697213372992168</v>
          </cell>
          <cell r="J267">
            <v>7.6077297579755241</v>
          </cell>
          <cell r="K267">
            <v>6.3199992362895587</v>
          </cell>
          <cell r="L267">
            <v>7.0229410362304536</v>
          </cell>
          <cell r="M267">
            <v>6.8927714011766836</v>
          </cell>
          <cell r="N267">
            <v>10.380961402132208</v>
          </cell>
          <cell r="O267">
            <v>9.5254726846070152</v>
          </cell>
          <cell r="P267">
            <v>7.4217890271746034</v>
          </cell>
        </row>
        <row r="268">
          <cell r="C268" t="str">
            <v>Longview</v>
          </cell>
          <cell r="D268">
            <v>8.8015286533401067</v>
          </cell>
          <cell r="E268">
            <v>11.325753307138932</v>
          </cell>
          <cell r="F268">
            <v>9.5299093042459191</v>
          </cell>
          <cell r="G268">
            <v>10.594364481489087</v>
          </cell>
          <cell r="H268">
            <v>10.249780097505896</v>
          </cell>
          <cell r="I268">
            <v>10.961229357018539</v>
          </cell>
          <cell r="J268">
            <v>13.293447658293005</v>
          </cell>
          <cell r="K268">
            <v>12.140502943864581</v>
          </cell>
          <cell r="L268">
            <v>8.8528763996380189</v>
          </cell>
          <cell r="M268">
            <v>8.2613515462011389</v>
          </cell>
          <cell r="N268">
            <v>13.012104189281493</v>
          </cell>
          <cell r="O268">
            <v>18.188516812904624</v>
          </cell>
          <cell r="P268">
            <v>11.267613729243445</v>
          </cell>
        </row>
        <row r="269">
          <cell r="C269" t="str">
            <v>McAlester</v>
          </cell>
          <cell r="D269">
            <v>14.350717347995262</v>
          </cell>
          <cell r="E269">
            <v>18.905953312377481</v>
          </cell>
          <cell r="F269">
            <v>16.031714799511722</v>
          </cell>
          <cell r="G269">
            <v>14.98938141679078</v>
          </cell>
          <cell r="H269">
            <v>18.074108186203457</v>
          </cell>
          <cell r="I269">
            <v>17.716321888130821</v>
          </cell>
          <cell r="J269">
            <v>18.860537824850706</v>
          </cell>
          <cell r="K269">
            <v>15.808095498095133</v>
          </cell>
          <cell r="L269">
            <v>14.881187142038369</v>
          </cell>
          <cell r="M269">
            <v>12.630998094400132</v>
          </cell>
          <cell r="N269">
            <v>19.774382848140409</v>
          </cell>
          <cell r="O269">
            <v>20.286027628353832</v>
          </cell>
          <cell r="P269">
            <v>16.859118832240675</v>
          </cell>
        </row>
        <row r="270">
          <cell r="C270" t="str">
            <v>Michigan</v>
          </cell>
          <cell r="D270">
            <v>12.834969076112218</v>
          </cell>
          <cell r="E270">
            <v>17.616238688744016</v>
          </cell>
          <cell r="F270">
            <v>14.105527616675351</v>
          </cell>
          <cell r="G270">
            <v>15.908119689806918</v>
          </cell>
          <cell r="H270">
            <v>17.530377467288908</v>
          </cell>
          <cell r="I270">
            <v>17.278530608615338</v>
          </cell>
          <cell r="J270">
            <v>17.154501831616695</v>
          </cell>
          <cell r="K270">
            <v>14.608355782516666</v>
          </cell>
          <cell r="L270">
            <v>16.741025869217271</v>
          </cell>
          <cell r="M270">
            <v>17.363626758480276</v>
          </cell>
          <cell r="N270">
            <v>23.964510689038132</v>
          </cell>
          <cell r="O270">
            <v>21.940640398707462</v>
          </cell>
          <cell r="P270">
            <v>17.253868706401608</v>
          </cell>
        </row>
        <row r="271">
          <cell r="C271" t="str">
            <v>Muncie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C272" t="str">
            <v>Newark</v>
          </cell>
          <cell r="D272">
            <v>11.598117806204558</v>
          </cell>
          <cell r="E272">
            <v>14.483337923903727</v>
          </cell>
          <cell r="F272">
            <v>13.822287833783934</v>
          </cell>
          <cell r="G272">
            <v>13.149092052694909</v>
          </cell>
          <cell r="H272">
            <v>13.436430819344404</v>
          </cell>
          <cell r="I272">
            <v>13.721363114209757</v>
          </cell>
          <cell r="J272">
            <v>13.488688684567512</v>
          </cell>
          <cell r="K272">
            <v>11.075316212671067</v>
          </cell>
          <cell r="L272">
            <v>12.071368485859852</v>
          </cell>
          <cell r="M272">
            <v>11.317568208473986</v>
          </cell>
          <cell r="N272">
            <v>19.93936704223638</v>
          </cell>
          <cell r="O272">
            <v>21.731158253125241</v>
          </cell>
          <cell r="P272">
            <v>14.152841369756276</v>
          </cell>
        </row>
        <row r="273">
          <cell r="C273" t="str">
            <v>Pikeville</v>
          </cell>
          <cell r="D273">
            <v>18.907832290885803</v>
          </cell>
          <cell r="E273">
            <v>21.917468177001322</v>
          </cell>
          <cell r="F273">
            <v>15.991552009107613</v>
          </cell>
          <cell r="G273">
            <v>17.329489693829899</v>
          </cell>
          <cell r="H273">
            <v>20.660607735809549</v>
          </cell>
          <cell r="I273">
            <v>19.445722901643506</v>
          </cell>
          <cell r="J273">
            <v>19.96498956534942</v>
          </cell>
          <cell r="K273">
            <v>17.523922481160511</v>
          </cell>
          <cell r="L273">
            <v>22.493108958279645</v>
          </cell>
          <cell r="M273">
            <v>18.272576612693761</v>
          </cell>
          <cell r="N273">
            <v>28.744349524616293</v>
          </cell>
          <cell r="O273">
            <v>27.047313200891463</v>
          </cell>
          <cell r="P273">
            <v>20.691577762605732</v>
          </cell>
        </row>
        <row r="274">
          <cell r="C274" t="str">
            <v>Rio Grande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2.6945368829728231</v>
          </cell>
          <cell r="K274">
            <v>6.1091334894613576</v>
          </cell>
          <cell r="L274">
            <v>7.2169218688653318</v>
          </cell>
          <cell r="M274">
            <v>5.9153089681491267</v>
          </cell>
          <cell r="N274">
            <v>10.264069264069265</v>
          </cell>
          <cell r="O274">
            <v>4.6953387794329648</v>
          </cell>
          <cell r="P274">
            <v>3.0746091044125721</v>
          </cell>
        </row>
        <row r="275">
          <cell r="C275" t="str">
            <v>Roanoke</v>
          </cell>
          <cell r="D275">
            <v>12.124122008078272</v>
          </cell>
          <cell r="E275">
            <v>12.489650550672527</v>
          </cell>
          <cell r="F275">
            <v>11.655443459892112</v>
          </cell>
          <cell r="G275">
            <v>12.383822590123978</v>
          </cell>
          <cell r="H275">
            <v>13.222385691892393</v>
          </cell>
          <cell r="I275">
            <v>12.911662514009592</v>
          </cell>
          <cell r="J275">
            <v>13.495565303272747</v>
          </cell>
          <cell r="K275">
            <v>10.219815630329288</v>
          </cell>
          <cell r="L275">
            <v>13.151554954787899</v>
          </cell>
          <cell r="M275">
            <v>12.072200569553956</v>
          </cell>
          <cell r="N275">
            <v>17.162226035533525</v>
          </cell>
          <cell r="O275">
            <v>15.928283359508233</v>
          </cell>
          <cell r="P275">
            <v>13.068061055637877</v>
          </cell>
        </row>
        <row r="276">
          <cell r="C276" t="str">
            <v>San Angelo</v>
          </cell>
          <cell r="D276">
            <v>20.497043032922175</v>
          </cell>
          <cell r="E276">
            <v>21.35954718203098</v>
          </cell>
          <cell r="F276">
            <v>22.831020490508234</v>
          </cell>
          <cell r="G276">
            <v>26.498359520673336</v>
          </cell>
          <cell r="H276">
            <v>27.28938965799016</v>
          </cell>
          <cell r="I276">
            <v>33.261014193905723</v>
          </cell>
          <cell r="J276">
            <v>29.356152540674625</v>
          </cell>
          <cell r="K276">
            <v>27.239316746454666</v>
          </cell>
          <cell r="L276">
            <v>29.826662872437634</v>
          </cell>
          <cell r="M276">
            <v>31.84466782024904</v>
          </cell>
          <cell r="N276">
            <v>60.690981326639822</v>
          </cell>
          <cell r="O276">
            <v>21.318328721292655</v>
          </cell>
          <cell r="P276">
            <v>29.334373675481586</v>
          </cell>
        </row>
        <row r="277">
          <cell r="C277" t="str">
            <v>Shreveport</v>
          </cell>
          <cell r="D277">
            <v>7.359840799126836</v>
          </cell>
          <cell r="E277">
            <v>7.6026579432508781</v>
          </cell>
          <cell r="F277">
            <v>7.5635233338912569</v>
          </cell>
          <cell r="G277">
            <v>6.9892499032753408</v>
          </cell>
          <cell r="H277">
            <v>7.843366815356025</v>
          </cell>
          <cell r="I277">
            <v>7.790140964550325</v>
          </cell>
          <cell r="J277">
            <v>7.6728500297675408</v>
          </cell>
          <cell r="K277">
            <v>7.4962242849188216</v>
          </cell>
          <cell r="L277">
            <v>7.5502656074989289</v>
          </cell>
          <cell r="M277">
            <v>5.6041571062915105</v>
          </cell>
          <cell r="N277">
            <v>9.0557174838828498</v>
          </cell>
          <cell r="O277">
            <v>9.4604562463388397</v>
          </cell>
          <cell r="P277">
            <v>7.6657042098457628</v>
          </cell>
        </row>
        <row r="278">
          <cell r="C278" t="str">
            <v>South Bend</v>
          </cell>
          <cell r="D278">
            <v>13.758613721521449</v>
          </cell>
          <cell r="E278">
            <v>16.480594125687162</v>
          </cell>
          <cell r="F278">
            <v>13.766420356289814</v>
          </cell>
          <cell r="G278">
            <v>13.978696858022309</v>
          </cell>
          <cell r="H278">
            <v>13.525593301076512</v>
          </cell>
          <cell r="I278">
            <v>16.086770180818672</v>
          </cell>
          <cell r="J278">
            <v>15.203986473965186</v>
          </cell>
          <cell r="K278">
            <v>12.386988527898943</v>
          </cell>
          <cell r="L278">
            <v>12.937701951492187</v>
          </cell>
          <cell r="M278">
            <v>11.764059064872564</v>
          </cell>
          <cell r="N278">
            <v>17.383746245151585</v>
          </cell>
          <cell r="O278">
            <v>26.770028398966328</v>
          </cell>
          <cell r="P278">
            <v>15.336933267146891</v>
          </cell>
        </row>
        <row r="279">
          <cell r="C279" t="str">
            <v>Texarkana</v>
          </cell>
          <cell r="D279">
            <v>14.607135598330885</v>
          </cell>
          <cell r="E279">
            <v>22.934182752675877</v>
          </cell>
          <cell r="F279">
            <v>14.985127079742464</v>
          </cell>
          <cell r="G279">
            <v>12.318979007434796</v>
          </cell>
          <cell r="H279">
            <v>14.006679976897713</v>
          </cell>
          <cell r="I279">
            <v>21.038383324516179</v>
          </cell>
          <cell r="J279">
            <v>24.861375612281478</v>
          </cell>
          <cell r="K279">
            <v>76.552842717149986</v>
          </cell>
          <cell r="L279">
            <v>13.08048402730857</v>
          </cell>
          <cell r="M279">
            <v>12.715300355954227</v>
          </cell>
          <cell r="N279">
            <v>29.280100254774514</v>
          </cell>
          <cell r="O279">
            <v>34.003214976512851</v>
          </cell>
          <cell r="P279">
            <v>24.198650473631631</v>
          </cell>
        </row>
        <row r="280">
          <cell r="C280" t="str">
            <v>Tulsa</v>
          </cell>
          <cell r="D280">
            <v>5.9244156154614869</v>
          </cell>
          <cell r="E280">
            <v>7.5413408925397247</v>
          </cell>
          <cell r="F280">
            <v>6.0704755603473295</v>
          </cell>
          <cell r="G280">
            <v>6.3638454618107039</v>
          </cell>
          <cell r="H280">
            <v>6.8994310517051405</v>
          </cell>
          <cell r="I280">
            <v>7.2415554696453404</v>
          </cell>
          <cell r="J280">
            <v>8.0673924075193746</v>
          </cell>
          <cell r="K280">
            <v>5.9926008478152797</v>
          </cell>
          <cell r="L280">
            <v>6.7090046908797412</v>
          </cell>
          <cell r="M280">
            <v>6.1549889491742134</v>
          </cell>
          <cell r="N280">
            <v>8.8769626366152945</v>
          </cell>
          <cell r="O280">
            <v>8.1869167926616218</v>
          </cell>
          <cell r="P280">
            <v>7.0024108646812699</v>
          </cell>
        </row>
        <row r="281">
          <cell r="C281" t="str">
            <v>Valley</v>
          </cell>
          <cell r="D281" t="str">
            <v/>
          </cell>
          <cell r="E281" t="str">
            <v/>
          </cell>
          <cell r="F281" t="str">
            <v/>
          </cell>
          <cell r="G281" t="str">
            <v/>
          </cell>
          <cell r="H281" t="str">
            <v/>
          </cell>
          <cell r="I281" t="str">
            <v/>
          </cell>
          <cell r="J281" t="str">
            <v/>
          </cell>
          <cell r="K281" t="str">
            <v/>
          </cell>
          <cell r="L281" t="str">
            <v/>
          </cell>
          <cell r="M281" t="str">
            <v/>
          </cell>
          <cell r="N281" t="str">
            <v/>
          </cell>
          <cell r="O281" t="str">
            <v/>
          </cell>
          <cell r="P281" t="str">
            <v/>
          </cell>
        </row>
        <row r="282">
          <cell r="C282" t="str">
            <v>Western Ohio</v>
          </cell>
          <cell r="D282">
            <v>13.081476440258177</v>
          </cell>
          <cell r="E282">
            <v>15.589705117450514</v>
          </cell>
          <cell r="F282">
            <v>15.319444824403005</v>
          </cell>
          <cell r="G282">
            <v>11.432142089621268</v>
          </cell>
          <cell r="H282">
            <v>12.297853848175853</v>
          </cell>
          <cell r="I282">
            <v>12.981413794302567</v>
          </cell>
          <cell r="J282">
            <v>13.304392143274844</v>
          </cell>
          <cell r="K282">
            <v>10.933507020891886</v>
          </cell>
          <cell r="L282">
            <v>12.526190364580771</v>
          </cell>
          <cell r="M282">
            <v>10.782499229234842</v>
          </cell>
          <cell r="N282">
            <v>19.738541920137809</v>
          </cell>
          <cell r="O282">
            <v>21.381373702144089</v>
          </cell>
          <cell r="P282">
            <v>14.114045041206301</v>
          </cell>
        </row>
      </sheetData>
      <sheetData sheetId="16">
        <row r="2">
          <cell r="C2" t="str">
            <v>Abilene</v>
          </cell>
          <cell r="D2">
            <v>134.17400000000001</v>
          </cell>
          <cell r="E2">
            <v>64.321600000000004</v>
          </cell>
          <cell r="F2">
            <v>77.104230769230767</v>
          </cell>
          <cell r="G2">
            <v>116.80884615384616</v>
          </cell>
          <cell r="H2">
            <v>85.814999999999998</v>
          </cell>
          <cell r="I2">
            <v>80.401600000000002</v>
          </cell>
          <cell r="J2">
            <v>84.264583333333334</v>
          </cell>
          <cell r="K2">
            <v>74.564399999999992</v>
          </cell>
          <cell r="L2">
            <v>75.400714285714272</v>
          </cell>
          <cell r="M2">
            <v>90.416071428571428</v>
          </cell>
          <cell r="N2">
            <v>44.757692307692309</v>
          </cell>
          <cell r="O2">
            <v>75.441999999999993</v>
          </cell>
          <cell r="P2">
            <v>83.622561523199025</v>
          </cell>
        </row>
        <row r="3">
          <cell r="C3" t="str">
            <v>Ashland</v>
          </cell>
          <cell r="D3">
            <v>21.77</v>
          </cell>
          <cell r="E3">
            <v>14.596666666666668</v>
          </cell>
          <cell r="F3">
            <v>23.929642857142856</v>
          </cell>
          <cell r="G3">
            <v>21.915357142857147</v>
          </cell>
          <cell r="H3">
            <v>27.959642857142857</v>
          </cell>
          <cell r="I3">
            <v>47.489285714285707</v>
          </cell>
          <cell r="J3">
            <v>24.035</v>
          </cell>
          <cell r="K3">
            <v>24.027142857142856</v>
          </cell>
          <cell r="L3">
            <v>31.167857142857144</v>
          </cell>
          <cell r="M3">
            <v>24.661785714285713</v>
          </cell>
          <cell r="N3">
            <v>22.127142857142854</v>
          </cell>
          <cell r="O3">
            <v>24.135555555555559</v>
          </cell>
          <cell r="P3">
            <v>25.651256613756615</v>
          </cell>
        </row>
        <row r="4">
          <cell r="C4" t="str">
            <v>Athens</v>
          </cell>
          <cell r="D4">
            <v>21.280447761194029</v>
          </cell>
          <cell r="E4">
            <v>23.464848484848485</v>
          </cell>
          <cell r="F4">
            <v>54.014444444444443</v>
          </cell>
          <cell r="G4">
            <v>29.824603174603173</v>
          </cell>
          <cell r="H4">
            <v>58.06049180327868</v>
          </cell>
          <cell r="I4">
            <v>38.539166666666667</v>
          </cell>
          <cell r="J4">
            <v>46.581269841269844</v>
          </cell>
          <cell r="K4">
            <v>54.203934426229509</v>
          </cell>
          <cell r="L4">
            <v>41.179047619047616</v>
          </cell>
          <cell r="M4">
            <v>49.162727272727267</v>
          </cell>
          <cell r="N4">
            <v>36.555</v>
          </cell>
          <cell r="O4">
            <v>49.681194029850751</v>
          </cell>
          <cell r="P4">
            <v>41.878931293680033</v>
          </cell>
        </row>
        <row r="5">
          <cell r="C5" t="str">
            <v>Canton</v>
          </cell>
          <cell r="D5">
            <v>22.364897959183676</v>
          </cell>
          <cell r="E5">
            <v>19.346161616161616</v>
          </cell>
          <cell r="F5">
            <v>28.691649484536082</v>
          </cell>
          <cell r="G5">
            <v>28.168541666666666</v>
          </cell>
          <cell r="H5">
            <v>30.386770833333333</v>
          </cell>
          <cell r="I5">
            <v>29.978421052631582</v>
          </cell>
          <cell r="J5">
            <v>30.384565217391305</v>
          </cell>
          <cell r="K5">
            <v>33.269468085106382</v>
          </cell>
          <cell r="L5">
            <v>32.808969072164949</v>
          </cell>
          <cell r="M5">
            <v>39.591237113402059</v>
          </cell>
          <cell r="N5">
            <v>35.220204081632652</v>
          </cell>
          <cell r="O5">
            <v>30.248282828282829</v>
          </cell>
          <cell r="P5">
            <v>30.038264084207757</v>
          </cell>
        </row>
        <row r="6">
          <cell r="C6" t="str">
            <v>Charleston</v>
          </cell>
          <cell r="D6">
            <v>16.975701754385966</v>
          </cell>
          <cell r="E6">
            <v>17.054272727272725</v>
          </cell>
          <cell r="F6">
            <v>26.735871559633029</v>
          </cell>
          <cell r="G6">
            <v>32.658785046728973</v>
          </cell>
          <cell r="H6">
            <v>24.542952380952382</v>
          </cell>
          <cell r="I6">
            <v>26.595283018867928</v>
          </cell>
          <cell r="J6">
            <v>25.73648148148148</v>
          </cell>
          <cell r="K6">
            <v>30.02336283185841</v>
          </cell>
          <cell r="L6">
            <v>28.842477876106202</v>
          </cell>
          <cell r="M6">
            <v>30.273771929824562</v>
          </cell>
          <cell r="N6">
            <v>22.205086206896553</v>
          </cell>
          <cell r="O6">
            <v>18.938695652173912</v>
          </cell>
          <cell r="P6">
            <v>25.048561872181846</v>
          </cell>
        </row>
        <row r="7">
          <cell r="C7" t="str">
            <v>Chillicothe</v>
          </cell>
          <cell r="D7">
            <v>20.101111111111113</v>
          </cell>
          <cell r="E7">
            <v>16.304931506849314</v>
          </cell>
          <cell r="F7">
            <v>33.378933333333336</v>
          </cell>
          <cell r="G7">
            <v>40.903733333333328</v>
          </cell>
          <cell r="H7">
            <v>36.333424657534252</v>
          </cell>
          <cell r="I7">
            <v>35.736575342465756</v>
          </cell>
          <cell r="J7">
            <v>38.802702702702703</v>
          </cell>
          <cell r="K7">
            <v>40.264000000000003</v>
          </cell>
          <cell r="L7">
            <v>33.489868421052634</v>
          </cell>
          <cell r="M7">
            <v>36.884025974025974</v>
          </cell>
          <cell r="N7">
            <v>30.081772151898736</v>
          </cell>
          <cell r="O7">
            <v>29.013797468354433</v>
          </cell>
          <cell r="P7">
            <v>32.607906333555128</v>
          </cell>
        </row>
        <row r="8">
          <cell r="C8" t="str">
            <v>Christiansburg</v>
          </cell>
          <cell r="D8">
            <v>17.932750000000002</v>
          </cell>
          <cell r="E8">
            <v>17.403529411764708</v>
          </cell>
          <cell r="F8">
            <v>23.272499999999997</v>
          </cell>
          <cell r="G8">
            <v>25.369518072289157</v>
          </cell>
          <cell r="H8">
            <v>28.012650602409639</v>
          </cell>
          <cell r="I8">
            <v>24.879294117647056</v>
          </cell>
          <cell r="J8">
            <v>28.404827586206896</v>
          </cell>
          <cell r="K8">
            <v>26.127752808988763</v>
          </cell>
          <cell r="L8">
            <v>25.239213483146067</v>
          </cell>
          <cell r="M8">
            <v>34.122584269662923</v>
          </cell>
          <cell r="N8">
            <v>18.339999999999996</v>
          </cell>
          <cell r="O8">
            <v>18.902159090909091</v>
          </cell>
          <cell r="P8">
            <v>24.000564953585357</v>
          </cell>
        </row>
        <row r="9">
          <cell r="C9" t="str">
            <v>Columbus</v>
          </cell>
          <cell r="D9">
            <v>17.724755244755244</v>
          </cell>
          <cell r="E9">
            <v>18.537062937062935</v>
          </cell>
          <cell r="F9">
            <v>20.916830985915489</v>
          </cell>
          <cell r="G9">
            <v>16.557816901408447</v>
          </cell>
          <cell r="H9">
            <v>27.038085106382979</v>
          </cell>
          <cell r="I9">
            <v>20.480746268656713</v>
          </cell>
          <cell r="J9">
            <v>25.3553125</v>
          </cell>
          <cell r="K9">
            <v>26.915826771653546</v>
          </cell>
          <cell r="L9">
            <v>27.61503937007874</v>
          </cell>
          <cell r="M9">
            <v>26.629032258064516</v>
          </cell>
          <cell r="N9">
            <v>20.812240000000003</v>
          </cell>
          <cell r="O9">
            <v>18.193902439024392</v>
          </cell>
          <cell r="P9">
            <v>22.231387565250248</v>
          </cell>
        </row>
        <row r="10">
          <cell r="C10" t="str">
            <v>Corpus Christi</v>
          </cell>
          <cell r="D10">
            <v>87.816760563380285</v>
          </cell>
          <cell r="E10">
            <v>69.138266666666667</v>
          </cell>
          <cell r="F10">
            <v>102.34866666666666</v>
          </cell>
          <cell r="G10">
            <v>95.206399999999988</v>
          </cell>
          <cell r="H10">
            <v>76.545526315789473</v>
          </cell>
          <cell r="I10">
            <v>73.529210526315794</v>
          </cell>
          <cell r="J10">
            <v>153.68960526315789</v>
          </cell>
          <cell r="K10">
            <v>97.366712328767136</v>
          </cell>
          <cell r="L10">
            <v>69.040810810810811</v>
          </cell>
          <cell r="M10">
            <v>96.88</v>
          </cell>
          <cell r="N10">
            <v>54.396986301369864</v>
          </cell>
          <cell r="O10">
            <v>134.23027397260273</v>
          </cell>
          <cell r="P10">
            <v>92.515768284627271</v>
          </cell>
        </row>
        <row r="11">
          <cell r="C11" t="str">
            <v>Fayetteville</v>
          </cell>
          <cell r="D11">
            <v>59.873260869565222</v>
          </cell>
          <cell r="E11">
            <v>35.522391304347828</v>
          </cell>
          <cell r="F11">
            <v>38.804782608695653</v>
          </cell>
          <cell r="G11">
            <v>43.606521739130436</v>
          </cell>
          <cell r="H11">
            <v>57.618043478260866</v>
          </cell>
          <cell r="I11">
            <v>56.234347826086953</v>
          </cell>
          <cell r="J11">
            <v>47.408222222222221</v>
          </cell>
          <cell r="K11">
            <v>51.346444444444451</v>
          </cell>
          <cell r="L11">
            <v>62.883111111111106</v>
          </cell>
          <cell r="M11">
            <v>51.080444444444439</v>
          </cell>
          <cell r="N11">
            <v>35.537555555555556</v>
          </cell>
          <cell r="O11">
            <v>39.546956521739133</v>
          </cell>
          <cell r="P11">
            <v>48.28850684380032</v>
          </cell>
        </row>
        <row r="12">
          <cell r="C12" t="str">
            <v>Ft Wayne</v>
          </cell>
          <cell r="D12">
            <v>21.326666666666668</v>
          </cell>
          <cell r="E12">
            <v>17.600000000000001</v>
          </cell>
          <cell r="F12">
            <v>29.699111111111112</v>
          </cell>
          <cell r="G12">
            <v>42.329333333333338</v>
          </cell>
          <cell r="H12">
            <v>46.950444444444443</v>
          </cell>
          <cell r="I12">
            <v>43.628666666666668</v>
          </cell>
          <cell r="J12">
            <v>35.399333333333331</v>
          </cell>
          <cell r="K12">
            <v>46.116363636363637</v>
          </cell>
          <cell r="L12">
            <v>47.642608695652171</v>
          </cell>
          <cell r="M12">
            <v>55.401956521739137</v>
          </cell>
          <cell r="N12">
            <v>25.737173913043481</v>
          </cell>
          <cell r="O12">
            <v>49.022173913043481</v>
          </cell>
          <cell r="P12">
            <v>38.404486019616456</v>
          </cell>
        </row>
        <row r="13">
          <cell r="C13" t="str">
            <v>Hazard</v>
          </cell>
          <cell r="D13">
            <v>27.158518518518516</v>
          </cell>
          <cell r="E13">
            <v>24.463571428571431</v>
          </cell>
          <cell r="F13">
            <v>54.053103448275863</v>
          </cell>
          <cell r="G13">
            <v>41.103793103448282</v>
          </cell>
          <cell r="H13">
            <v>31.611379310344827</v>
          </cell>
          <cell r="I13">
            <v>25.118965517241381</v>
          </cell>
          <cell r="J13">
            <v>30.531034482758621</v>
          </cell>
          <cell r="K13">
            <v>34.572068965517239</v>
          </cell>
          <cell r="L13">
            <v>34.587586206896553</v>
          </cell>
          <cell r="M13">
            <v>30.746896551724134</v>
          </cell>
          <cell r="N13">
            <v>20.680689655172415</v>
          </cell>
          <cell r="O13">
            <v>29.779310344827586</v>
          </cell>
          <cell r="P13">
            <v>32.033909794441406</v>
          </cell>
        </row>
        <row r="14">
          <cell r="C14" t="str">
            <v>Huntington</v>
          </cell>
          <cell r="D14">
            <v>18.901379310344826</v>
          </cell>
          <cell r="E14">
            <v>20.237288135593221</v>
          </cell>
          <cell r="F14">
            <v>26.191803278688528</v>
          </cell>
          <cell r="G14">
            <v>24.514500000000002</v>
          </cell>
          <cell r="H14">
            <v>28.862881355932203</v>
          </cell>
          <cell r="I14">
            <v>23.984745762711864</v>
          </cell>
          <cell r="J14">
            <v>26.252372881355932</v>
          </cell>
          <cell r="K14">
            <v>30.093500000000002</v>
          </cell>
          <cell r="L14">
            <v>33.293220338983055</v>
          </cell>
          <cell r="M14">
            <v>38.162807017543855</v>
          </cell>
          <cell r="N14">
            <v>22.160701754385961</v>
          </cell>
          <cell r="O14">
            <v>23.664745762711863</v>
          </cell>
          <cell r="P14">
            <v>26.359995466520942</v>
          </cell>
        </row>
        <row r="15">
          <cell r="C15" t="str">
            <v>Kingsport</v>
          </cell>
          <cell r="D15">
            <v>13.918157894736845</v>
          </cell>
          <cell r="E15">
            <v>20.06012987012987</v>
          </cell>
          <cell r="F15">
            <v>22.19883116883117</v>
          </cell>
          <cell r="G15">
            <v>21.48207792207792</v>
          </cell>
          <cell r="H15">
            <v>27.462207792207796</v>
          </cell>
          <cell r="I15">
            <v>20.249610389610385</v>
          </cell>
          <cell r="J15">
            <v>20.313636363636366</v>
          </cell>
          <cell r="K15">
            <v>26.056000000000001</v>
          </cell>
          <cell r="L15">
            <v>26.391624999999998</v>
          </cell>
          <cell r="M15">
            <v>27.334444444444447</v>
          </cell>
          <cell r="N15">
            <v>14.400499999999999</v>
          </cell>
          <cell r="O15">
            <v>23.281265822784807</v>
          </cell>
          <cell r="P15">
            <v>21.929040555704969</v>
          </cell>
        </row>
        <row r="16">
          <cell r="C16" t="str">
            <v>Laredo</v>
          </cell>
          <cell r="D16">
            <v>197.16204081632654</v>
          </cell>
          <cell r="E16">
            <v>59.817142857142855</v>
          </cell>
          <cell r="F16">
            <v>83.343061224489801</v>
          </cell>
          <cell r="G16">
            <v>73.316250000000011</v>
          </cell>
          <cell r="H16">
            <v>65.720408163265304</v>
          </cell>
          <cell r="I16">
            <v>65.515200000000007</v>
          </cell>
          <cell r="J16">
            <v>70.185999999999993</v>
          </cell>
          <cell r="K16">
            <v>69.804081632653052</v>
          </cell>
          <cell r="L16">
            <v>65.210625000000007</v>
          </cell>
          <cell r="M16">
            <v>150.80166666666665</v>
          </cell>
          <cell r="N16">
            <v>92.832916666666662</v>
          </cell>
          <cell r="O16">
            <v>72.571458333333339</v>
          </cell>
          <cell r="P16">
            <v>88.856737613378684</v>
          </cell>
        </row>
        <row r="17">
          <cell r="C17" t="str">
            <v>Lawton</v>
          </cell>
          <cell r="D17">
            <v>63.490172413793111</v>
          </cell>
          <cell r="E17">
            <v>65.769137931034479</v>
          </cell>
          <cell r="F17">
            <v>64.434561403508766</v>
          </cell>
          <cell r="G17">
            <v>58.623214285714276</v>
          </cell>
          <cell r="H17">
            <v>67.495818181818194</v>
          </cell>
          <cell r="I17">
            <v>69.778909090909096</v>
          </cell>
          <cell r="J17">
            <v>55.858363636363634</v>
          </cell>
          <cell r="K17">
            <v>68.068518518518516</v>
          </cell>
          <cell r="L17">
            <v>56.839454545454544</v>
          </cell>
          <cell r="M17">
            <v>57.319038461538462</v>
          </cell>
          <cell r="N17">
            <v>47.486981132075478</v>
          </cell>
          <cell r="O17">
            <v>39.289473684210527</v>
          </cell>
          <cell r="P17">
            <v>59.537803607078246</v>
          </cell>
        </row>
        <row r="18">
          <cell r="C18" t="str">
            <v>Longview</v>
          </cell>
          <cell r="D18">
            <v>56.675737704918028</v>
          </cell>
          <cell r="E18">
            <v>51.657377049180326</v>
          </cell>
          <cell r="F18">
            <v>39.953499999999998</v>
          </cell>
          <cell r="G18">
            <v>64.777833333333334</v>
          </cell>
          <cell r="H18">
            <v>47.772131147540982</v>
          </cell>
          <cell r="I18">
            <v>53.532666666666664</v>
          </cell>
          <cell r="J18">
            <v>53.588500000000003</v>
          </cell>
          <cell r="K18">
            <v>66.666333333333327</v>
          </cell>
          <cell r="L18">
            <v>56.246499999999997</v>
          </cell>
          <cell r="M18">
            <v>60.667666666666669</v>
          </cell>
          <cell r="N18">
            <v>45.582666666666668</v>
          </cell>
          <cell r="O18">
            <v>45.033965517241384</v>
          </cell>
          <cell r="P18">
            <v>53.512906507128953</v>
          </cell>
        </row>
        <row r="19">
          <cell r="C19" t="str">
            <v>McAlester</v>
          </cell>
          <cell r="D19">
            <v>49.127872340425526</v>
          </cell>
          <cell r="E19">
            <v>41.583829787234045</v>
          </cell>
          <cell r="F19">
            <v>48.783191489361698</v>
          </cell>
          <cell r="G19">
            <v>48.657391304347819</v>
          </cell>
          <cell r="H19">
            <v>52.398043478260867</v>
          </cell>
          <cell r="I19">
            <v>59.715652173913043</v>
          </cell>
          <cell r="J19">
            <v>59.57382978723404</v>
          </cell>
          <cell r="K19">
            <v>63.338000000000001</v>
          </cell>
          <cell r="L19">
            <v>49.331363636363633</v>
          </cell>
          <cell r="M19">
            <v>50.326363636363638</v>
          </cell>
          <cell r="N19">
            <v>34.758181818181818</v>
          </cell>
          <cell r="O19">
            <v>32.697333333333333</v>
          </cell>
          <cell r="P19">
            <v>49.19092106541828</v>
          </cell>
        </row>
        <row r="20">
          <cell r="C20" t="str">
            <v>Michigan</v>
          </cell>
          <cell r="D20">
            <v>11.192325581395348</v>
          </cell>
          <cell r="E20">
            <v>5.6937209302325575</v>
          </cell>
          <cell r="F20">
            <v>12.596341463414635</v>
          </cell>
          <cell r="G20">
            <v>15.7965</v>
          </cell>
          <cell r="H20">
            <v>29.145</v>
          </cell>
          <cell r="I20">
            <v>15.282</v>
          </cell>
          <cell r="J20">
            <v>23.660512820512821</v>
          </cell>
          <cell r="K20">
            <v>20.756410256410255</v>
          </cell>
          <cell r="L20">
            <v>26.46261904761905</v>
          </cell>
          <cell r="M20">
            <v>29.780487804878049</v>
          </cell>
          <cell r="N20">
            <v>28.528048780487808</v>
          </cell>
          <cell r="O20">
            <v>25.604761904761908</v>
          </cell>
          <cell r="P20">
            <v>20.374894049142704</v>
          </cell>
        </row>
        <row r="21">
          <cell r="C21" t="str">
            <v>Muncie</v>
          </cell>
          <cell r="D21">
            <v>10.928297872340426</v>
          </cell>
          <cell r="E21">
            <v>14.790217391304349</v>
          </cell>
          <cell r="F21">
            <v>27.991521739130437</v>
          </cell>
          <cell r="G21">
            <v>37.550652173913043</v>
          </cell>
          <cell r="H21">
            <v>40.987826086956524</v>
          </cell>
          <cell r="I21">
            <v>29.033695652173911</v>
          </cell>
          <cell r="J21">
            <v>28.181860465116277</v>
          </cell>
          <cell r="K21">
            <v>17.736046511627908</v>
          </cell>
          <cell r="L21">
            <v>38.719090909090916</v>
          </cell>
          <cell r="M21">
            <v>29.891627906976741</v>
          </cell>
          <cell r="N21">
            <v>44.996976744186043</v>
          </cell>
          <cell r="O21">
            <v>41.916511627906978</v>
          </cell>
          <cell r="P21">
            <v>30.227027090060293</v>
          </cell>
        </row>
        <row r="22">
          <cell r="C22" t="str">
            <v>Newark</v>
          </cell>
          <cell r="D22">
            <v>31.94886363636363</v>
          </cell>
          <cell r="E22">
            <v>22.775000000000002</v>
          </cell>
          <cell r="F22">
            <v>38.796956521739133</v>
          </cell>
          <cell r="G22">
            <v>40.947252747252747</v>
          </cell>
          <cell r="H22">
            <v>34.846179775280902</v>
          </cell>
          <cell r="I22">
            <v>33.920561797752811</v>
          </cell>
          <cell r="J22">
            <v>40.249204545454546</v>
          </cell>
          <cell r="K22">
            <v>42.34079545454545</v>
          </cell>
          <cell r="L22">
            <v>44.81247191011235</v>
          </cell>
          <cell r="M22">
            <v>45.288202247191016</v>
          </cell>
          <cell r="N22">
            <v>30.425454545454546</v>
          </cell>
          <cell r="O22">
            <v>35.449999999999996</v>
          </cell>
          <cell r="P22">
            <v>36.816745265095598</v>
          </cell>
        </row>
        <row r="23">
          <cell r="C23" t="str">
            <v>Pikeville</v>
          </cell>
          <cell r="D23">
            <v>20.08184210526316</v>
          </cell>
          <cell r="E23">
            <v>16.192105263157895</v>
          </cell>
          <cell r="F23">
            <v>27.715263157894739</v>
          </cell>
          <cell r="G23">
            <v>26.270263157894735</v>
          </cell>
          <cell r="H23">
            <v>36.30263157894737</v>
          </cell>
          <cell r="I23">
            <v>33.930526315789471</v>
          </cell>
          <cell r="J23">
            <v>31.067631578947367</v>
          </cell>
          <cell r="K23">
            <v>47.314736842105262</v>
          </cell>
          <cell r="L23">
            <v>35.979473684210525</v>
          </cell>
          <cell r="M23">
            <v>43.77</v>
          </cell>
          <cell r="N23">
            <v>25.654324324324325</v>
          </cell>
          <cell r="O23">
            <v>25.616756756756757</v>
          </cell>
          <cell r="P23">
            <v>30.824629563774295</v>
          </cell>
        </row>
        <row r="24">
          <cell r="C24" t="str">
            <v>Rio Grande</v>
          </cell>
          <cell r="D24">
            <v>57.421600000000012</v>
          </cell>
          <cell r="E24">
            <v>62.567702702702704</v>
          </cell>
          <cell r="F24">
            <v>72.158666666666662</v>
          </cell>
          <cell r="G24">
            <v>72.547200000000004</v>
          </cell>
          <cell r="H24">
            <v>68.704999999999998</v>
          </cell>
          <cell r="I24">
            <v>68.834605263157897</v>
          </cell>
          <cell r="J24">
            <v>73.001973684210526</v>
          </cell>
          <cell r="K24">
            <v>65.893157894736845</v>
          </cell>
          <cell r="L24">
            <v>72.657792207792198</v>
          </cell>
          <cell r="M24">
            <v>70.491538461538468</v>
          </cell>
          <cell r="N24">
            <v>52.590128205128217</v>
          </cell>
          <cell r="O24">
            <v>66.42</v>
          </cell>
          <cell r="P24">
            <v>66.940780423827789</v>
          </cell>
        </row>
        <row r="25">
          <cell r="C25" t="str">
            <v>Roanoke</v>
          </cell>
          <cell r="D25">
            <v>23.489113924050631</v>
          </cell>
          <cell r="E25">
            <v>24.354358974358977</v>
          </cell>
          <cell r="F25">
            <v>22.060641025641026</v>
          </cell>
          <cell r="G25">
            <v>29.266962025316456</v>
          </cell>
          <cell r="H25">
            <v>32.266666666666666</v>
          </cell>
          <cell r="I25">
            <v>25.958313253012047</v>
          </cell>
          <cell r="J25">
            <v>28.676024096385543</v>
          </cell>
          <cell r="K25">
            <v>30.366626506024094</v>
          </cell>
          <cell r="L25">
            <v>34.386707317073174</v>
          </cell>
          <cell r="M25">
            <v>39.905731707317074</v>
          </cell>
          <cell r="N25">
            <v>24.29060975609756</v>
          </cell>
          <cell r="O25">
            <v>25</v>
          </cell>
          <cell r="P25">
            <v>28.335146270995271</v>
          </cell>
        </row>
        <row r="26">
          <cell r="C26" t="str">
            <v>San Angelo</v>
          </cell>
          <cell r="D26">
            <v>100.5352</v>
          </cell>
          <cell r="E26">
            <v>69.213200000000001</v>
          </cell>
          <cell r="F26">
            <v>93.351600000000005</v>
          </cell>
          <cell r="G26">
            <v>116.7568</v>
          </cell>
          <cell r="H26">
            <v>97.307692307692307</v>
          </cell>
          <cell r="I26">
            <v>95.912399999999991</v>
          </cell>
          <cell r="J26">
            <v>106.7908</v>
          </cell>
          <cell r="K26">
            <v>107.03319999999999</v>
          </cell>
          <cell r="L26">
            <v>94.490416666666661</v>
          </cell>
          <cell r="M26">
            <v>189.81208333333333</v>
          </cell>
          <cell r="N26">
            <v>118.89839999999998</v>
          </cell>
          <cell r="O26">
            <v>103.48</v>
          </cell>
          <cell r="P26">
            <v>107.79848269230769</v>
          </cell>
        </row>
        <row r="27">
          <cell r="C27" t="str">
            <v>Shreveport</v>
          </cell>
          <cell r="D27">
            <v>34.845578947368423</v>
          </cell>
          <cell r="E27">
            <v>29.837553191489363</v>
          </cell>
          <cell r="F27">
            <v>31.185217391304349</v>
          </cell>
          <cell r="G27">
            <v>34.956086956521737</v>
          </cell>
          <cell r="H27">
            <v>39.176222222222222</v>
          </cell>
          <cell r="I27">
            <v>34.105510204081632</v>
          </cell>
          <cell r="J27">
            <v>40.105699999999999</v>
          </cell>
          <cell r="K27">
            <v>29.093434343434343</v>
          </cell>
          <cell r="L27">
            <v>45.223877551020415</v>
          </cell>
          <cell r="M27">
            <v>48.859387755102034</v>
          </cell>
          <cell r="N27">
            <v>28.899595959595963</v>
          </cell>
          <cell r="O27">
            <v>45.999797979797975</v>
          </cell>
          <cell r="P27">
            <v>36.857330208494865</v>
          </cell>
        </row>
        <row r="28">
          <cell r="C28" t="str">
            <v>South Bend</v>
          </cell>
          <cell r="D28">
            <v>12.230256410256411</v>
          </cell>
          <cell r="E28">
            <v>11.766842105263157</v>
          </cell>
          <cell r="F28">
            <v>16.182368421052633</v>
          </cell>
          <cell r="G28">
            <v>24.745405405405407</v>
          </cell>
          <cell r="H28">
            <v>46.966756756756759</v>
          </cell>
          <cell r="I28">
            <v>20.123947368421053</v>
          </cell>
          <cell r="J28">
            <v>22.206315789473681</v>
          </cell>
          <cell r="K28">
            <v>32.005526315789474</v>
          </cell>
          <cell r="L28">
            <v>31.70783783783784</v>
          </cell>
          <cell r="M28">
            <v>31.338648648648647</v>
          </cell>
          <cell r="N28">
            <v>29.73162162162162</v>
          </cell>
          <cell r="O28">
            <v>34.09918918918919</v>
          </cell>
          <cell r="P28">
            <v>26.092059655809653</v>
          </cell>
        </row>
        <row r="29">
          <cell r="C29" t="str">
            <v>Texarkana</v>
          </cell>
          <cell r="D29">
            <v>53.730370370370373</v>
          </cell>
          <cell r="E29">
            <v>42.620370370370374</v>
          </cell>
          <cell r="F29">
            <v>38.691851851851844</v>
          </cell>
          <cell r="G29">
            <v>41.617636363636372</v>
          </cell>
          <cell r="H29">
            <v>63.202363636363636</v>
          </cell>
          <cell r="I29">
            <v>61.564107142857146</v>
          </cell>
          <cell r="J29">
            <v>43.898571428571422</v>
          </cell>
          <cell r="K29">
            <v>66.147857142857134</v>
          </cell>
          <cell r="L29">
            <v>41.26696428571428</v>
          </cell>
          <cell r="M29">
            <v>47.704821428571435</v>
          </cell>
          <cell r="N29">
            <v>35.271454545454546</v>
          </cell>
          <cell r="O29">
            <v>37.739454545454549</v>
          </cell>
          <cell r="P29">
            <v>47.787985259339422</v>
          </cell>
        </row>
        <row r="30">
          <cell r="C30" t="str">
            <v>Tulsa</v>
          </cell>
          <cell r="D30">
            <v>39.003451327433631</v>
          </cell>
          <cell r="E30">
            <v>26.641150442477876</v>
          </cell>
          <cell r="F30">
            <v>39.508715596330276</v>
          </cell>
          <cell r="G30">
            <v>38.33907407407407</v>
          </cell>
          <cell r="H30">
            <v>34.297222222222224</v>
          </cell>
          <cell r="I30">
            <v>29.00122641509434</v>
          </cell>
          <cell r="J30">
            <v>47.253177570093456</v>
          </cell>
          <cell r="K30">
            <v>47.136330275229355</v>
          </cell>
          <cell r="L30">
            <v>32.803119266055049</v>
          </cell>
          <cell r="M30">
            <v>55.999999999999993</v>
          </cell>
          <cell r="N30">
            <v>39.365765765765772</v>
          </cell>
          <cell r="O30">
            <v>35.548558558558554</v>
          </cell>
          <cell r="P30">
            <v>38.741482626111214</v>
          </cell>
        </row>
        <row r="31">
          <cell r="C31" t="str">
            <v>Valley</v>
          </cell>
          <cell r="D31">
            <v>29.889130434782611</v>
          </cell>
          <cell r="E31">
            <v>20.15659574468085</v>
          </cell>
          <cell r="F31">
            <v>19.615624999999998</v>
          </cell>
          <cell r="G31">
            <v>20.751702127659573</v>
          </cell>
          <cell r="H31">
            <v>21.067708333333332</v>
          </cell>
          <cell r="I31">
            <v>20.641702127659574</v>
          </cell>
          <cell r="J31">
            <v>29.222391304347827</v>
          </cell>
          <cell r="K31">
            <v>28.648043478260867</v>
          </cell>
          <cell r="L31">
            <v>30.260416666666668</v>
          </cell>
          <cell r="M31">
            <v>28.379166666666666</v>
          </cell>
          <cell r="N31">
            <v>19.063333333333336</v>
          </cell>
          <cell r="O31">
            <v>17.204791666666665</v>
          </cell>
          <cell r="P31">
            <v>23.741717240338161</v>
          </cell>
        </row>
        <row r="32">
          <cell r="C32" t="str">
            <v>Western Ohio</v>
          </cell>
          <cell r="D32">
            <v>17.034133333333333</v>
          </cell>
          <cell r="E32">
            <v>34.411351351351342</v>
          </cell>
          <cell r="F32">
            <v>45.233513513513508</v>
          </cell>
          <cell r="G32">
            <v>30.557432432432432</v>
          </cell>
          <cell r="H32">
            <v>50.666266666666672</v>
          </cell>
          <cell r="I32">
            <v>47.756756756756758</v>
          </cell>
          <cell r="J32">
            <v>49.647236842105265</v>
          </cell>
          <cell r="K32">
            <v>39.295394736842105</v>
          </cell>
          <cell r="L32">
            <v>42.820526315789472</v>
          </cell>
          <cell r="M32">
            <v>45.351153846153842</v>
          </cell>
          <cell r="N32">
            <v>40.621282051282051</v>
          </cell>
          <cell r="O32">
            <v>29.355064935064938</v>
          </cell>
          <cell r="P32">
            <v>39.395842731774316</v>
          </cell>
        </row>
        <row r="33">
          <cell r="C33" t="str">
            <v>Abilene</v>
          </cell>
          <cell r="D33">
            <v>71.179520512820503</v>
          </cell>
          <cell r="E33">
            <v>70.847707264957265</v>
          </cell>
          <cell r="F33">
            <v>99.983995726495735</v>
          </cell>
          <cell r="G33">
            <v>80.721826923076932</v>
          </cell>
          <cell r="H33">
            <v>97.11195897435897</v>
          </cell>
          <cell r="I33">
            <v>79.490153846153859</v>
          </cell>
          <cell r="J33">
            <v>86.347200000000001</v>
          </cell>
          <cell r="K33">
            <v>83.640407692307704</v>
          </cell>
          <cell r="L33">
            <v>97.504180769230786</v>
          </cell>
          <cell r="M33">
            <v>92.502297435897432</v>
          </cell>
          <cell r="N33">
            <v>66.584180816714152</v>
          </cell>
          <cell r="O33">
            <v>78.927180246913579</v>
          </cell>
          <cell r="P33">
            <v>83.736717517410582</v>
          </cell>
        </row>
        <row r="34">
          <cell r="C34" t="str">
            <v>Ashland</v>
          </cell>
          <cell r="D34">
            <v>29.122261904761903</v>
          </cell>
          <cell r="E34">
            <v>26.744523809523809</v>
          </cell>
          <cell r="F34">
            <v>24.604014778325123</v>
          </cell>
          <cell r="G34">
            <v>23.619593911835292</v>
          </cell>
          <cell r="H34">
            <v>23.776296296296294</v>
          </cell>
          <cell r="I34">
            <v>24.10316487259016</v>
          </cell>
          <cell r="J34">
            <v>22.943518062397374</v>
          </cell>
          <cell r="K34">
            <v>34.326325944170769</v>
          </cell>
          <cell r="L34">
            <v>27.543107553366173</v>
          </cell>
          <cell r="M34">
            <v>32.25368100290514</v>
          </cell>
          <cell r="N34">
            <v>29.894752747252749</v>
          </cell>
          <cell r="O34">
            <v>26.73089947089947</v>
          </cell>
          <cell r="P34">
            <v>27.138511696193692</v>
          </cell>
        </row>
        <row r="35">
          <cell r="C35" t="str">
            <v>Athens</v>
          </cell>
          <cell r="D35">
            <v>38.870678661616161</v>
          </cell>
          <cell r="E35">
            <v>35.296254734848482</v>
          </cell>
          <cell r="F35">
            <v>41.313818982013011</v>
          </cell>
          <cell r="G35">
            <v>38.131517412935324</v>
          </cell>
          <cell r="H35">
            <v>38.83621588614897</v>
          </cell>
          <cell r="I35">
            <v>33.370713101160867</v>
          </cell>
          <cell r="J35">
            <v>27.424899080693638</v>
          </cell>
          <cell r="K35">
            <v>41.604600954600954</v>
          </cell>
          <cell r="L35">
            <v>43.394621660815687</v>
          </cell>
          <cell r="M35">
            <v>42.658876262626272</v>
          </cell>
          <cell r="N35">
            <v>26.994445090564493</v>
          </cell>
          <cell r="O35">
            <v>28.516056891025642</v>
          </cell>
          <cell r="P35">
            <v>36.367724893254127</v>
          </cell>
        </row>
        <row r="36">
          <cell r="C36" t="str">
            <v>Canton</v>
          </cell>
          <cell r="D36">
            <v>35.905499015780869</v>
          </cell>
          <cell r="E36">
            <v>33.331665415686984</v>
          </cell>
          <cell r="F36">
            <v>35.486492674986437</v>
          </cell>
          <cell r="G36">
            <v>35.063600935877751</v>
          </cell>
          <cell r="H36">
            <v>35.71551985084448</v>
          </cell>
          <cell r="I36">
            <v>31.787674563135187</v>
          </cell>
          <cell r="J36">
            <v>22.873249824483612</v>
          </cell>
          <cell r="K36">
            <v>41.789816954883051</v>
          </cell>
          <cell r="L36">
            <v>39.415549470217634</v>
          </cell>
          <cell r="M36">
            <v>36.198016993387483</v>
          </cell>
          <cell r="N36">
            <v>26.400386923357285</v>
          </cell>
          <cell r="O36">
            <v>26.494846629959387</v>
          </cell>
          <cell r="P36">
            <v>33.371859937716685</v>
          </cell>
        </row>
        <row r="37">
          <cell r="C37" t="str">
            <v>Charleston</v>
          </cell>
          <cell r="D37">
            <v>28.472822287411272</v>
          </cell>
          <cell r="E37">
            <v>28.267440740221939</v>
          </cell>
          <cell r="F37">
            <v>28.592811759789033</v>
          </cell>
          <cell r="G37">
            <v>31.730603978658053</v>
          </cell>
          <cell r="H37">
            <v>29.614064079018622</v>
          </cell>
          <cell r="I37">
            <v>29.043701189893842</v>
          </cell>
          <cell r="J37">
            <v>17.145966583830802</v>
          </cell>
          <cell r="K37">
            <v>33.212028355201731</v>
          </cell>
          <cell r="L37">
            <v>29.750502873563217</v>
          </cell>
          <cell r="M37">
            <v>32.551534146137087</v>
          </cell>
          <cell r="N37">
            <v>23.461027017644668</v>
          </cell>
          <cell r="O37">
            <v>22.170386996904025</v>
          </cell>
          <cell r="P37">
            <v>27.834407500689526</v>
          </cell>
        </row>
        <row r="38">
          <cell r="C38" t="str">
            <v>Chillicothe</v>
          </cell>
          <cell r="D38">
            <v>28.727263581488931</v>
          </cell>
          <cell r="E38">
            <v>27.181937830687833</v>
          </cell>
          <cell r="F38">
            <v>31.338644179894178</v>
          </cell>
          <cell r="G38">
            <v>37.277793650793647</v>
          </cell>
          <cell r="H38">
            <v>39.003798941798941</v>
          </cell>
          <cell r="I38">
            <v>32.748996031746032</v>
          </cell>
          <cell r="J38">
            <v>27.69579365079365</v>
          </cell>
          <cell r="K38">
            <v>40.546711694571286</v>
          </cell>
          <cell r="L38">
            <v>33.494247771254621</v>
          </cell>
          <cell r="M38">
            <v>42.910410034790175</v>
          </cell>
          <cell r="N38">
            <v>26.139801475519789</v>
          </cell>
          <cell r="O38">
            <v>32.109488002086593</v>
          </cell>
          <cell r="P38">
            <v>33.264573903785475</v>
          </cell>
        </row>
        <row r="39">
          <cell r="C39" t="str">
            <v>Christiansburg</v>
          </cell>
          <cell r="D39">
            <v>23.625087963732607</v>
          </cell>
          <cell r="E39">
            <v>23.899221388367732</v>
          </cell>
          <cell r="F39">
            <v>28.087282729448518</v>
          </cell>
          <cell r="G39">
            <v>27.603813551718769</v>
          </cell>
          <cell r="H39">
            <v>25.119719387244</v>
          </cell>
          <cell r="I39">
            <v>27.545600854841364</v>
          </cell>
          <cell r="J39">
            <v>22.785637658227845</v>
          </cell>
          <cell r="K39">
            <v>33.436867494320026</v>
          </cell>
          <cell r="L39">
            <v>29.194194673118727</v>
          </cell>
          <cell r="M39">
            <v>34.615266779633863</v>
          </cell>
          <cell r="N39">
            <v>26.756081629341121</v>
          </cell>
          <cell r="O39">
            <v>23.672934829059827</v>
          </cell>
          <cell r="P39">
            <v>27.195142411587867</v>
          </cell>
        </row>
        <row r="40">
          <cell r="C40" t="str">
            <v>Columbus</v>
          </cell>
          <cell r="D40">
            <v>18.638524171539963</v>
          </cell>
          <cell r="E40">
            <v>17.724858422806367</v>
          </cell>
          <cell r="F40">
            <v>16.639023300071582</v>
          </cell>
          <cell r="G40">
            <v>17.716337308264063</v>
          </cell>
          <cell r="H40">
            <v>20.437846743555635</v>
          </cell>
          <cell r="I40">
            <v>19.11156432470472</v>
          </cell>
          <cell r="J40">
            <v>13.213200731145937</v>
          </cell>
          <cell r="K40">
            <v>21.496841876122698</v>
          </cell>
          <cell r="L40">
            <v>18.348979677953814</v>
          </cell>
          <cell r="M40">
            <v>20.715535185185185</v>
          </cell>
          <cell r="N40">
            <v>15.40566433244827</v>
          </cell>
          <cell r="O40">
            <v>17.46720638748225</v>
          </cell>
          <cell r="P40">
            <v>18.076298538440042</v>
          </cell>
        </row>
        <row r="41">
          <cell r="C41" t="str">
            <v>Corpus Christi</v>
          </cell>
          <cell r="D41">
            <v>76.616905394800128</v>
          </cell>
          <cell r="E41">
            <v>78.94169677066229</v>
          </cell>
          <cell r="F41">
            <v>96.642698334834449</v>
          </cell>
          <cell r="G41">
            <v>90.811234376096465</v>
          </cell>
          <cell r="H41">
            <v>101.6410797115896</v>
          </cell>
          <cell r="I41">
            <v>87.857755291339913</v>
          </cell>
          <cell r="J41">
            <v>103.40966915422887</v>
          </cell>
          <cell r="K41">
            <v>87.146438521405727</v>
          </cell>
          <cell r="L41">
            <v>79.733431014019729</v>
          </cell>
          <cell r="M41">
            <v>98.12289849843539</v>
          </cell>
          <cell r="N41">
            <v>77.582990126779578</v>
          </cell>
          <cell r="O41">
            <v>76.401490859196088</v>
          </cell>
          <cell r="P41">
            <v>87.909024004449009</v>
          </cell>
        </row>
        <row r="42">
          <cell r="C42" t="str">
            <v>Fayetteville</v>
          </cell>
          <cell r="D42">
            <v>69.12221417069243</v>
          </cell>
          <cell r="E42">
            <v>43.40352979066023</v>
          </cell>
          <cell r="F42">
            <v>44.494209339774557</v>
          </cell>
          <cell r="G42">
            <v>43.83644927536232</v>
          </cell>
          <cell r="H42">
            <v>59.474847020933986</v>
          </cell>
          <cell r="I42">
            <v>46.503768115942023</v>
          </cell>
          <cell r="J42">
            <v>47.435909090909085</v>
          </cell>
          <cell r="K42">
            <v>55.119502635046111</v>
          </cell>
          <cell r="L42">
            <v>44.855536890645588</v>
          </cell>
          <cell r="M42">
            <v>52.262220026350462</v>
          </cell>
          <cell r="N42">
            <v>38.019535573122532</v>
          </cell>
          <cell r="O42">
            <v>30.396808373590982</v>
          </cell>
          <cell r="P42">
            <v>47.910377525252521</v>
          </cell>
        </row>
        <row r="43">
          <cell r="C43" t="str">
            <v>Ft Wayne</v>
          </cell>
          <cell r="D43">
            <v>34.562820524081395</v>
          </cell>
          <cell r="E43">
            <v>34.04317003367003</v>
          </cell>
          <cell r="F43">
            <v>32.098574074074072</v>
          </cell>
          <cell r="G43">
            <v>40.647734711455641</v>
          </cell>
          <cell r="H43">
            <v>44.519820844099911</v>
          </cell>
          <cell r="I43">
            <v>34.667539912583393</v>
          </cell>
          <cell r="J43">
            <v>26.20133584698166</v>
          </cell>
          <cell r="K43">
            <v>40.16589170692432</v>
          </cell>
          <cell r="L43">
            <v>39.967138610182097</v>
          </cell>
          <cell r="M43">
            <v>44.234437590485093</v>
          </cell>
          <cell r="N43">
            <v>34.428046623974843</v>
          </cell>
          <cell r="O43">
            <v>34.126882335318129</v>
          </cell>
          <cell r="P43">
            <v>36.638616067819214</v>
          </cell>
        </row>
        <row r="44">
          <cell r="C44" t="str">
            <v>Hazard</v>
          </cell>
          <cell r="D44">
            <v>36.51041446208113</v>
          </cell>
          <cell r="E44">
            <v>45.482760141093479</v>
          </cell>
          <cell r="F44">
            <v>55.719920634920641</v>
          </cell>
          <cell r="G44">
            <v>33.29137566137566</v>
          </cell>
          <cell r="H44">
            <v>33.100890652557318</v>
          </cell>
          <cell r="I44">
            <v>35.374378306878306</v>
          </cell>
          <cell r="J44">
            <v>28.595974426807761</v>
          </cell>
          <cell r="K44">
            <v>40.512270723104052</v>
          </cell>
          <cell r="L44">
            <v>37.2802733686067</v>
          </cell>
          <cell r="M44">
            <v>41.028284832451504</v>
          </cell>
          <cell r="N44">
            <v>30.064065255731922</v>
          </cell>
          <cell r="O44">
            <v>29.457345679012349</v>
          </cell>
          <cell r="P44">
            <v>37.201496178718401</v>
          </cell>
        </row>
        <row r="45">
          <cell r="C45" t="str">
            <v>Huntington</v>
          </cell>
          <cell r="D45">
            <v>28.80070328578525</v>
          </cell>
          <cell r="E45">
            <v>29.369106999003549</v>
          </cell>
          <cell r="F45">
            <v>31.350759666259666</v>
          </cell>
          <cell r="G45">
            <v>30.422350282485876</v>
          </cell>
          <cell r="H45">
            <v>25.383770655270656</v>
          </cell>
          <cell r="I45">
            <v>25.520914122914121</v>
          </cell>
          <cell r="J45">
            <v>13.240690757671288</v>
          </cell>
          <cell r="K45">
            <v>31.446834963527852</v>
          </cell>
          <cell r="L45">
            <v>24.605911941865603</v>
          </cell>
          <cell r="M45">
            <v>33.72277335164835</v>
          </cell>
          <cell r="N45">
            <v>23.92784970238095</v>
          </cell>
          <cell r="O45">
            <v>24.330787709622456</v>
          </cell>
          <cell r="P45">
            <v>26.843537786536302</v>
          </cell>
        </row>
        <row r="46">
          <cell r="C46" t="str">
            <v>Kingsport</v>
          </cell>
          <cell r="D46">
            <v>22.125309964297305</v>
          </cell>
          <cell r="E46">
            <v>24.406404305961264</v>
          </cell>
          <cell r="F46">
            <v>25.672897693024279</v>
          </cell>
          <cell r="G46">
            <v>23.861680640035072</v>
          </cell>
          <cell r="H46">
            <v>24.67241095753754</v>
          </cell>
          <cell r="I46">
            <v>24.65002474134053</v>
          </cell>
          <cell r="J46">
            <v>35.364590175905967</v>
          </cell>
          <cell r="K46">
            <v>27.067109823509824</v>
          </cell>
          <cell r="L46">
            <v>25.63263403263403</v>
          </cell>
          <cell r="M46">
            <v>30.584721097615837</v>
          </cell>
          <cell r="N46">
            <v>22.313793253530097</v>
          </cell>
          <cell r="O46">
            <v>20.568994054468735</v>
          </cell>
          <cell r="P46">
            <v>25.576714228321709</v>
          </cell>
        </row>
        <row r="47">
          <cell r="C47" t="str">
            <v>Laredo</v>
          </cell>
          <cell r="D47">
            <v>79.031826086956514</v>
          </cell>
          <cell r="E47">
            <v>87.795523419358503</v>
          </cell>
          <cell r="F47">
            <v>102.18479952718677</v>
          </cell>
          <cell r="G47">
            <v>82.595385342789598</v>
          </cell>
          <cell r="H47">
            <v>80.528309863980539</v>
          </cell>
          <cell r="I47">
            <v>88.863314215232819</v>
          </cell>
          <cell r="J47">
            <v>99.91051341350601</v>
          </cell>
          <cell r="K47">
            <v>83.154964539007096</v>
          </cell>
          <cell r="L47">
            <v>69.082823852945424</v>
          </cell>
          <cell r="M47">
            <v>84.135747222222221</v>
          </cell>
          <cell r="N47">
            <v>67.803022875817007</v>
          </cell>
          <cell r="O47">
            <v>59.445897649840077</v>
          </cell>
          <cell r="P47">
            <v>82.044344000736871</v>
          </cell>
        </row>
        <row r="48">
          <cell r="C48" t="str">
            <v>Lawton</v>
          </cell>
          <cell r="D48">
            <v>67.735256896449883</v>
          </cell>
          <cell r="E48">
            <v>60.268854120017913</v>
          </cell>
          <cell r="F48">
            <v>65.465888192267485</v>
          </cell>
          <cell r="G48">
            <v>65.198449248120298</v>
          </cell>
          <cell r="H48">
            <v>66.069089390142025</v>
          </cell>
          <cell r="I48">
            <v>65.390883116883103</v>
          </cell>
          <cell r="J48">
            <v>56.944148797920739</v>
          </cell>
          <cell r="K48">
            <v>68.939821572609688</v>
          </cell>
          <cell r="L48">
            <v>56.730736215538847</v>
          </cell>
          <cell r="M48">
            <v>76.218812656641603</v>
          </cell>
          <cell r="N48">
            <v>64.218827276524635</v>
          </cell>
          <cell r="O48">
            <v>49.998523223768238</v>
          </cell>
          <cell r="P48">
            <v>63.598274225573704</v>
          </cell>
        </row>
        <row r="49">
          <cell r="C49" t="str">
            <v>Longview</v>
          </cell>
          <cell r="D49">
            <v>50.349230083405239</v>
          </cell>
          <cell r="E49">
            <v>57.263061035472816</v>
          </cell>
          <cell r="F49">
            <v>65.06431511839709</v>
          </cell>
          <cell r="G49">
            <v>57.491964480874316</v>
          </cell>
          <cell r="H49">
            <v>52.877308743169408</v>
          </cell>
          <cell r="I49">
            <v>55.459675774134787</v>
          </cell>
          <cell r="J49">
            <v>57.018541446698158</v>
          </cell>
          <cell r="K49">
            <v>63.761273224043713</v>
          </cell>
          <cell r="L49">
            <v>54.388996357012751</v>
          </cell>
          <cell r="M49">
            <v>58.528433515482703</v>
          </cell>
          <cell r="N49">
            <v>46.786287795992713</v>
          </cell>
          <cell r="O49">
            <v>47.25022222222222</v>
          </cell>
          <cell r="P49">
            <v>55.519942483075489</v>
          </cell>
        </row>
        <row r="50">
          <cell r="C50" t="str">
            <v>McAlester</v>
          </cell>
          <cell r="D50">
            <v>47.331662959218058</v>
          </cell>
          <cell r="E50">
            <v>42.242907992973215</v>
          </cell>
          <cell r="F50">
            <v>58.578204508856679</v>
          </cell>
          <cell r="G50">
            <v>53.63567207366134</v>
          </cell>
          <cell r="H50">
            <v>54.773426995384455</v>
          </cell>
          <cell r="I50">
            <v>51.166976414316345</v>
          </cell>
          <cell r="J50">
            <v>48.428748144482931</v>
          </cell>
          <cell r="K50">
            <v>52.705133417952084</v>
          </cell>
          <cell r="L50">
            <v>49.76606984702093</v>
          </cell>
          <cell r="M50">
            <v>51.89392909203039</v>
          </cell>
          <cell r="N50">
            <v>38.003869981140056</v>
          </cell>
          <cell r="O50">
            <v>37.060264555826535</v>
          </cell>
          <cell r="P50">
            <v>48.798905498571912</v>
          </cell>
        </row>
        <row r="51">
          <cell r="C51" t="str">
            <v>Michigan</v>
          </cell>
          <cell r="D51">
            <v>15.023552938808374</v>
          </cell>
          <cell r="E51">
            <v>16.881747785829308</v>
          </cell>
          <cell r="F51">
            <v>22.755069645732686</v>
          </cell>
          <cell r="G51">
            <v>21.446854871175521</v>
          </cell>
          <cell r="H51">
            <v>20.301462962962962</v>
          </cell>
          <cell r="I51">
            <v>18.027083333333334</v>
          </cell>
          <cell r="J51">
            <v>16.017432624113471</v>
          </cell>
          <cell r="K51">
            <v>21.480080378250591</v>
          </cell>
          <cell r="L51">
            <v>22.233888100866825</v>
          </cell>
          <cell r="M51">
            <v>21.146165412995202</v>
          </cell>
          <cell r="N51">
            <v>15.170853388962085</v>
          </cell>
          <cell r="O51">
            <v>18.200615868833257</v>
          </cell>
          <cell r="P51">
            <v>19.057067275988636</v>
          </cell>
        </row>
        <row r="52">
          <cell r="C52" t="str">
            <v>Muncie</v>
          </cell>
          <cell r="D52">
            <v>32.705757456828884</v>
          </cell>
          <cell r="E52">
            <v>23.505106837606835</v>
          </cell>
          <cell r="F52">
            <v>28.861306837606836</v>
          </cell>
          <cell r="G52">
            <v>23.372161111111108</v>
          </cell>
          <cell r="H52">
            <v>26.889881232951449</v>
          </cell>
          <cell r="I52">
            <v>26.161080032733224</v>
          </cell>
          <cell r="J52">
            <v>17.395781396617569</v>
          </cell>
          <cell r="K52">
            <v>30.735322640480092</v>
          </cell>
          <cell r="L52">
            <v>30.909173158756136</v>
          </cell>
          <cell r="M52">
            <v>34.649281232951445</v>
          </cell>
          <cell r="N52">
            <v>21.282523186033824</v>
          </cell>
          <cell r="O52">
            <v>22.35772542280414</v>
          </cell>
          <cell r="P52">
            <v>26.568758378873465</v>
          </cell>
        </row>
        <row r="53">
          <cell r="C53" t="str">
            <v>Newark</v>
          </cell>
          <cell r="D53">
            <v>33.526669403393541</v>
          </cell>
          <cell r="E53">
            <v>28.494259184133426</v>
          </cell>
          <cell r="F53">
            <v>36.086324066648842</v>
          </cell>
          <cell r="G53">
            <v>31.566167691348124</v>
          </cell>
          <cell r="H53">
            <v>37.197169206094628</v>
          </cell>
          <cell r="I53">
            <v>31.140916421634145</v>
          </cell>
          <cell r="J53">
            <v>20.775853796586556</v>
          </cell>
          <cell r="K53">
            <v>36.079547752991026</v>
          </cell>
          <cell r="L53">
            <v>34.751145861177932</v>
          </cell>
          <cell r="M53">
            <v>37.221850611401997</v>
          </cell>
          <cell r="N53">
            <v>28.031641649763355</v>
          </cell>
          <cell r="O53">
            <v>25.728015878869837</v>
          </cell>
          <cell r="P53">
            <v>31.716630127003615</v>
          </cell>
        </row>
        <row r="54">
          <cell r="C54" t="str">
            <v>Pikeville</v>
          </cell>
          <cell r="D54">
            <v>33.73788670249197</v>
          </cell>
          <cell r="E54">
            <v>29.78480691217533</v>
          </cell>
          <cell r="F54">
            <v>29.567984958642853</v>
          </cell>
          <cell r="G54">
            <v>26.544931247036512</v>
          </cell>
          <cell r="H54">
            <v>28.454824561403509</v>
          </cell>
          <cell r="I54">
            <v>37.071226550437075</v>
          </cell>
          <cell r="J54">
            <v>33.959183535762484</v>
          </cell>
          <cell r="K54">
            <v>42.825371120107967</v>
          </cell>
          <cell r="L54">
            <v>35.48947368421053</v>
          </cell>
          <cell r="M54">
            <v>39.589127548601233</v>
          </cell>
          <cell r="N54">
            <v>27.407804646752012</v>
          </cell>
          <cell r="O54">
            <v>26.953311996206736</v>
          </cell>
          <cell r="P54">
            <v>32.615494455319016</v>
          </cell>
        </row>
        <row r="55">
          <cell r="C55" t="str">
            <v>Rio Grande</v>
          </cell>
          <cell r="D55">
            <v>67.683309885227686</v>
          </cell>
          <cell r="E55">
            <v>69.689062692829822</v>
          </cell>
          <cell r="F55">
            <v>78.216834895457822</v>
          </cell>
          <cell r="G55">
            <v>69.416778785815367</v>
          </cell>
          <cell r="H55">
            <v>76.012131253170978</v>
          </cell>
          <cell r="I55">
            <v>69.486117744456777</v>
          </cell>
          <cell r="J55">
            <v>71.678965969394056</v>
          </cell>
          <cell r="K55">
            <v>78.117122001414884</v>
          </cell>
          <cell r="L55">
            <v>72.64564935064935</v>
          </cell>
          <cell r="M55">
            <v>86.435484146484143</v>
          </cell>
          <cell r="N55">
            <v>64.572695985459134</v>
          </cell>
          <cell r="O55">
            <v>60.274426755522654</v>
          </cell>
          <cell r="P55">
            <v>72.019048288823555</v>
          </cell>
        </row>
        <row r="56">
          <cell r="C56" t="str">
            <v>Roanoke</v>
          </cell>
          <cell r="D56">
            <v>29.350479822568431</v>
          </cell>
          <cell r="E56">
            <v>34.753999783620038</v>
          </cell>
          <cell r="F56">
            <v>31.003206751054851</v>
          </cell>
          <cell r="G56">
            <v>30.153429081467053</v>
          </cell>
          <cell r="H56">
            <v>28.789102564102564</v>
          </cell>
          <cell r="I56">
            <v>24.745042735042734</v>
          </cell>
          <cell r="J56">
            <v>21.687600880132525</v>
          </cell>
          <cell r="K56">
            <v>35.514691117602517</v>
          </cell>
          <cell r="L56">
            <v>30.867698068808831</v>
          </cell>
          <cell r="M56">
            <v>33.773741209564001</v>
          </cell>
          <cell r="N56">
            <v>29.090540949908036</v>
          </cell>
          <cell r="O56">
            <v>26.401666666666667</v>
          </cell>
          <cell r="P56">
            <v>29.677599969211514</v>
          </cell>
        </row>
        <row r="57">
          <cell r="C57" t="str">
            <v>San Angelo</v>
          </cell>
          <cell r="D57">
            <v>92.450131752305651</v>
          </cell>
          <cell r="E57">
            <v>85.729670619235847</v>
          </cell>
          <cell r="F57">
            <v>96.651034255599484</v>
          </cell>
          <cell r="G57">
            <v>109.6352042160738</v>
          </cell>
          <cell r="H57">
            <v>95.006976284584979</v>
          </cell>
          <cell r="I57">
            <v>112.94097496706193</v>
          </cell>
          <cell r="J57">
            <v>82.467951251646909</v>
          </cell>
          <cell r="K57">
            <v>132.57820158102766</v>
          </cell>
          <cell r="L57">
            <v>114.5070882740448</v>
          </cell>
          <cell r="M57">
            <v>109.61199604743085</v>
          </cell>
          <cell r="N57">
            <v>101.47168642951253</v>
          </cell>
          <cell r="O57">
            <v>61.675939657444012</v>
          </cell>
          <cell r="P57">
            <v>99.560571277997369</v>
          </cell>
        </row>
        <row r="58">
          <cell r="C58" t="str">
            <v>Shreveport</v>
          </cell>
          <cell r="D58">
            <v>41.373563234964273</v>
          </cell>
          <cell r="E58">
            <v>39.397376032743189</v>
          </cell>
          <cell r="F58">
            <v>48.016702621996735</v>
          </cell>
          <cell r="G58">
            <v>51.630767106268657</v>
          </cell>
          <cell r="H58">
            <v>48.742387820512818</v>
          </cell>
          <cell r="I58">
            <v>44.588843792172746</v>
          </cell>
          <cell r="J58">
            <v>50.556566629620811</v>
          </cell>
          <cell r="K58">
            <v>54.814012995928749</v>
          </cell>
          <cell r="L58">
            <v>52.30685107599944</v>
          </cell>
          <cell r="M58">
            <v>48.183279264096626</v>
          </cell>
          <cell r="N58">
            <v>34.402651525907366</v>
          </cell>
          <cell r="O58">
            <v>33.256628891147734</v>
          </cell>
          <cell r="P58">
            <v>45.605802582613258</v>
          </cell>
        </row>
        <row r="59">
          <cell r="C59" t="str">
            <v>South Bend</v>
          </cell>
          <cell r="D59">
            <v>24.200560207336522</v>
          </cell>
          <cell r="E59">
            <v>25.76289433811802</v>
          </cell>
          <cell r="F59">
            <v>23.846420142485016</v>
          </cell>
          <cell r="G59">
            <v>28.299455342902718</v>
          </cell>
          <cell r="H59">
            <v>25.201900009415308</v>
          </cell>
          <cell r="I59">
            <v>21.98540293040293</v>
          </cell>
          <cell r="J59">
            <v>19.71733791953304</v>
          </cell>
          <cell r="K59">
            <v>25.271123618928499</v>
          </cell>
          <cell r="L59">
            <v>28.488275328330207</v>
          </cell>
          <cell r="M59">
            <v>30.438628309360016</v>
          </cell>
          <cell r="N59">
            <v>17.28141520467836</v>
          </cell>
          <cell r="O59">
            <v>24.952771255060725</v>
          </cell>
          <cell r="P59">
            <v>24.62051538387928</v>
          </cell>
        </row>
        <row r="60">
          <cell r="C60" t="str">
            <v>Texarkana</v>
          </cell>
          <cell r="D60">
            <v>48.91603871158393</v>
          </cell>
          <cell r="E60">
            <v>45.003787393162391</v>
          </cell>
          <cell r="F60">
            <v>63.714397258903567</v>
          </cell>
          <cell r="G60">
            <v>60.0500641025641</v>
          </cell>
          <cell r="H60">
            <v>60.773536482544898</v>
          </cell>
          <cell r="I60">
            <v>55.66006877348363</v>
          </cell>
          <cell r="J60">
            <v>50.67843560606061</v>
          </cell>
          <cell r="K60">
            <v>52.29926865271068</v>
          </cell>
          <cell r="L60">
            <v>49.858175925925927</v>
          </cell>
          <cell r="M60">
            <v>63.204438780799229</v>
          </cell>
          <cell r="N60">
            <v>44.977173395757042</v>
          </cell>
          <cell r="O60">
            <v>41.342740539872374</v>
          </cell>
          <cell r="P60">
            <v>53.03984380194737</v>
          </cell>
        </row>
        <row r="61">
          <cell r="C61" t="str">
            <v>Tulsa</v>
          </cell>
          <cell r="D61">
            <v>36.406602248752115</v>
          </cell>
          <cell r="E61">
            <v>30.068129246174646</v>
          </cell>
          <cell r="F61">
            <v>35.986699926098531</v>
          </cell>
          <cell r="G61">
            <v>34.332661441803943</v>
          </cell>
          <cell r="H61">
            <v>34.673891849937633</v>
          </cell>
          <cell r="I61">
            <v>39.690884604168069</v>
          </cell>
          <cell r="J61">
            <v>36.489082498635291</v>
          </cell>
          <cell r="K61">
            <v>38.275891945120485</v>
          </cell>
          <cell r="L61">
            <v>33.837844417959133</v>
          </cell>
          <cell r="M61">
            <v>42.132041059582178</v>
          </cell>
          <cell r="N61">
            <v>31.952694664761953</v>
          </cell>
          <cell r="O61">
            <v>25.148160604763941</v>
          </cell>
          <cell r="P61">
            <v>34.916215375646495</v>
          </cell>
        </row>
        <row r="62">
          <cell r="C62" t="str">
            <v>Valley</v>
          </cell>
          <cell r="D62">
            <v>8.5325064599483191</v>
          </cell>
          <cell r="E62">
            <v>7.1937928486997622</v>
          </cell>
          <cell r="F62">
            <v>8.5899335748792272</v>
          </cell>
          <cell r="G62">
            <v>9.3788405797101451</v>
          </cell>
          <cell r="H62">
            <v>12.846725254394078</v>
          </cell>
          <cell r="I62">
            <v>18.50903381642512</v>
          </cell>
          <cell r="J62">
            <v>17.144541666666665</v>
          </cell>
          <cell r="K62">
            <v>20.577991582491581</v>
          </cell>
          <cell r="L62">
            <v>19.333030732860518</v>
          </cell>
          <cell r="M62">
            <v>22.281968282111901</v>
          </cell>
          <cell r="N62">
            <v>13.348528368794325</v>
          </cell>
          <cell r="O62">
            <v>11.681357048748353</v>
          </cell>
          <cell r="P62">
            <v>14.118187517977498</v>
          </cell>
        </row>
        <row r="63">
          <cell r="C63" t="str">
            <v>Western Ohio</v>
          </cell>
          <cell r="D63">
            <v>35.549704567482344</v>
          </cell>
          <cell r="E63">
            <v>39.553415565637785</v>
          </cell>
          <cell r="F63">
            <v>42.815956311867417</v>
          </cell>
          <cell r="G63">
            <v>35.027411411411414</v>
          </cell>
          <cell r="H63">
            <v>40.986010135135132</v>
          </cell>
          <cell r="I63">
            <v>45.020723488045007</v>
          </cell>
          <cell r="J63">
            <v>29.399446744889502</v>
          </cell>
          <cell r="K63">
            <v>39.804875986418452</v>
          </cell>
          <cell r="L63">
            <v>35.045220022620022</v>
          </cell>
          <cell r="M63">
            <v>36.324562411762422</v>
          </cell>
          <cell r="N63">
            <v>27.849766826566825</v>
          </cell>
          <cell r="O63">
            <v>26.355275792675794</v>
          </cell>
          <cell r="P63">
            <v>36.144364105376013</v>
          </cell>
        </row>
        <row r="221">
          <cell r="C221" t="str">
            <v>Abilene</v>
          </cell>
          <cell r="D221">
            <v>0.49043144399006372</v>
          </cell>
          <cell r="E221">
            <v>0.40493566014454435</v>
          </cell>
          <cell r="F221">
            <v>0.48451385716737122</v>
          </cell>
          <cell r="G221">
            <v>0.48580976024877309</v>
          </cell>
          <cell r="H221">
            <v>0.4870860066933147</v>
          </cell>
          <cell r="I221">
            <v>0.38694798444538558</v>
          </cell>
          <cell r="J221">
            <v>0.44787638802149077</v>
          </cell>
          <cell r="K221">
            <v>0.43438778006920892</v>
          </cell>
          <cell r="L221">
            <v>0.38747224108502937</v>
          </cell>
          <cell r="M221">
            <v>0.40048248042395002</v>
          </cell>
          <cell r="N221">
            <v>0.40814393939393945</v>
          </cell>
          <cell r="O221">
            <v>0.41814191174025339</v>
          </cell>
          <cell r="P221">
            <v>0.43635245445194371</v>
          </cell>
        </row>
        <row r="222">
          <cell r="C222" t="str">
            <v>Ashland</v>
          </cell>
          <cell r="D222">
            <v>0.26753601420086021</v>
          </cell>
          <cell r="E222">
            <v>0.25028419013749087</v>
          </cell>
          <cell r="F222">
            <v>0.34937974835355645</v>
          </cell>
          <cell r="G222">
            <v>0.34692862190812729</v>
          </cell>
          <cell r="H222">
            <v>0.32443845835060092</v>
          </cell>
          <cell r="I222">
            <v>0.71591245591837827</v>
          </cell>
          <cell r="J222">
            <v>0.25002972209838009</v>
          </cell>
          <cell r="K222">
            <v>0.34986738779967758</v>
          </cell>
          <cell r="L222">
            <v>0.35522539940978937</v>
          </cell>
          <cell r="M222">
            <v>0.30732564867150292</v>
          </cell>
          <cell r="N222">
            <v>0.27637090334869313</v>
          </cell>
          <cell r="O222">
            <v>0.31823220607984376</v>
          </cell>
          <cell r="P222">
            <v>0.34262756302307501</v>
          </cell>
        </row>
        <row r="223">
          <cell r="C223" t="str">
            <v>Athens</v>
          </cell>
          <cell r="D223">
            <v>0.31406449623331428</v>
          </cell>
          <cell r="E223">
            <v>0.38150935494598887</v>
          </cell>
          <cell r="F223">
            <v>0.44564914187680477</v>
          </cell>
          <cell r="G223">
            <v>0.43816242056783067</v>
          </cell>
          <cell r="H223">
            <v>0.59261260959775108</v>
          </cell>
          <cell r="I223">
            <v>0.48351751753844868</v>
          </cell>
          <cell r="J223">
            <v>0.52576680521714203</v>
          </cell>
          <cell r="K223">
            <v>0.49706700341255883</v>
          </cell>
          <cell r="L223">
            <v>0.47480805659013325</v>
          </cell>
          <cell r="M223">
            <v>0.47455411008490006</v>
          </cell>
          <cell r="N223">
            <v>0.50467096180395765</v>
          </cell>
          <cell r="O223">
            <v>0.43627689343547876</v>
          </cell>
          <cell r="P223">
            <v>0.46405494760869231</v>
          </cell>
        </row>
        <row r="224">
          <cell r="C224" t="str">
            <v>Canton</v>
          </cell>
          <cell r="D224">
            <v>0.37325613079019077</v>
          </cell>
          <cell r="E224">
            <v>0.35298334853804403</v>
          </cell>
          <cell r="F224">
            <v>0.35524651370584293</v>
          </cell>
          <cell r="G224">
            <v>0.40442081491950255</v>
          </cell>
          <cell r="H224">
            <v>0.35980812732964462</v>
          </cell>
          <cell r="I224">
            <v>0.3326325502081911</v>
          </cell>
          <cell r="J224">
            <v>0.37826522327469553</v>
          </cell>
          <cell r="K224">
            <v>0.38793400731873717</v>
          </cell>
          <cell r="L224">
            <v>0.38373757287465265</v>
          </cell>
          <cell r="M224">
            <v>0.37394047682802739</v>
          </cell>
          <cell r="N224">
            <v>0.36210638956352054</v>
          </cell>
          <cell r="O224">
            <v>0.37223195229790684</v>
          </cell>
          <cell r="P224">
            <v>0.36971359230407969</v>
          </cell>
        </row>
        <row r="225">
          <cell r="C225" t="str">
            <v>Charleston</v>
          </cell>
          <cell r="D225">
            <v>0.29822412076718474</v>
          </cell>
          <cell r="E225">
            <v>0.27827396183313674</v>
          </cell>
          <cell r="F225">
            <v>0.3298539307401937</v>
          </cell>
          <cell r="G225">
            <v>0.34678740665393104</v>
          </cell>
          <cell r="H225">
            <v>0.34197807739264291</v>
          </cell>
          <cell r="I225">
            <v>0.4074167744546171</v>
          </cell>
          <cell r="J225">
            <v>0.35913921531891807</v>
          </cell>
          <cell r="K225">
            <v>0.35411560862576463</v>
          </cell>
          <cell r="L225">
            <v>0.37502804770699222</v>
          </cell>
          <cell r="M225">
            <v>0.3656872509960159</v>
          </cell>
          <cell r="N225">
            <v>0.43710651267135259</v>
          </cell>
          <cell r="O225">
            <v>0.30598511063062755</v>
          </cell>
          <cell r="P225">
            <v>0.34996633481594808</v>
          </cell>
        </row>
        <row r="226">
          <cell r="C226" t="str">
            <v>Chillicothe</v>
          </cell>
          <cell r="D226">
            <v>0.35886563862997872</v>
          </cell>
          <cell r="E226">
            <v>0.3206346640805991</v>
          </cell>
          <cell r="F226">
            <v>0.39347410940925914</v>
          </cell>
          <cell r="G226">
            <v>0.41072953903415399</v>
          </cell>
          <cell r="H226">
            <v>0.41577614923384421</v>
          </cell>
          <cell r="I226">
            <v>0.44170398652252318</v>
          </cell>
          <cell r="J226">
            <v>0.44523006551149358</v>
          </cell>
          <cell r="K226">
            <v>0.34616244347262898</v>
          </cell>
          <cell r="L226">
            <v>0.39173958213090154</v>
          </cell>
          <cell r="M226">
            <v>0.40226765720275065</v>
          </cell>
          <cell r="N226">
            <v>0.35586403114705001</v>
          </cell>
          <cell r="O226">
            <v>0.33451156953028655</v>
          </cell>
          <cell r="P226">
            <v>0.38474661965878915</v>
          </cell>
        </row>
        <row r="227">
          <cell r="C227" t="str">
            <v>Christiansburg</v>
          </cell>
          <cell r="D227">
            <v>0.26980691001483864</v>
          </cell>
          <cell r="E227">
            <v>0.2801688626769166</v>
          </cell>
          <cell r="F227">
            <v>0.3477066080423461</v>
          </cell>
          <cell r="G227">
            <v>0.33025714218496355</v>
          </cell>
          <cell r="H227">
            <v>0.34221100350298783</v>
          </cell>
          <cell r="I227">
            <v>0.32785904203778199</v>
          </cell>
          <cell r="J227">
            <v>0.33275925913457977</v>
          </cell>
          <cell r="K227">
            <v>0.29916376127314132</v>
          </cell>
          <cell r="L227">
            <v>0.329006224826071</v>
          </cell>
          <cell r="M227">
            <v>0.348659338136104</v>
          </cell>
          <cell r="N227">
            <v>0.29067564198454249</v>
          </cell>
          <cell r="O227">
            <v>0.2741127207589642</v>
          </cell>
          <cell r="P227">
            <v>0.31436554288110313</v>
          </cell>
        </row>
        <row r="228">
          <cell r="C228" t="str">
            <v>Columbus</v>
          </cell>
          <cell r="D228">
            <v>0.22465213857554744</v>
          </cell>
          <cell r="E228">
            <v>0.23798066564201267</v>
          </cell>
          <cell r="F228">
            <v>0.24342806750967708</v>
          </cell>
          <cell r="G228">
            <v>0.21893655317932476</v>
          </cell>
          <cell r="H228">
            <v>0.28022963074582213</v>
          </cell>
          <cell r="I228">
            <v>0.29987270472412975</v>
          </cell>
          <cell r="J228">
            <v>0.33249291828235694</v>
          </cell>
          <cell r="K228">
            <v>0.30843796384438743</v>
          </cell>
          <cell r="L228">
            <v>0.31174588218561944</v>
          </cell>
          <cell r="M228">
            <v>0.25211418588954615</v>
          </cell>
          <cell r="N228">
            <v>0.31882862622784064</v>
          </cell>
          <cell r="O228">
            <v>0.27006788354201239</v>
          </cell>
          <cell r="P228">
            <v>0.27489893502902307</v>
          </cell>
        </row>
        <row r="229">
          <cell r="C229" t="str">
            <v>Corpus Christi</v>
          </cell>
          <cell r="D229">
            <v>0.44565820284020891</v>
          </cell>
          <cell r="E229">
            <v>0.40447598551322661</v>
          </cell>
          <cell r="F229">
            <v>0.60372578675116773</v>
          </cell>
          <cell r="G229">
            <v>0.50825466829714805</v>
          </cell>
          <cell r="H229">
            <v>0.41527508996201645</v>
          </cell>
          <cell r="I229">
            <v>0.47550497014170989</v>
          </cell>
          <cell r="J229">
            <v>0.69504860706556382</v>
          </cell>
          <cell r="K229">
            <v>0.47993466519287475</v>
          </cell>
          <cell r="L229">
            <v>0.38132393300249068</v>
          </cell>
          <cell r="M229">
            <v>0.53233573950155433</v>
          </cell>
          <cell r="N229">
            <v>0.41094053181416001</v>
          </cell>
          <cell r="O229">
            <v>0.86628504239123705</v>
          </cell>
          <cell r="P229">
            <v>0.51823026853944654</v>
          </cell>
        </row>
        <row r="230">
          <cell r="C230" t="str">
            <v>Fayetteville</v>
          </cell>
          <cell r="D230">
            <v>0.33867756663998244</v>
          </cell>
          <cell r="E230">
            <v>0.39919722277190228</v>
          </cell>
          <cell r="F230">
            <v>0.49119572485642665</v>
          </cell>
          <cell r="G230">
            <v>0.4534306245945256</v>
          </cell>
          <cell r="H230">
            <v>0.49290151007959532</v>
          </cell>
          <cell r="I230">
            <v>0.45477048575095369</v>
          </cell>
          <cell r="J230">
            <v>0.46643782454222465</v>
          </cell>
          <cell r="K230">
            <v>0.4694937467616252</v>
          </cell>
          <cell r="L230">
            <v>0.42670547077628318</v>
          </cell>
          <cell r="M230">
            <v>0.45930694929004462</v>
          </cell>
          <cell r="N230">
            <v>0.41503122096554018</v>
          </cell>
          <cell r="O230">
            <v>0.47631341231917262</v>
          </cell>
          <cell r="P230">
            <v>0.44528847994568971</v>
          </cell>
        </row>
        <row r="231">
          <cell r="C231" t="str">
            <v>Ft Wayne</v>
          </cell>
          <cell r="D231">
            <v>0.33647710539232878</v>
          </cell>
          <cell r="E231">
            <v>0.37821807710491251</v>
          </cell>
          <cell r="F231">
            <v>0.39718854018069427</v>
          </cell>
          <cell r="G231">
            <v>0.42589603130240361</v>
          </cell>
          <cell r="H231">
            <v>0.52826513645626272</v>
          </cell>
          <cell r="I231">
            <v>0.46262002662676577</v>
          </cell>
          <cell r="J231">
            <v>0.54746881121765123</v>
          </cell>
          <cell r="K231">
            <v>0.51055392705725466</v>
          </cell>
          <cell r="L231">
            <v>0.49140871125063063</v>
          </cell>
          <cell r="M231">
            <v>0.50273511860728914</v>
          </cell>
          <cell r="N231">
            <v>0.45053276505061268</v>
          </cell>
          <cell r="O231">
            <v>0.49362885131067696</v>
          </cell>
          <cell r="P231">
            <v>0.46041609179645687</v>
          </cell>
        </row>
        <row r="232">
          <cell r="C232" t="str">
            <v>Hazard</v>
          </cell>
          <cell r="D232">
            <v>0.40781731421643325</v>
          </cell>
          <cell r="E232">
            <v>0.42487284456022834</v>
          </cell>
          <cell r="F232">
            <v>0.5596558249134207</v>
          </cell>
          <cell r="G232">
            <v>0.41130031226817115</v>
          </cell>
          <cell r="H232">
            <v>0.34458352127499625</v>
          </cell>
          <cell r="I232">
            <v>0.36082423161700966</v>
          </cell>
          <cell r="J232">
            <v>0.38375520110957007</v>
          </cell>
          <cell r="K232">
            <v>0.41825994451513315</v>
          </cell>
          <cell r="L232">
            <v>0.35362513000405438</v>
          </cell>
          <cell r="M232">
            <v>0.39895302013422812</v>
          </cell>
          <cell r="N232">
            <v>0.36649963334148128</v>
          </cell>
          <cell r="O232">
            <v>0.36246878344630751</v>
          </cell>
          <cell r="P232">
            <v>0.39938464678341951</v>
          </cell>
        </row>
        <row r="233">
          <cell r="C233" t="str">
            <v>Huntington</v>
          </cell>
          <cell r="D233">
            <v>0.36871436979735978</v>
          </cell>
          <cell r="E233">
            <v>0.4041156163270832</v>
          </cell>
          <cell r="F233">
            <v>0.34276213462054178</v>
          </cell>
          <cell r="G233">
            <v>0.39094448948130822</v>
          </cell>
          <cell r="H233">
            <v>0.38930330913870947</v>
          </cell>
          <cell r="I233">
            <v>0.46211873816210569</v>
          </cell>
          <cell r="J233">
            <v>0.4142413949880987</v>
          </cell>
          <cell r="K233">
            <v>0.42114335028222238</v>
          </cell>
          <cell r="L233">
            <v>0.4579161470050005</v>
          </cell>
          <cell r="M233">
            <v>0.47624135213241081</v>
          </cell>
          <cell r="N233">
            <v>0.45575119064800107</v>
          </cell>
          <cell r="O233">
            <v>0.42385477065055704</v>
          </cell>
          <cell r="P233">
            <v>0.41725890526944992</v>
          </cell>
        </row>
        <row r="234">
          <cell r="C234" t="str">
            <v>Kingsport</v>
          </cell>
          <cell r="D234">
            <v>0.22949816667028272</v>
          </cell>
          <cell r="E234">
            <v>0.26493147865461464</v>
          </cell>
          <cell r="F234">
            <v>0.23603777024115949</v>
          </cell>
          <cell r="G234">
            <v>0.25219626581448601</v>
          </cell>
          <cell r="H234">
            <v>0.3010006832545693</v>
          </cell>
          <cell r="I234">
            <v>0.30483880427769849</v>
          </cell>
          <cell r="J234">
            <v>0.31407373197863542</v>
          </cell>
          <cell r="K234">
            <v>0.27350104376189893</v>
          </cell>
          <cell r="L234">
            <v>0.26313998703823721</v>
          </cell>
          <cell r="M234">
            <v>0.2790723176303766</v>
          </cell>
          <cell r="N234">
            <v>0.25995441929733504</v>
          </cell>
          <cell r="O234">
            <v>0.22508428942940184</v>
          </cell>
          <cell r="P234">
            <v>0.26694407983739127</v>
          </cell>
        </row>
        <row r="235">
          <cell r="C235" t="str">
            <v>Laredo</v>
          </cell>
          <cell r="D235">
            <v>0.8542194423002617</v>
          </cell>
          <cell r="E235">
            <v>0.37510110058868695</v>
          </cell>
          <cell r="F235">
            <v>0.43633245720879543</v>
          </cell>
          <cell r="G235">
            <v>0.42602144888306742</v>
          </cell>
          <cell r="H235">
            <v>0.41697364894348465</v>
          </cell>
          <cell r="I235">
            <v>0.38938040474280111</v>
          </cell>
          <cell r="J235">
            <v>0.36559206996598581</v>
          </cell>
          <cell r="K235">
            <v>0.30991709328138445</v>
          </cell>
          <cell r="L235">
            <v>0.33764708166673141</v>
          </cell>
          <cell r="M235">
            <v>0.63986337285879202</v>
          </cell>
          <cell r="N235">
            <v>0.60001642781255593</v>
          </cell>
          <cell r="O235">
            <v>0.3620965118080034</v>
          </cell>
          <cell r="P235">
            <v>0.45943008833837923</v>
          </cell>
        </row>
        <row r="236">
          <cell r="C236" t="str">
            <v>Lawton</v>
          </cell>
          <cell r="D236">
            <v>0.55098978049765834</v>
          </cell>
          <cell r="E236">
            <v>0.5945279137184003</v>
          </cell>
          <cell r="F236">
            <v>0.62724600752469095</v>
          </cell>
          <cell r="G236">
            <v>0.54861755195147011</v>
          </cell>
          <cell r="H236">
            <v>0.54022192309091577</v>
          </cell>
          <cell r="I236">
            <v>0.5233941575975779</v>
          </cell>
          <cell r="J236">
            <v>0.45220123934706136</v>
          </cell>
          <cell r="K236">
            <v>0.64201002567551047</v>
          </cell>
          <cell r="L236">
            <v>0.43647571310891753</v>
          </cell>
          <cell r="M236">
            <v>0.53536768707666271</v>
          </cell>
          <cell r="N236">
            <v>0.39449360094673075</v>
          </cell>
          <cell r="O236">
            <v>0.45606818112392949</v>
          </cell>
          <cell r="P236">
            <v>0.52513448180496047</v>
          </cell>
        </row>
        <row r="237">
          <cell r="C237" t="str">
            <v>Longview</v>
          </cell>
          <cell r="D237">
            <v>0.4300131844075723</v>
          </cell>
          <cell r="E237">
            <v>0.47797458062891635</v>
          </cell>
          <cell r="F237">
            <v>0.4964524466313775</v>
          </cell>
          <cell r="G237">
            <v>0.56428568317467054</v>
          </cell>
          <cell r="H237">
            <v>0.50614421314991875</v>
          </cell>
          <cell r="I237">
            <v>0.43076262832849416</v>
          </cell>
          <cell r="J237">
            <v>0.52392211178100057</v>
          </cell>
          <cell r="K237">
            <v>0.4960754038384026</v>
          </cell>
          <cell r="L237">
            <v>0.44147449884620815</v>
          </cell>
          <cell r="M237">
            <v>0.57396089561652475</v>
          </cell>
          <cell r="N237">
            <v>0.53644548182727581</v>
          </cell>
          <cell r="O237">
            <v>0.56785289571344411</v>
          </cell>
          <cell r="P237">
            <v>0.50378033532865041</v>
          </cell>
        </row>
        <row r="238">
          <cell r="C238" t="str">
            <v>McAlester</v>
          </cell>
          <cell r="D238">
            <v>0.51682413059097643</v>
          </cell>
          <cell r="E238">
            <v>0.46840421325088971</v>
          </cell>
          <cell r="F238">
            <v>0.51129149152051012</v>
          </cell>
          <cell r="G238">
            <v>0.45977219272208125</v>
          </cell>
          <cell r="H238">
            <v>0.52916858767481179</v>
          </cell>
          <cell r="I238">
            <v>0.5895753517272464</v>
          </cell>
          <cell r="J238">
            <v>0.53932179557558768</v>
          </cell>
          <cell r="K238">
            <v>0.48642961370094467</v>
          </cell>
          <cell r="L238">
            <v>0.50324121302049518</v>
          </cell>
          <cell r="M238">
            <v>0.4931671596051741</v>
          </cell>
          <cell r="N238">
            <v>0.47639903434311975</v>
          </cell>
          <cell r="O238">
            <v>0.46315690070352711</v>
          </cell>
          <cell r="P238">
            <v>0.50306264036961379</v>
          </cell>
        </row>
        <row r="239">
          <cell r="C239" t="str">
            <v>Michigan</v>
          </cell>
          <cell r="D239">
            <v>0.20019217650288681</v>
          </cell>
          <cell r="E239">
            <v>0.21089853474489401</v>
          </cell>
          <cell r="F239">
            <v>0.32113543091655272</v>
          </cell>
          <cell r="G239">
            <v>0.30822439024390247</v>
          </cell>
          <cell r="H239">
            <v>0.32842952203334441</v>
          </cell>
          <cell r="I239">
            <v>0.33451170528297347</v>
          </cell>
          <cell r="J239">
            <v>0.36974736040710837</v>
          </cell>
          <cell r="K239">
            <v>0.38399688817839844</v>
          </cell>
          <cell r="L239">
            <v>0.36112356629950937</v>
          </cell>
          <cell r="M239">
            <v>0.40328973444312327</v>
          </cell>
          <cell r="N239">
            <v>0.42841183796058901</v>
          </cell>
          <cell r="O239">
            <v>0.31706813692248725</v>
          </cell>
          <cell r="P239">
            <v>0.33058577366131409</v>
          </cell>
        </row>
        <row r="240">
          <cell r="C240" t="str">
            <v>Muncie</v>
          </cell>
          <cell r="D240">
            <v>0.2876109415684408</v>
          </cell>
          <cell r="E240">
            <v>0.50508537490720118</v>
          </cell>
          <cell r="F240">
            <v>0.46804311081223532</v>
          </cell>
          <cell r="G240">
            <v>0.47295602650457258</v>
          </cell>
          <cell r="H240">
            <v>0.52732205285973988</v>
          </cell>
          <cell r="I240">
            <v>0.52731221004836637</v>
          </cell>
          <cell r="J240">
            <v>0.44397955632087049</v>
          </cell>
          <cell r="K240">
            <v>0.38650023818935547</v>
          </cell>
          <cell r="L240">
            <v>0.45385014985014993</v>
          </cell>
          <cell r="M240">
            <v>0.40964400675654139</v>
          </cell>
          <cell r="N240">
            <v>0.58452991272246102</v>
          </cell>
          <cell r="O240">
            <v>0.50591834729765761</v>
          </cell>
          <cell r="P240">
            <v>0.46439599398646597</v>
          </cell>
        </row>
        <row r="241">
          <cell r="C241" t="str">
            <v>Newark</v>
          </cell>
          <cell r="D241">
            <v>0.44261301469604297</v>
          </cell>
          <cell r="E241">
            <v>0.38891282158755297</v>
          </cell>
          <cell r="F241">
            <v>0.40782673773573047</v>
          </cell>
          <cell r="G241">
            <v>0.36989938998664823</v>
          </cell>
          <cell r="H241">
            <v>0.38294774847749968</v>
          </cell>
          <cell r="I241">
            <v>0.398378210753426</v>
          </cell>
          <cell r="J241">
            <v>0.33617470800058469</v>
          </cell>
          <cell r="K241">
            <v>0.41286442918513899</v>
          </cell>
          <cell r="L241">
            <v>0.38877532618814353</v>
          </cell>
          <cell r="M241">
            <v>0.37514484491704869</v>
          </cell>
          <cell r="N241">
            <v>0.39195719482648822</v>
          </cell>
          <cell r="O241">
            <v>0.38994902512743718</v>
          </cell>
          <cell r="P241">
            <v>0.39045362095681185</v>
          </cell>
        </row>
        <row r="242">
          <cell r="C242" t="str">
            <v>Pikeville</v>
          </cell>
          <cell r="D242">
            <v>0.24313706748231698</v>
          </cell>
          <cell r="E242">
            <v>0.32316176470588232</v>
          </cell>
          <cell r="F242">
            <v>0.325497589318828</v>
          </cell>
          <cell r="G242">
            <v>0.32485722188776256</v>
          </cell>
          <cell r="H242">
            <v>0.39000876424189301</v>
          </cell>
          <cell r="I242">
            <v>0.47233629453246628</v>
          </cell>
          <cell r="J242">
            <v>0.38139497318601795</v>
          </cell>
          <cell r="K242">
            <v>0.50267278013867145</v>
          </cell>
          <cell r="L242">
            <v>0.4154042475617537</v>
          </cell>
          <cell r="M242">
            <v>0.3713628650531392</v>
          </cell>
          <cell r="N242">
            <v>0.38023153340810767</v>
          </cell>
          <cell r="O242">
            <v>0.26565206423946858</v>
          </cell>
          <cell r="P242">
            <v>0.36630976381302566</v>
          </cell>
        </row>
        <row r="243">
          <cell r="C243" t="str">
            <v>Rio Grande</v>
          </cell>
          <cell r="D243">
            <v>0.44434012197474876</v>
          </cell>
          <cell r="E243">
            <v>0.50792827146787667</v>
          </cell>
          <cell r="F243">
            <v>0.50005312931675694</v>
          </cell>
          <cell r="G243">
            <v>0.47066110054825006</v>
          </cell>
          <cell r="H243">
            <v>0.48074339845343211</v>
          </cell>
          <cell r="I243">
            <v>0.42869856306415205</v>
          </cell>
          <cell r="J243">
            <v>0.4304729021996353</v>
          </cell>
          <cell r="K243">
            <v>0.44542639837266046</v>
          </cell>
          <cell r="L243">
            <v>0.48007705740261636</v>
          </cell>
          <cell r="M243">
            <v>0.43431423195590463</v>
          </cell>
          <cell r="N243">
            <v>0.42765473440145463</v>
          </cell>
          <cell r="O243">
            <v>0.49623092233688559</v>
          </cell>
          <cell r="P243">
            <v>0.46221673595786444</v>
          </cell>
        </row>
        <row r="244">
          <cell r="C244" t="str">
            <v>Roanoke</v>
          </cell>
          <cell r="D244">
            <v>0.29098721195537125</v>
          </cell>
          <cell r="E244">
            <v>0.34512177840436314</v>
          </cell>
          <cell r="F244">
            <v>0.29348617703694485</v>
          </cell>
          <cell r="G244">
            <v>0.35425914150661536</v>
          </cell>
          <cell r="H244">
            <v>0.39178997018921674</v>
          </cell>
          <cell r="I244">
            <v>0.2817552325467349</v>
          </cell>
          <cell r="J244">
            <v>0.36603280302039998</v>
          </cell>
          <cell r="K244">
            <v>0.35479275614270933</v>
          </cell>
          <cell r="L244">
            <v>0.37062677856715676</v>
          </cell>
          <cell r="M244">
            <v>0.39042977139311791</v>
          </cell>
          <cell r="N244">
            <v>0.36620243971944144</v>
          </cell>
          <cell r="O244">
            <v>0.3088628573580926</v>
          </cell>
          <cell r="P244">
            <v>0.34286224315334701</v>
          </cell>
        </row>
        <row r="245">
          <cell r="C245" t="str">
            <v>San Angelo</v>
          </cell>
          <cell r="D245">
            <v>0.39848873048287065</v>
          </cell>
          <cell r="E245">
            <v>0.5116549323886771</v>
          </cell>
          <cell r="F245">
            <v>0.45160222918843612</v>
          </cell>
          <cell r="G245">
            <v>0.47629164402628404</v>
          </cell>
          <cell r="H245">
            <v>0.5243903702859275</v>
          </cell>
          <cell r="I245">
            <v>0.54640977143768654</v>
          </cell>
          <cell r="J245">
            <v>0.49426913143692891</v>
          </cell>
          <cell r="K245">
            <v>0.54696401377717363</v>
          </cell>
          <cell r="L245">
            <v>0.39850807904193725</v>
          </cell>
          <cell r="M245">
            <v>0.77170885904403097</v>
          </cell>
          <cell r="N245">
            <v>0.92398507926639717</v>
          </cell>
          <cell r="O245">
            <v>0.62649085207114918</v>
          </cell>
          <cell r="P245">
            <v>0.55589697437062491</v>
          </cell>
        </row>
        <row r="246">
          <cell r="C246" t="str">
            <v>Shreveport</v>
          </cell>
          <cell r="D246">
            <v>0.37919927054373581</v>
          </cell>
          <cell r="E246">
            <v>0.39700062280602427</v>
          </cell>
          <cell r="F246">
            <v>0.35268722033731625</v>
          </cell>
          <cell r="G246">
            <v>0.4652989177614445</v>
          </cell>
          <cell r="H246">
            <v>0.4488528083694131</v>
          </cell>
          <cell r="I246">
            <v>0.39998085265519823</v>
          </cell>
          <cell r="J246">
            <v>0.3566006649079238</v>
          </cell>
          <cell r="K246">
            <v>0.42140091939358643</v>
          </cell>
          <cell r="L246">
            <v>0.46788721569554831</v>
          </cell>
          <cell r="M246">
            <v>0.47399249051415127</v>
          </cell>
          <cell r="N246">
            <v>0.44315951704215428</v>
          </cell>
          <cell r="O246">
            <v>0.44536395020195008</v>
          </cell>
          <cell r="P246">
            <v>0.4209520375190372</v>
          </cell>
        </row>
        <row r="247">
          <cell r="C247" t="str">
            <v>South Bend</v>
          </cell>
          <cell r="D247">
            <v>0.27802842187481785</v>
          </cell>
          <cell r="E247">
            <v>0.40843282150588706</v>
          </cell>
          <cell r="F247">
            <v>0.35659485633100413</v>
          </cell>
          <cell r="G247">
            <v>0.44070603071917142</v>
          </cell>
          <cell r="H247">
            <v>0.43191579261321267</v>
          </cell>
          <cell r="I247">
            <v>0.48146445885538003</v>
          </cell>
          <cell r="J247">
            <v>0.43714352319527539</v>
          </cell>
          <cell r="K247">
            <v>0.47265413986747762</v>
          </cell>
          <cell r="L247">
            <v>0.43751258623904532</v>
          </cell>
          <cell r="M247">
            <v>0.43791377910380114</v>
          </cell>
          <cell r="N247">
            <v>0.42672278360712967</v>
          </cell>
          <cell r="O247">
            <v>0.40178525934984211</v>
          </cell>
          <cell r="P247">
            <v>0.41757287110517044</v>
          </cell>
        </row>
        <row r="248">
          <cell r="C248" t="str">
            <v>Texarkana</v>
          </cell>
          <cell r="D248">
            <v>0.4839136859591246</v>
          </cell>
          <cell r="E248">
            <v>0.45805188136625435</v>
          </cell>
          <cell r="F248">
            <v>0.4877181106222061</v>
          </cell>
          <cell r="G248">
            <v>0.46036467635275385</v>
          </cell>
          <cell r="H248">
            <v>0.48699276402888786</v>
          </cell>
          <cell r="I248">
            <v>0.58072009095885802</v>
          </cell>
          <cell r="J248">
            <v>0.49340572219936368</v>
          </cell>
          <cell r="K248">
            <v>0.53954206478676292</v>
          </cell>
          <cell r="L248">
            <v>0.45045124066818709</v>
          </cell>
          <cell r="M248">
            <v>0.50105595234522704</v>
          </cell>
          <cell r="N248">
            <v>0.49683830402991375</v>
          </cell>
          <cell r="O248">
            <v>0.51124247238334508</v>
          </cell>
          <cell r="P248">
            <v>0.49585808047507363</v>
          </cell>
        </row>
        <row r="249">
          <cell r="C249" t="str">
            <v>Tulsa</v>
          </cell>
          <cell r="D249">
            <v>0.40564838633968558</v>
          </cell>
          <cell r="E249">
            <v>0.36594853417582107</v>
          </cell>
          <cell r="F249">
            <v>0.4047210010018289</v>
          </cell>
          <cell r="G249">
            <v>0.40233591962259929</v>
          </cell>
          <cell r="H249">
            <v>0.39726086163812052</v>
          </cell>
          <cell r="I249">
            <v>0.3743278456967512</v>
          </cell>
          <cell r="J249">
            <v>0.38119755422695029</v>
          </cell>
          <cell r="K249">
            <v>0.42386163485692835</v>
          </cell>
          <cell r="L249">
            <v>0.36295660912685318</v>
          </cell>
          <cell r="M249">
            <v>0.60943597949602613</v>
          </cell>
          <cell r="N249">
            <v>0.41936833699954323</v>
          </cell>
          <cell r="O249">
            <v>0.46477625688025842</v>
          </cell>
          <cell r="P249">
            <v>0.41765324333844717</v>
          </cell>
        </row>
        <row r="250">
          <cell r="C250" t="str">
            <v>Valley</v>
          </cell>
          <cell r="D250">
            <v>0.29260226394856637</v>
          </cell>
          <cell r="E250">
            <v>0.25048584248391764</v>
          </cell>
          <cell r="F250">
            <v>0.2745628078279051</v>
          </cell>
          <cell r="G250">
            <v>0.34640833940082749</v>
          </cell>
          <cell r="H250">
            <v>0.36052336048770917</v>
          </cell>
          <cell r="I250">
            <v>0.31046610237291383</v>
          </cell>
          <cell r="J250">
            <v>0.35069187181065881</v>
          </cell>
          <cell r="K250">
            <v>0.39889878375842258</v>
          </cell>
          <cell r="L250">
            <v>0.33942308591084569</v>
          </cell>
          <cell r="M250">
            <v>0.34025652874395834</v>
          </cell>
          <cell r="N250">
            <v>0.3391486443913197</v>
          </cell>
          <cell r="O250">
            <v>0.35751764145634007</v>
          </cell>
          <cell r="P250">
            <v>0.33008210604944871</v>
          </cell>
        </row>
        <row r="251">
          <cell r="C251" t="str">
            <v>Western Ohio</v>
          </cell>
          <cell r="D251">
            <v>0.40445752999651757</v>
          </cell>
          <cell r="E251">
            <v>0.44239749826268238</v>
          </cell>
          <cell r="F251">
            <v>0.39899681019973204</v>
          </cell>
          <cell r="G251">
            <v>0.40035161893430782</v>
          </cell>
          <cell r="H251">
            <v>0.36253755393981257</v>
          </cell>
          <cell r="I251">
            <v>0.52736036291465838</v>
          </cell>
          <cell r="J251">
            <v>0.39414093511051684</v>
          </cell>
          <cell r="K251">
            <v>0.4255687526273414</v>
          </cell>
          <cell r="L251">
            <v>0.4388798608254722</v>
          </cell>
          <cell r="M251">
            <v>0.38973276997063827</v>
          </cell>
          <cell r="N251">
            <v>0.41579748563029845</v>
          </cell>
          <cell r="O251">
            <v>0.32700022423633063</v>
          </cell>
          <cell r="P251">
            <v>0.41060178355402566</v>
          </cell>
        </row>
        <row r="252">
          <cell r="C252" t="str">
            <v>Abilene</v>
          </cell>
          <cell r="D252">
            <v>0.34458344623287046</v>
          </cell>
          <cell r="E252">
            <v>0.38420333903792353</v>
          </cell>
          <cell r="F252">
            <v>0.45332397933751256</v>
          </cell>
          <cell r="G252">
            <v>0.41536820854257028</v>
          </cell>
          <cell r="H252">
            <v>0.41763025652292124</v>
          </cell>
          <cell r="I252">
            <v>0.45741616521663486</v>
          </cell>
          <cell r="J252">
            <v>0.41106832079381589</v>
          </cell>
          <cell r="K252">
            <v>0.39185809432620794</v>
          </cell>
          <cell r="L252">
            <v>0.38142804114389861</v>
          </cell>
          <cell r="M252">
            <v>0.37755081745829006</v>
          </cell>
          <cell r="N252">
            <v>0.38428597481418331</v>
          </cell>
          <cell r="O252">
            <v>0.46748247492170519</v>
          </cell>
          <cell r="P252">
            <v>0.40718325986237774</v>
          </cell>
        </row>
        <row r="253">
          <cell r="C253" t="str">
            <v>Ashland</v>
          </cell>
          <cell r="D253">
            <v>0.34766694590670905</v>
          </cell>
          <cell r="E253">
            <v>0.32989070156700157</v>
          </cell>
          <cell r="F253">
            <v>0.32666375037988488</v>
          </cell>
          <cell r="G253">
            <v>0.32942951273667992</v>
          </cell>
          <cell r="H253">
            <v>0.35541912281261956</v>
          </cell>
          <cell r="I253">
            <v>0.36289427860196399</v>
          </cell>
          <cell r="J253">
            <v>0.41724013955679978</v>
          </cell>
          <cell r="K253">
            <v>0.38311238027284694</v>
          </cell>
          <cell r="L253">
            <v>0.35323234569001566</v>
          </cell>
          <cell r="M253">
            <v>0.35369421084966118</v>
          </cell>
          <cell r="N253">
            <v>0.42434659969360045</v>
          </cell>
          <cell r="O253">
            <v>0.33541228767104619</v>
          </cell>
          <cell r="P253">
            <v>0.35991685631156911</v>
          </cell>
        </row>
        <row r="254">
          <cell r="C254" t="str">
            <v>Athens</v>
          </cell>
          <cell r="D254">
            <v>0.42404016680521878</v>
          </cell>
          <cell r="E254">
            <v>0.42161999189559901</v>
          </cell>
          <cell r="F254">
            <v>0.42017508952361809</v>
          </cell>
          <cell r="G254">
            <v>0.41063737750811374</v>
          </cell>
          <cell r="H254">
            <v>0.41904052965404964</v>
          </cell>
          <cell r="I254">
            <v>0.42805973517072432</v>
          </cell>
          <cell r="J254">
            <v>0.43272359026105595</v>
          </cell>
          <cell r="K254">
            <v>0.43110004350186165</v>
          </cell>
          <cell r="L254">
            <v>0.44687983793767555</v>
          </cell>
          <cell r="M254">
            <v>0.40827564544728068</v>
          </cell>
          <cell r="N254">
            <v>0.41474702310745076</v>
          </cell>
          <cell r="O254">
            <v>0.35481064608573476</v>
          </cell>
          <cell r="P254">
            <v>0.41767580640819862</v>
          </cell>
        </row>
        <row r="255">
          <cell r="C255" t="str">
            <v>Canton</v>
          </cell>
          <cell r="D255">
            <v>0.44269264006555797</v>
          </cell>
          <cell r="E255">
            <v>0.40077822665348534</v>
          </cell>
          <cell r="F255">
            <v>0.39843381151881951</v>
          </cell>
          <cell r="G255">
            <v>0.39502200537319904</v>
          </cell>
          <cell r="H255">
            <v>0.37377171331283249</v>
          </cell>
          <cell r="I255">
            <v>0.37921852762950903</v>
          </cell>
          <cell r="J255">
            <v>0.37218289801787297</v>
          </cell>
          <cell r="K255">
            <v>0.38935984325767975</v>
          </cell>
          <cell r="L255">
            <v>0.381788131509607</v>
          </cell>
          <cell r="M255">
            <v>0.37079452586451578</v>
          </cell>
          <cell r="N255">
            <v>0.37817180894092112</v>
          </cell>
          <cell r="O255">
            <v>0.34713485551973777</v>
          </cell>
          <cell r="P255">
            <v>0.38577908230531149</v>
          </cell>
        </row>
        <row r="256">
          <cell r="C256" t="str">
            <v>Charleston</v>
          </cell>
          <cell r="D256">
            <v>0.30926898776463146</v>
          </cell>
          <cell r="E256">
            <v>0.32277798987864365</v>
          </cell>
          <cell r="F256">
            <v>0.33768665369422762</v>
          </cell>
          <cell r="G256">
            <v>0.34517210120417624</v>
          </cell>
          <cell r="H256">
            <v>0.35355303776867336</v>
          </cell>
          <cell r="I256">
            <v>0.40415509892655033</v>
          </cell>
          <cell r="J256">
            <v>0.39108580152241229</v>
          </cell>
          <cell r="K256">
            <v>0.36389695569982844</v>
          </cell>
          <cell r="L256">
            <v>0.34602743554538579</v>
          </cell>
          <cell r="M256">
            <v>0.36509661701185081</v>
          </cell>
          <cell r="N256">
            <v>0.32637745371747751</v>
          </cell>
          <cell r="O256">
            <v>0.32897165258759853</v>
          </cell>
          <cell r="P256">
            <v>0.34950581544345466</v>
          </cell>
        </row>
        <row r="257">
          <cell r="C257" t="str">
            <v>Chillicothe</v>
          </cell>
          <cell r="D257">
            <v>0.38213147336021497</v>
          </cell>
          <cell r="E257">
            <v>0.37613555925742026</v>
          </cell>
          <cell r="F257">
            <v>0.38414079162913728</v>
          </cell>
          <cell r="G257">
            <v>0.38973308307410931</v>
          </cell>
          <cell r="H257">
            <v>0.40177575527536119</v>
          </cell>
          <cell r="I257">
            <v>0.37610917867349009</v>
          </cell>
          <cell r="J257">
            <v>0.40325025546861304</v>
          </cell>
          <cell r="K257">
            <v>0.39803229792359573</v>
          </cell>
          <cell r="L257">
            <v>0.40618319032465089</v>
          </cell>
          <cell r="M257">
            <v>0.39255358366691406</v>
          </cell>
          <cell r="N257">
            <v>0.38506576664093428</v>
          </cell>
          <cell r="O257">
            <v>0.37516766605173979</v>
          </cell>
          <cell r="P257">
            <v>0.38918988344551497</v>
          </cell>
        </row>
        <row r="258">
          <cell r="C258" t="str">
            <v>Christiansburg</v>
          </cell>
          <cell r="D258">
            <v>0.30408982248019817</v>
          </cell>
          <cell r="E258">
            <v>0.30053803749977165</v>
          </cell>
          <cell r="F258">
            <v>0.31735490165596675</v>
          </cell>
          <cell r="G258">
            <v>0.32726889480600085</v>
          </cell>
          <cell r="H258">
            <v>0.32354329245598418</v>
          </cell>
          <cell r="I258">
            <v>0.36938300303107358</v>
          </cell>
          <cell r="J258">
            <v>0.3613030570824482</v>
          </cell>
          <cell r="K258">
            <v>0.33484748431244732</v>
          </cell>
          <cell r="L258">
            <v>0.33286252211052725</v>
          </cell>
          <cell r="M258">
            <v>0.34302137162202212</v>
          </cell>
          <cell r="N258">
            <v>0.37106746239753008</v>
          </cell>
          <cell r="O258">
            <v>0.31940120798896526</v>
          </cell>
          <cell r="P258">
            <v>0.33372342145357797</v>
          </cell>
        </row>
        <row r="259">
          <cell r="C259" t="str">
            <v>Columbus</v>
          </cell>
          <cell r="D259">
            <v>0.18679388034015043</v>
          </cell>
          <cell r="E259">
            <v>0.23687817771368294</v>
          </cell>
          <cell r="F259">
            <v>0.23562017108225164</v>
          </cell>
          <cell r="G259">
            <v>0.21597070750217226</v>
          </cell>
          <cell r="H259">
            <v>0.2386448194431976</v>
          </cell>
          <cell r="I259">
            <v>0.24302935337959922</v>
          </cell>
          <cell r="J259">
            <v>0.24848016536739823</v>
          </cell>
          <cell r="K259">
            <v>0.25960010845378201</v>
          </cell>
          <cell r="L259">
            <v>0.24413458176788175</v>
          </cell>
          <cell r="M259">
            <v>0.20543293405999438</v>
          </cell>
          <cell r="N259">
            <v>0.19105210031293238</v>
          </cell>
          <cell r="O259">
            <v>0.18509033403074604</v>
          </cell>
          <cell r="P259">
            <v>0.22422727778781573</v>
          </cell>
        </row>
        <row r="260">
          <cell r="C260" t="str">
            <v>Corpus Christi</v>
          </cell>
          <cell r="D260">
            <v>0.41721641281048766</v>
          </cell>
          <cell r="E260">
            <v>0.46343500884554678</v>
          </cell>
          <cell r="F260">
            <v>0.5027891063849419</v>
          </cell>
          <cell r="G260">
            <v>0.46797149879525918</v>
          </cell>
          <cell r="H260">
            <v>0.54004570928641826</v>
          </cell>
          <cell r="I260">
            <v>0.465957780719505</v>
          </cell>
          <cell r="J260">
            <v>0.50469927392041392</v>
          </cell>
          <cell r="K260">
            <v>0.41272791189813435</v>
          </cell>
          <cell r="L260">
            <v>0.42448505677263687</v>
          </cell>
          <cell r="M260">
            <v>0.46549553352078793</v>
          </cell>
          <cell r="N260">
            <v>0.42014919921808191</v>
          </cell>
          <cell r="O260">
            <v>0.46128320403923739</v>
          </cell>
          <cell r="P260">
            <v>0.46218797468428763</v>
          </cell>
        </row>
        <row r="261">
          <cell r="C261" t="str">
            <v>Fayetteville</v>
          </cell>
          <cell r="D261">
            <v>0.50349216540102559</v>
          </cell>
          <cell r="E261">
            <v>0.41137284513930367</v>
          </cell>
          <cell r="F261">
            <v>0.43017420957379987</v>
          </cell>
          <cell r="G261">
            <v>0.46851713863055738</v>
          </cell>
          <cell r="H261">
            <v>0.46688126474418978</v>
          </cell>
          <cell r="I261">
            <v>0.45186703381635002</v>
          </cell>
          <cell r="J261">
            <v>0.47317882855588783</v>
          </cell>
          <cell r="K261">
            <v>0.4161319508809031</v>
          </cell>
          <cell r="L261">
            <v>0.44526420186116583</v>
          </cell>
          <cell r="M261">
            <v>0.43960657661694347</v>
          </cell>
          <cell r="N261">
            <v>0.4321016689553096</v>
          </cell>
          <cell r="O261">
            <v>0.44847932093844656</v>
          </cell>
          <cell r="P261">
            <v>0.44892226709282351</v>
          </cell>
        </row>
        <row r="262">
          <cell r="C262" t="str">
            <v>Ft Wayne</v>
          </cell>
          <cell r="D262">
            <v>0.39409957994046851</v>
          </cell>
          <cell r="E262">
            <v>0.38673244068355306</v>
          </cell>
          <cell r="F262">
            <v>0.36371011553239363</v>
          </cell>
          <cell r="G262">
            <v>0.41381641087285881</v>
          </cell>
          <cell r="H262">
            <v>0.41136766215377479</v>
          </cell>
          <cell r="I262">
            <v>0.44998508150360311</v>
          </cell>
          <cell r="J262">
            <v>0.42162062576941511</v>
          </cell>
          <cell r="K262">
            <v>0.43717951501615532</v>
          </cell>
          <cell r="L262">
            <v>0.49135844027080111</v>
          </cell>
          <cell r="M262">
            <v>0.45546612081466081</v>
          </cell>
          <cell r="N262">
            <v>0.45141127233913325</v>
          </cell>
          <cell r="O262">
            <v>0.41886440257344032</v>
          </cell>
          <cell r="P262">
            <v>0.42463430562252152</v>
          </cell>
        </row>
        <row r="263">
          <cell r="C263" t="str">
            <v>Hazard</v>
          </cell>
          <cell r="D263">
            <v>0.36995718211184841</v>
          </cell>
          <cell r="E263">
            <v>0.51385359431047894</v>
          </cell>
          <cell r="F263">
            <v>0.56695691165797457</v>
          </cell>
          <cell r="G263">
            <v>0.45520749751866257</v>
          </cell>
          <cell r="H263">
            <v>0.42234802987780856</v>
          </cell>
          <cell r="I263">
            <v>0.43778626618980881</v>
          </cell>
          <cell r="J263">
            <v>0.44123879910725283</v>
          </cell>
          <cell r="K263">
            <v>0.4318547364902674</v>
          </cell>
          <cell r="L263">
            <v>0.42342250233265677</v>
          </cell>
          <cell r="M263">
            <v>0.41073929751704852</v>
          </cell>
          <cell r="N263">
            <v>0.42964219310697427</v>
          </cell>
          <cell r="O263">
            <v>0.38805819411769521</v>
          </cell>
          <cell r="P263">
            <v>0.44092210036153978</v>
          </cell>
        </row>
        <row r="264">
          <cell r="C264" t="str">
            <v>Huntington</v>
          </cell>
          <cell r="D264">
            <v>0.37177006294927151</v>
          </cell>
          <cell r="E264">
            <v>0.35529559737804606</v>
          </cell>
          <cell r="F264">
            <v>0.41767338960665379</v>
          </cell>
          <cell r="G264">
            <v>0.40240559640152745</v>
          </cell>
          <cell r="H264">
            <v>0.37988173287385174</v>
          </cell>
          <cell r="I264">
            <v>0.40097494869905725</v>
          </cell>
          <cell r="J264">
            <v>0.3937653366194544</v>
          </cell>
          <cell r="K264">
            <v>0.41738594187495776</v>
          </cell>
          <cell r="L264">
            <v>0.39352448735719586</v>
          </cell>
          <cell r="M264">
            <v>0.41543920122096228</v>
          </cell>
          <cell r="N264">
            <v>0.45325148671678051</v>
          </cell>
          <cell r="O264">
            <v>0.40599768437163841</v>
          </cell>
          <cell r="P264">
            <v>0.40061378883911636</v>
          </cell>
        </row>
        <row r="265">
          <cell r="C265" t="str">
            <v>Kingsport</v>
          </cell>
          <cell r="D265">
            <v>0.28844197764836416</v>
          </cell>
          <cell r="E265">
            <v>0.30377002418021976</v>
          </cell>
          <cell r="F265">
            <v>0.26380130278683489</v>
          </cell>
          <cell r="G265">
            <v>0.27117263231767275</v>
          </cell>
          <cell r="H265">
            <v>0.28445676497010747</v>
          </cell>
          <cell r="I265">
            <v>0.30931785228493597</v>
          </cell>
          <cell r="J265">
            <v>0.50887775977651051</v>
          </cell>
          <cell r="K265">
            <v>0.30733946105054122</v>
          </cell>
          <cell r="L265">
            <v>0.30517940127332549</v>
          </cell>
          <cell r="M265">
            <v>0.30818602146767676</v>
          </cell>
          <cell r="N265">
            <v>0.3293281001110806</v>
          </cell>
          <cell r="O265">
            <v>0.29243013157781234</v>
          </cell>
          <cell r="P265">
            <v>0.31435845245375676</v>
          </cell>
        </row>
        <row r="266">
          <cell r="C266" t="str">
            <v>Laredo</v>
          </cell>
          <cell r="D266">
            <v>0.36269690429355528</v>
          </cell>
          <cell r="E266">
            <v>0.50318951804543388</v>
          </cell>
          <cell r="F266">
            <v>0.52900867172824817</v>
          </cell>
          <cell r="G266">
            <v>0.4675376537224773</v>
          </cell>
          <cell r="H266">
            <v>0.41264017988085472</v>
          </cell>
          <cell r="I266">
            <v>0.47281404641180425</v>
          </cell>
          <cell r="J266">
            <v>0.51014585347733565</v>
          </cell>
          <cell r="K266">
            <v>0.43816255773317297</v>
          </cell>
          <cell r="L266">
            <v>0.32985251645812386</v>
          </cell>
          <cell r="M266">
            <v>0.40150348341895437</v>
          </cell>
          <cell r="N266">
            <v>0.37229173059284931</v>
          </cell>
          <cell r="O266">
            <v>0.36378551821501032</v>
          </cell>
          <cell r="P266">
            <v>0.43030238616481836</v>
          </cell>
        </row>
        <row r="267">
          <cell r="C267" t="str">
            <v>Lawton</v>
          </cell>
          <cell r="D267">
            <v>0.53646170460118336</v>
          </cell>
          <cell r="E267">
            <v>0.55014942629054542</v>
          </cell>
          <cell r="F267">
            <v>0.51453984435664668</v>
          </cell>
          <cell r="G267">
            <v>0.59181188840370158</v>
          </cell>
          <cell r="H267">
            <v>0.59248032696998654</v>
          </cell>
          <cell r="I267">
            <v>0.56668702109621938</v>
          </cell>
          <cell r="J267">
            <v>0.58551813730813695</v>
          </cell>
          <cell r="K267">
            <v>0.56627463186925586</v>
          </cell>
          <cell r="L267">
            <v>0.57686679894894066</v>
          </cell>
          <cell r="M267">
            <v>0.62746606117719939</v>
          </cell>
          <cell r="N267">
            <v>0.58575075994436221</v>
          </cell>
          <cell r="O267">
            <v>0.49367337374388037</v>
          </cell>
          <cell r="P267">
            <v>0.56563999789250496</v>
          </cell>
        </row>
        <row r="268">
          <cell r="C268" t="str">
            <v>Longview</v>
          </cell>
          <cell r="D268">
            <v>0.41148409150038806</v>
          </cell>
          <cell r="E268">
            <v>0.50479776334171389</v>
          </cell>
          <cell r="F268">
            <v>0.52645916034304496</v>
          </cell>
          <cell r="G268">
            <v>0.52296936953322037</v>
          </cell>
          <cell r="H268">
            <v>0.49695646606104305</v>
          </cell>
          <cell r="I268">
            <v>0.47451398975882175</v>
          </cell>
          <cell r="J268">
            <v>0.50386342455445188</v>
          </cell>
          <cell r="K268">
            <v>0.49887517112239693</v>
          </cell>
          <cell r="L268">
            <v>0.47976016231738666</v>
          </cell>
          <cell r="M268">
            <v>0.49544448623913268</v>
          </cell>
          <cell r="N268">
            <v>0.50196732305800962</v>
          </cell>
          <cell r="O268">
            <v>0.47560109584749494</v>
          </cell>
          <cell r="P268">
            <v>0.49105770863975867</v>
          </cell>
        </row>
        <row r="269">
          <cell r="C269" t="str">
            <v>McAlester</v>
          </cell>
          <cell r="D269">
            <v>0.43810288715317686</v>
          </cell>
          <cell r="E269">
            <v>0.42245059378445143</v>
          </cell>
          <cell r="F269">
            <v>0.50144210239743414</v>
          </cell>
          <cell r="G269">
            <v>0.48963243417063929</v>
          </cell>
          <cell r="H269">
            <v>0.50014574175451743</v>
          </cell>
          <cell r="I269">
            <v>0.4965551356259103</v>
          </cell>
          <cell r="J269">
            <v>0.48452824671158595</v>
          </cell>
          <cell r="K269">
            <v>0.47494131468343087</v>
          </cell>
          <cell r="L269">
            <v>0.50478127095164937</v>
          </cell>
          <cell r="M269">
            <v>0.48651495342903067</v>
          </cell>
          <cell r="N269">
            <v>0.44692860102749282</v>
          </cell>
          <cell r="O269">
            <v>0.45568114735562171</v>
          </cell>
          <cell r="P269">
            <v>0.47514203575374497</v>
          </cell>
        </row>
        <row r="270">
          <cell r="C270" t="str">
            <v>Michigan</v>
          </cell>
          <cell r="D270">
            <v>0.28324568541662171</v>
          </cell>
          <cell r="E270">
            <v>0.31105023869705389</v>
          </cell>
          <cell r="F270">
            <v>0.31042211282465038</v>
          </cell>
          <cell r="G270">
            <v>0.27176945652997658</v>
          </cell>
          <cell r="H270">
            <v>0.29936187884349613</v>
          </cell>
          <cell r="I270">
            <v>0.33450872914817165</v>
          </cell>
          <cell r="J270">
            <v>0.34500298349898034</v>
          </cell>
          <cell r="K270">
            <v>0.36430892606331239</v>
          </cell>
          <cell r="L270">
            <v>0.34020598482121756</v>
          </cell>
          <cell r="M270">
            <v>0.27336857029840739</v>
          </cell>
          <cell r="N270">
            <v>0.28699945988618797</v>
          </cell>
          <cell r="O270">
            <v>0.32956285814550151</v>
          </cell>
          <cell r="P270">
            <v>0.31248390701446477</v>
          </cell>
        </row>
        <row r="271">
          <cell r="C271" t="str">
            <v>Muncie</v>
          </cell>
          <cell r="D271">
            <v>0.41642320563408358</v>
          </cell>
          <cell r="E271">
            <v>0.41314558521512318</v>
          </cell>
          <cell r="F271">
            <v>0.39964416527586444</v>
          </cell>
          <cell r="G271">
            <v>0.40878412417285154</v>
          </cell>
          <cell r="H271">
            <v>0.42939160747084754</v>
          </cell>
          <cell r="I271">
            <v>0.46125419791972355</v>
          </cell>
          <cell r="J271">
            <v>0.44983891278203875</v>
          </cell>
          <cell r="K271">
            <v>0.45984694862013792</v>
          </cell>
          <cell r="L271">
            <v>0.46435714816600954</v>
          </cell>
          <cell r="M271">
            <v>0.43699695957113804</v>
          </cell>
          <cell r="N271">
            <v>0.44799886656011378</v>
          </cell>
          <cell r="O271">
            <v>0.43844520780368224</v>
          </cell>
          <cell r="P271">
            <v>0.43551057743263444</v>
          </cell>
        </row>
        <row r="272">
          <cell r="C272" t="str">
            <v>Newark</v>
          </cell>
          <cell r="D272">
            <v>0.37779541034294567</v>
          </cell>
          <cell r="E272">
            <v>0.3712109403903045</v>
          </cell>
          <cell r="F272">
            <v>0.39320963585611107</v>
          </cell>
          <cell r="G272">
            <v>0.39004058989129703</v>
          </cell>
          <cell r="H272">
            <v>0.3809526117337847</v>
          </cell>
          <cell r="I272">
            <v>0.40735213880310789</v>
          </cell>
          <cell r="J272">
            <v>0.39302956703091635</v>
          </cell>
          <cell r="K272">
            <v>0.42234490802764957</v>
          </cell>
          <cell r="L272">
            <v>0.39619462515490983</v>
          </cell>
          <cell r="M272">
            <v>0.41021754533464905</v>
          </cell>
          <cell r="N272">
            <v>0.4223109077880764</v>
          </cell>
          <cell r="O272">
            <v>0.37981940027273325</v>
          </cell>
          <cell r="P272">
            <v>0.39537319005220711</v>
          </cell>
        </row>
        <row r="273">
          <cell r="C273" t="str">
            <v>Pikeville</v>
          </cell>
          <cell r="D273">
            <v>0.4099363944092233</v>
          </cell>
          <cell r="E273">
            <v>0.39984533035810915</v>
          </cell>
          <cell r="F273">
            <v>0.39518269553645879</v>
          </cell>
          <cell r="G273">
            <v>0.41048399947645059</v>
          </cell>
          <cell r="H273">
            <v>0.43690985026653228</v>
          </cell>
          <cell r="I273">
            <v>0.48185684478135266</v>
          </cell>
          <cell r="J273">
            <v>0.5371426769124984</v>
          </cell>
          <cell r="K273">
            <v>0.47176354322218805</v>
          </cell>
          <cell r="L273">
            <v>0.43236404103527687</v>
          </cell>
          <cell r="M273">
            <v>0.44221188736415679</v>
          </cell>
          <cell r="N273">
            <v>0.39800019810331966</v>
          </cell>
          <cell r="O273">
            <v>0.38223827160311424</v>
          </cell>
          <cell r="P273">
            <v>0.4331613110890567</v>
          </cell>
        </row>
        <row r="274">
          <cell r="C274" t="str">
            <v>Rio Grande</v>
          </cell>
          <cell r="D274">
            <v>0.41782980097299266</v>
          </cell>
          <cell r="E274">
            <v>0.46770222569557823</v>
          </cell>
          <cell r="F274">
            <v>0.48055734094736852</v>
          </cell>
          <cell r="G274">
            <v>0.45359326881876516</v>
          </cell>
          <cell r="H274">
            <v>0.48729454234448449</v>
          </cell>
          <cell r="I274">
            <v>0.44576978419237978</v>
          </cell>
          <cell r="J274">
            <v>0.45386710758507315</v>
          </cell>
          <cell r="K274">
            <v>0.41191390136577266</v>
          </cell>
          <cell r="L274">
            <v>0.43506569080778812</v>
          </cell>
          <cell r="M274">
            <v>0.44162399808291747</v>
          </cell>
          <cell r="N274">
            <v>0.46581900680669136</v>
          </cell>
          <cell r="O274">
            <v>0.43561861982764177</v>
          </cell>
          <cell r="P274">
            <v>0.44972127395395439</v>
          </cell>
        </row>
        <row r="275">
          <cell r="C275" t="str">
            <v>Roanoke</v>
          </cell>
          <cell r="D275">
            <v>0.33663364099259652</v>
          </cell>
          <cell r="E275">
            <v>0.39473748934912972</v>
          </cell>
          <cell r="F275">
            <v>0.36637097426540127</v>
          </cell>
          <cell r="G275">
            <v>0.38101496423269748</v>
          </cell>
          <cell r="H275">
            <v>0.35009157024960297</v>
          </cell>
          <cell r="I275">
            <v>0.3849275941813512</v>
          </cell>
          <cell r="J275">
            <v>0.3989606310248876</v>
          </cell>
          <cell r="K275">
            <v>0.37687346238448577</v>
          </cell>
          <cell r="L275">
            <v>0.37516295772673947</v>
          </cell>
          <cell r="M275">
            <v>0.36601490475612125</v>
          </cell>
          <cell r="N275">
            <v>0.40789014235001697</v>
          </cell>
          <cell r="O275">
            <v>0.3529591411989384</v>
          </cell>
          <cell r="P275">
            <v>0.37430312272599742</v>
          </cell>
        </row>
        <row r="276">
          <cell r="C276" t="str">
            <v>San Angelo</v>
          </cell>
          <cell r="D276">
            <v>0.43810984188410557</v>
          </cell>
          <cell r="E276">
            <v>0.45372587823233168</v>
          </cell>
          <cell r="F276">
            <v>0.42797752278842244</v>
          </cell>
          <cell r="G276">
            <v>0.46427347504998689</v>
          </cell>
          <cell r="H276">
            <v>0.47353222464958339</v>
          </cell>
          <cell r="I276">
            <v>0.51532707417173884</v>
          </cell>
          <cell r="J276">
            <v>0.44752546092401652</v>
          </cell>
          <cell r="K276">
            <v>0.4784297694234228</v>
          </cell>
          <cell r="L276">
            <v>0.48005143579193055</v>
          </cell>
          <cell r="M276">
            <v>0.48196117299327595</v>
          </cell>
          <cell r="N276">
            <v>0.43645753953776251</v>
          </cell>
          <cell r="O276">
            <v>0.39667209693319294</v>
          </cell>
          <cell r="P276">
            <v>0.45783695769831417</v>
          </cell>
        </row>
        <row r="277">
          <cell r="C277" t="str">
            <v>Shreveport</v>
          </cell>
          <cell r="D277">
            <v>0.43715744072453894</v>
          </cell>
          <cell r="E277">
            <v>0.43222436449125573</v>
          </cell>
          <cell r="F277">
            <v>0.47694717594005992</v>
          </cell>
          <cell r="G277">
            <v>0.54019992363888436</v>
          </cell>
          <cell r="H277">
            <v>0.53735382007181609</v>
          </cell>
          <cell r="I277">
            <v>0.51506809205689097</v>
          </cell>
          <cell r="J277">
            <v>0.5615832696130022</v>
          </cell>
          <cell r="K277">
            <v>0.53105103612306681</v>
          </cell>
          <cell r="L277">
            <v>0.49831217121661514</v>
          </cell>
          <cell r="M277">
            <v>0.42003581145113394</v>
          </cell>
          <cell r="N277">
            <v>0.46243901798718617</v>
          </cell>
          <cell r="O277">
            <v>0.44875749787489277</v>
          </cell>
          <cell r="P277">
            <v>0.48842746843244528</v>
          </cell>
        </row>
        <row r="278">
          <cell r="C278" t="str">
            <v>South Bend</v>
          </cell>
          <cell r="D278">
            <v>0.36439216795512186</v>
          </cell>
          <cell r="E278">
            <v>0.36286864241335964</v>
          </cell>
          <cell r="F278">
            <v>0.3808543040443742</v>
          </cell>
          <cell r="G278">
            <v>0.39394227687825017</v>
          </cell>
          <cell r="H278">
            <v>0.40063394088986198</v>
          </cell>
          <cell r="I278">
            <v>0.39387874839303416</v>
          </cell>
          <cell r="J278">
            <v>0.38795196584720265</v>
          </cell>
          <cell r="K278">
            <v>0.39180814085354165</v>
          </cell>
          <cell r="L278">
            <v>0.37602066549641489</v>
          </cell>
          <cell r="M278">
            <v>0.39483705150787829</v>
          </cell>
          <cell r="N278">
            <v>0.4272715018817137</v>
          </cell>
          <cell r="O278">
            <v>0.37765607196329309</v>
          </cell>
          <cell r="P278">
            <v>0.38767628984367053</v>
          </cell>
        </row>
        <row r="279">
          <cell r="C279" t="str">
            <v>Texarkana</v>
          </cell>
          <cell r="D279">
            <v>0.44931939373968238</v>
          </cell>
          <cell r="E279">
            <v>0.43823511413021227</v>
          </cell>
          <cell r="F279">
            <v>0.56657516747430448</v>
          </cell>
          <cell r="G279">
            <v>0.56289422945657641</v>
          </cell>
          <cell r="H279">
            <v>0.56442170217837317</v>
          </cell>
          <cell r="I279">
            <v>0.48188098921557732</v>
          </cell>
          <cell r="J279">
            <v>0.47612829252687722</v>
          </cell>
          <cell r="K279">
            <v>0.46915488316641163</v>
          </cell>
          <cell r="L279">
            <v>0.46202503300782266</v>
          </cell>
          <cell r="M279">
            <v>0.51543416196392844</v>
          </cell>
          <cell r="N279">
            <v>0.49712491740850551</v>
          </cell>
          <cell r="O279">
            <v>0.49692211197491981</v>
          </cell>
          <cell r="P279">
            <v>0.49834299968693258</v>
          </cell>
        </row>
        <row r="280">
          <cell r="C280" t="str">
            <v>Tulsa</v>
          </cell>
          <cell r="D280">
            <v>0.32099772191272752</v>
          </cell>
          <cell r="E280">
            <v>0.3560554347961371</v>
          </cell>
          <cell r="F280">
            <v>0.38333669120087666</v>
          </cell>
          <cell r="G280">
            <v>0.37451602937671241</v>
          </cell>
          <cell r="H280">
            <v>0.35370901988855635</v>
          </cell>
          <cell r="I280">
            <v>0.39165917953649138</v>
          </cell>
          <cell r="J280">
            <v>0.39876409624043768</v>
          </cell>
          <cell r="K280">
            <v>0.40323274266226766</v>
          </cell>
          <cell r="L280">
            <v>0.35295415426898752</v>
          </cell>
          <cell r="M280">
            <v>0.42284331009495196</v>
          </cell>
          <cell r="N280">
            <v>0.31902563138252765</v>
          </cell>
          <cell r="O280">
            <v>0.33061389224060839</v>
          </cell>
          <cell r="P280">
            <v>0.36730899196677352</v>
          </cell>
        </row>
        <row r="281">
          <cell r="C281" t="str">
            <v>Valley</v>
          </cell>
          <cell r="D281">
            <v>0.93059132350066087</v>
          </cell>
          <cell r="E281">
            <v>0.2124652316294886</v>
          </cell>
          <cell r="F281">
            <v>0.42466354751473934</v>
          </cell>
          <cell r="G281">
            <v>0.84984408204245043</v>
          </cell>
          <cell r="H281">
            <v>0.4362967317348701</v>
          </cell>
          <cell r="I281">
            <v>0.42075427916561281</v>
          </cell>
          <cell r="J281">
            <v>0.39588921720472203</v>
          </cell>
          <cell r="K281">
            <v>2.8000724434776756</v>
          </cell>
          <cell r="L281">
            <v>0.54484908243982488</v>
          </cell>
          <cell r="M281">
            <v>0.43836629022957901</v>
          </cell>
          <cell r="N281">
            <v>0.34830133531871976</v>
          </cell>
          <cell r="O281">
            <v>0.35940655733388749</v>
          </cell>
          <cell r="P281">
            <v>0.680125010132686</v>
          </cell>
        </row>
        <row r="282">
          <cell r="C282" t="str">
            <v>Western Ohio</v>
          </cell>
          <cell r="D282">
            <v>0.41355867261969043</v>
          </cell>
          <cell r="E282">
            <v>0.42965635786759332</v>
          </cell>
          <cell r="F282">
            <v>0.40505111269623378</v>
          </cell>
          <cell r="G282">
            <v>0.43024867919904114</v>
          </cell>
          <cell r="H282">
            <v>0.39278392593915828</v>
          </cell>
          <cell r="I282">
            <v>0.41284548765352597</v>
          </cell>
          <cell r="J282">
            <v>0.45802906857660203</v>
          </cell>
          <cell r="K282">
            <v>0.41994427557370301</v>
          </cell>
          <cell r="L282">
            <v>0.40177961546096808</v>
          </cell>
          <cell r="M282">
            <v>0.41561577518168918</v>
          </cell>
          <cell r="N282">
            <v>0.42748059736601257</v>
          </cell>
          <cell r="O282">
            <v>0.38336113043519088</v>
          </cell>
          <cell r="P282">
            <v>0.41586289154745071</v>
          </cell>
        </row>
        <row r="440">
          <cell r="C440" t="str">
            <v>Abilene</v>
          </cell>
          <cell r="D440">
            <v>0.66379162375557843</v>
          </cell>
          <cell r="E440">
            <v>0.4336130180523774</v>
          </cell>
          <cell r="F440">
            <v>0.6267148746367508</v>
          </cell>
          <cell r="G440">
            <v>0.67387652101769913</v>
          </cell>
          <cell r="H440">
            <v>0.66488847121258188</v>
          </cell>
          <cell r="I440">
            <v>0.465315449123689</v>
          </cell>
          <cell r="J440">
            <v>0.57509829619921371</v>
          </cell>
          <cell r="K440">
            <v>0.53493423566009923</v>
          </cell>
          <cell r="L440">
            <v>0.46819874992108085</v>
          </cell>
          <cell r="M440">
            <v>0.45165534804753821</v>
          </cell>
          <cell r="N440">
            <v>0.45525648042191152</v>
          </cell>
          <cell r="O440">
            <v>0.49789518293544283</v>
          </cell>
          <cell r="P440">
            <v>0.54260318758199688</v>
          </cell>
        </row>
        <row r="441">
          <cell r="C441" t="str">
            <v>Ashland</v>
          </cell>
          <cell r="D441">
            <v>0.73862120088954786</v>
          </cell>
          <cell r="E441">
            <v>0.59949849548645939</v>
          </cell>
          <cell r="F441">
            <v>0.93401990280027758</v>
          </cell>
          <cell r="G441">
            <v>0.82543461237274873</v>
          </cell>
          <cell r="H441">
            <v>0.63933956471310638</v>
          </cell>
          <cell r="I441">
            <v>2.041225626740947</v>
          </cell>
          <cell r="J441">
            <v>0.46239754781102155</v>
          </cell>
          <cell r="K441">
            <v>0.83305231550987413</v>
          </cell>
          <cell r="L441">
            <v>0.85274261603375534</v>
          </cell>
          <cell r="M441">
            <v>0.44297275957362808</v>
          </cell>
          <cell r="N441">
            <v>0.46064679370601719</v>
          </cell>
          <cell r="O441">
            <v>0.82352941176470595</v>
          </cell>
          <cell r="P441">
            <v>0.80445673728350731</v>
          </cell>
        </row>
        <row r="442">
          <cell r="C442" t="str">
            <v>Athens</v>
          </cell>
          <cell r="D442">
            <v>0.52955812216284548</v>
          </cell>
          <cell r="E442">
            <v>0.54356504521860116</v>
          </cell>
          <cell r="F442">
            <v>0.58798243182116638</v>
          </cell>
          <cell r="G442">
            <v>0.60528067672748209</v>
          </cell>
          <cell r="H442">
            <v>0.94701323811454308</v>
          </cell>
          <cell r="I442">
            <v>0.73260565237679809</v>
          </cell>
          <cell r="J442">
            <v>0.7791191735785451</v>
          </cell>
          <cell r="K442">
            <v>0.75996208530805687</v>
          </cell>
          <cell r="L442">
            <v>0.7132881438205364</v>
          </cell>
          <cell r="M442">
            <v>0.67101664935283722</v>
          </cell>
          <cell r="N442">
            <v>0.77355997682055244</v>
          </cell>
          <cell r="O442">
            <v>0.666783013379872</v>
          </cell>
          <cell r="P442">
            <v>0.69247785072348622</v>
          </cell>
        </row>
        <row r="443">
          <cell r="C443" t="str">
            <v>Canton</v>
          </cell>
          <cell r="D443">
            <v>0.52542897480451789</v>
          </cell>
          <cell r="E443">
            <v>0.62205185010019037</v>
          </cell>
          <cell r="F443">
            <v>0.58883837895347724</v>
          </cell>
          <cell r="G443">
            <v>0.69097704217832356</v>
          </cell>
          <cell r="H443">
            <v>0.60633926877523925</v>
          </cell>
          <cell r="I443">
            <v>0.47830590312029497</v>
          </cell>
          <cell r="J443">
            <v>0.60506601438170471</v>
          </cell>
          <cell r="K443">
            <v>0.68005239362825864</v>
          </cell>
          <cell r="L443">
            <v>0.65285013212533027</v>
          </cell>
          <cell r="M443">
            <v>0.6032163385104562</v>
          </cell>
          <cell r="N443">
            <v>0.53981579432630999</v>
          </cell>
          <cell r="O443">
            <v>0.60966486627188121</v>
          </cell>
          <cell r="P443">
            <v>0.60021724643133201</v>
          </cell>
        </row>
        <row r="444">
          <cell r="C444" t="str">
            <v>Charleston</v>
          </cell>
          <cell r="D444">
            <v>0.49231708917628292</v>
          </cell>
          <cell r="E444">
            <v>0.49017196580518468</v>
          </cell>
          <cell r="F444">
            <v>0.49188559380808394</v>
          </cell>
          <cell r="G444">
            <v>0.55957756319943186</v>
          </cell>
          <cell r="H444">
            <v>0.51760917498136128</v>
          </cell>
          <cell r="I444">
            <v>0.67214202456738104</v>
          </cell>
          <cell r="J444">
            <v>0.5932549911998436</v>
          </cell>
          <cell r="K444">
            <v>0.60634668151270532</v>
          </cell>
          <cell r="L444">
            <v>0.6179257095158599</v>
          </cell>
          <cell r="M444">
            <v>0.53995092418474522</v>
          </cell>
          <cell r="N444">
            <v>0.81316458146794757</v>
          </cell>
          <cell r="O444">
            <v>0.53739023778329098</v>
          </cell>
          <cell r="P444">
            <v>0.57764471143350982</v>
          </cell>
        </row>
        <row r="445">
          <cell r="C445" t="str">
            <v>Chillicothe</v>
          </cell>
          <cell r="D445">
            <v>0.59590189208128941</v>
          </cell>
          <cell r="E445">
            <v>0.55919870059556032</v>
          </cell>
          <cell r="F445">
            <v>0.61506932638769751</v>
          </cell>
          <cell r="G445">
            <v>0.60638433709299855</v>
          </cell>
          <cell r="H445">
            <v>0.65127162726676169</v>
          </cell>
          <cell r="I445">
            <v>0.68675487164737181</v>
          </cell>
          <cell r="J445">
            <v>0.71585413929040731</v>
          </cell>
          <cell r="K445">
            <v>0.53033108108108107</v>
          </cell>
          <cell r="L445">
            <v>0.6116901974111032</v>
          </cell>
          <cell r="M445">
            <v>0.62326393288004855</v>
          </cell>
          <cell r="N445">
            <v>0.51344698016245782</v>
          </cell>
          <cell r="O445">
            <v>0.505727117131614</v>
          </cell>
          <cell r="P445">
            <v>0.60124118358569922</v>
          </cell>
        </row>
        <row r="446">
          <cell r="C446" t="str">
            <v>Christiansburg</v>
          </cell>
          <cell r="D446">
            <v>0.4856934128820164</v>
          </cell>
          <cell r="E446">
            <v>0.45446660884648743</v>
          </cell>
          <cell r="F446">
            <v>0.58715183812814853</v>
          </cell>
          <cell r="G446">
            <v>0.5018727927799379</v>
          </cell>
          <cell r="H446">
            <v>0.54493964110929849</v>
          </cell>
          <cell r="I446">
            <v>0.50935183937474737</v>
          </cell>
          <cell r="J446">
            <v>0.52036915527914873</v>
          </cell>
          <cell r="K446">
            <v>0.4940470856878586</v>
          </cell>
          <cell r="L446">
            <v>0.53442492733738922</v>
          </cell>
          <cell r="M446">
            <v>0.55332719653109175</v>
          </cell>
          <cell r="N446">
            <v>0.411897451074692</v>
          </cell>
          <cell r="O446">
            <v>0.43586200208500014</v>
          </cell>
          <cell r="P446">
            <v>0.50278366259298468</v>
          </cell>
        </row>
        <row r="447">
          <cell r="C447" t="str">
            <v>Columbus</v>
          </cell>
          <cell r="D447">
            <v>0.43798845793220026</v>
          </cell>
          <cell r="E447">
            <v>0.36479703681306219</v>
          </cell>
          <cell r="F447">
            <v>0.39713558078301026</v>
          </cell>
          <cell r="G447">
            <v>0.40923237476808899</v>
          </cell>
          <cell r="H447">
            <v>0.45836753305973554</v>
          </cell>
          <cell r="I447">
            <v>0.4896243991075741</v>
          </cell>
          <cell r="J447">
            <v>0.54359917850419315</v>
          </cell>
          <cell r="K447">
            <v>0.50435521441936848</v>
          </cell>
          <cell r="L447">
            <v>0.51707211813601783</v>
          </cell>
          <cell r="M447">
            <v>0.51630927484315114</v>
          </cell>
          <cell r="N447">
            <v>0.59566399804436843</v>
          </cell>
          <cell r="O447">
            <v>0.44306776606782072</v>
          </cell>
          <cell r="P447">
            <v>0.47310107770654924</v>
          </cell>
        </row>
        <row r="448">
          <cell r="C448" t="str">
            <v>Corpus Christi</v>
          </cell>
          <cell r="D448">
            <v>0.64197782254477298</v>
          </cell>
          <cell r="E448">
            <v>0.53329529010557963</v>
          </cell>
          <cell r="F448">
            <v>1.0922467645430822</v>
          </cell>
          <cell r="G448">
            <v>0.75283058821363125</v>
          </cell>
          <cell r="H448">
            <v>0.53040408203584044</v>
          </cell>
          <cell r="I448">
            <v>0.69414743575505855</v>
          </cell>
          <cell r="J448">
            <v>1.1305034345742815</v>
          </cell>
          <cell r="K448">
            <v>0.68445277001555882</v>
          </cell>
          <cell r="L448">
            <v>0.50738344408014147</v>
          </cell>
          <cell r="M448">
            <v>0.85043042080351505</v>
          </cell>
          <cell r="N448">
            <v>0.52792102376599637</v>
          </cell>
          <cell r="O448">
            <v>1.7999224468033543</v>
          </cell>
          <cell r="P448">
            <v>0.81212629360340116</v>
          </cell>
        </row>
        <row r="449">
          <cell r="C449" t="str">
            <v>Fayetteville</v>
          </cell>
          <cell r="D449">
            <v>0.42775677564803055</v>
          </cell>
          <cell r="E449">
            <v>0.48724050976306005</v>
          </cell>
          <cell r="F449">
            <v>0.68596095736006513</v>
          </cell>
          <cell r="G449">
            <v>0.54068225731227926</v>
          </cell>
          <cell r="H449">
            <v>0.58351094060812725</v>
          </cell>
          <cell r="I449">
            <v>0.53425602694155816</v>
          </cell>
          <cell r="J449">
            <v>0.49460111896850423</v>
          </cell>
          <cell r="K449">
            <v>0.49660728582866281</v>
          </cell>
          <cell r="L449">
            <v>0.48700403496973771</v>
          </cell>
          <cell r="M449">
            <v>0.50624216322302784</v>
          </cell>
          <cell r="N449">
            <v>0.49381918568281336</v>
          </cell>
          <cell r="O449">
            <v>0.67840375586854462</v>
          </cell>
          <cell r="P449">
            <v>0.53467375101453418</v>
          </cell>
        </row>
        <row r="450">
          <cell r="C450" t="str">
            <v>Ft Wayne</v>
          </cell>
          <cell r="D450">
            <v>0.50916378142405538</v>
          </cell>
          <cell r="E450">
            <v>0.51071374450674345</v>
          </cell>
          <cell r="F450">
            <v>0.54941804540207773</v>
          </cell>
          <cell r="G450">
            <v>0.55744778819273144</v>
          </cell>
          <cell r="H450">
            <v>0.71595795056350031</v>
          </cell>
          <cell r="I450">
            <v>0.61820687680108832</v>
          </cell>
          <cell r="J450">
            <v>0.75507287312168125</v>
          </cell>
          <cell r="K450">
            <v>0.65461524599026855</v>
          </cell>
          <cell r="L450">
            <v>0.63062841983087381</v>
          </cell>
          <cell r="M450">
            <v>0.6565769991937257</v>
          </cell>
          <cell r="N450">
            <v>0.58386683738796419</v>
          </cell>
          <cell r="O450">
            <v>0.64284322950197259</v>
          </cell>
          <cell r="P450">
            <v>0.61537598265972349</v>
          </cell>
        </row>
        <row r="451">
          <cell r="C451" t="str">
            <v>Hazard</v>
          </cell>
          <cell r="D451">
            <v>0.55464805464805456</v>
          </cell>
          <cell r="E451">
            <v>0.65666567695961997</v>
          </cell>
          <cell r="F451">
            <v>0.53298788132051822</v>
          </cell>
          <cell r="G451">
            <v>0.51137942174123729</v>
          </cell>
          <cell r="H451">
            <v>0.49201138970181124</v>
          </cell>
          <cell r="I451">
            <v>0.45743466849252545</v>
          </cell>
          <cell r="J451">
            <v>0.5696634000852151</v>
          </cell>
          <cell r="K451">
            <v>0.64109126984126985</v>
          </cell>
          <cell r="L451">
            <v>0.51964632798506039</v>
          </cell>
          <cell r="M451">
            <v>0.61896468828463047</v>
          </cell>
          <cell r="N451">
            <v>0.53949718367907684</v>
          </cell>
          <cell r="O451">
            <v>0.55059685863874352</v>
          </cell>
          <cell r="P451">
            <v>0.55371556844814684</v>
          </cell>
        </row>
        <row r="452">
          <cell r="C452" t="str">
            <v>Huntington</v>
          </cell>
          <cell r="D452">
            <v>0.69939561388361249</v>
          </cell>
          <cell r="E452">
            <v>0.69519210928149888</v>
          </cell>
          <cell r="F452">
            <v>0.61014197585524965</v>
          </cell>
          <cell r="G452">
            <v>0.69421021812326167</v>
          </cell>
          <cell r="H452">
            <v>0.61048146823978067</v>
          </cell>
          <cell r="I452">
            <v>0.67341923252466374</v>
          </cell>
          <cell r="J452">
            <v>0.79587711238064796</v>
          </cell>
          <cell r="K452">
            <v>0.72095918109440171</v>
          </cell>
          <cell r="L452">
            <v>0.79915599783296754</v>
          </cell>
          <cell r="M452">
            <v>0.75077184685283094</v>
          </cell>
          <cell r="N452">
            <v>0.82574101427868041</v>
          </cell>
          <cell r="O452">
            <v>0.8620600505317586</v>
          </cell>
          <cell r="P452">
            <v>0.72811715173994607</v>
          </cell>
        </row>
        <row r="453">
          <cell r="C453" t="str">
            <v>Kingsport</v>
          </cell>
          <cell r="D453">
            <v>0.55758848766535585</v>
          </cell>
          <cell r="E453">
            <v>0.51489526389627982</v>
          </cell>
          <cell r="F453">
            <v>0.47353607938748443</v>
          </cell>
          <cell r="G453">
            <v>0.51532723082476417</v>
          </cell>
          <cell r="H453">
            <v>0.57863001385715895</v>
          </cell>
          <cell r="I453">
            <v>0.53179861977641385</v>
          </cell>
          <cell r="J453">
            <v>0.60282164666245519</v>
          </cell>
          <cell r="K453">
            <v>0.49397968205247966</v>
          </cell>
          <cell r="L453">
            <v>0.51267710035546421</v>
          </cell>
          <cell r="M453">
            <v>0.50764681828190372</v>
          </cell>
          <cell r="N453">
            <v>0.52772351615326818</v>
          </cell>
          <cell r="O453">
            <v>0.47610558793280772</v>
          </cell>
          <cell r="P453">
            <v>0.52439417057048632</v>
          </cell>
        </row>
        <row r="454">
          <cell r="C454" t="str">
            <v>Laredo</v>
          </cell>
          <cell r="D454">
            <v>1.8079443437969331</v>
          </cell>
          <cell r="E454">
            <v>0.67493697757728532</v>
          </cell>
          <cell r="F454">
            <v>0.85671216786203708</v>
          </cell>
          <cell r="G454">
            <v>0.7999609637613585</v>
          </cell>
          <cell r="H454">
            <v>0.82801443008337916</v>
          </cell>
          <cell r="I454">
            <v>0.72645446362818111</v>
          </cell>
          <cell r="J454">
            <v>0.56167606051616725</v>
          </cell>
          <cell r="K454">
            <v>0.46340166658146309</v>
          </cell>
          <cell r="L454">
            <v>0.5237494652448782</v>
          </cell>
          <cell r="M454">
            <v>1.2412621461543325</v>
          </cell>
          <cell r="N454">
            <v>1.2875284584217632</v>
          </cell>
          <cell r="O454">
            <v>0.63538466154584738</v>
          </cell>
          <cell r="P454">
            <v>0.86725215043113557</v>
          </cell>
        </row>
        <row r="455">
          <cell r="C455" t="str">
            <v>Lawton</v>
          </cell>
          <cell r="D455">
            <v>0.58577871605412146</v>
          </cell>
          <cell r="E455">
            <v>0.70456505436820394</v>
          </cell>
          <cell r="F455">
            <v>0.62554556011994522</v>
          </cell>
          <cell r="G455">
            <v>0.52920491945262427</v>
          </cell>
          <cell r="H455">
            <v>0.55338379458067233</v>
          </cell>
          <cell r="I455">
            <v>0.47397529444184855</v>
          </cell>
          <cell r="J455">
            <v>0.39541501739234736</v>
          </cell>
          <cell r="K455">
            <v>0.65468483510170372</v>
          </cell>
          <cell r="L455">
            <v>0.38909381951719024</v>
          </cell>
          <cell r="M455">
            <v>0.48531736894619687</v>
          </cell>
          <cell r="N455">
            <v>0.34621999887583615</v>
          </cell>
          <cell r="O455">
            <v>0.46977507990968009</v>
          </cell>
          <cell r="P455">
            <v>0.51774662156336415</v>
          </cell>
        </row>
        <row r="456">
          <cell r="C456" t="str">
            <v>Longview</v>
          </cell>
          <cell r="D456">
            <v>0.55724575897450968</v>
          </cell>
          <cell r="E456">
            <v>0.70081938665151311</v>
          </cell>
          <cell r="F456">
            <v>0.59546776035717985</v>
          </cell>
          <cell r="G456">
            <v>0.76991674897700013</v>
          </cell>
          <cell r="H456">
            <v>0.65575829298040111</v>
          </cell>
          <cell r="I456">
            <v>0.50557977332170889</v>
          </cell>
          <cell r="J456">
            <v>0.63044762647191566</v>
          </cell>
          <cell r="K456">
            <v>0.62735076133536527</v>
          </cell>
          <cell r="L456">
            <v>0.67779359847081089</v>
          </cell>
          <cell r="M456">
            <v>0.72522008040408203</v>
          </cell>
          <cell r="N456">
            <v>0.67756226166376354</v>
          </cell>
          <cell r="O456">
            <v>0.69924588801140086</v>
          </cell>
          <cell r="P456">
            <v>0.65186732813497084</v>
          </cell>
        </row>
        <row r="457">
          <cell r="C457" t="str">
            <v>McAlester</v>
          </cell>
          <cell r="D457">
            <v>0.59563233773343871</v>
          </cell>
          <cell r="E457">
            <v>0.55170045419297653</v>
          </cell>
          <cell r="F457">
            <v>0.57553525549528983</v>
          </cell>
          <cell r="G457">
            <v>0.53815317160133946</v>
          </cell>
          <cell r="H457">
            <v>0.68743478027002314</v>
          </cell>
          <cell r="I457">
            <v>0.84681694579277755</v>
          </cell>
          <cell r="J457">
            <v>0.69911864988312988</v>
          </cell>
          <cell r="K457">
            <v>0.58553418148375225</v>
          </cell>
          <cell r="L457">
            <v>0.6525293048329468</v>
          </cell>
          <cell r="M457">
            <v>0.54404359166386906</v>
          </cell>
          <cell r="N457">
            <v>0.53011100832562441</v>
          </cell>
          <cell r="O457">
            <v>0.48188919164395999</v>
          </cell>
          <cell r="P457">
            <v>0.60737490607659406</v>
          </cell>
        </row>
        <row r="458">
          <cell r="C458" t="str">
            <v>Michigan</v>
          </cell>
          <cell r="D458">
            <v>0.40284128020901372</v>
          </cell>
          <cell r="E458">
            <v>0.48954333643988812</v>
          </cell>
          <cell r="F458">
            <v>0.5355620040270046</v>
          </cell>
          <cell r="G458">
            <v>0.59711362248014666</v>
          </cell>
          <cell r="H458">
            <v>0.65913403064947707</v>
          </cell>
          <cell r="I458">
            <v>0.83822878228782283</v>
          </cell>
          <cell r="J458">
            <v>0.72731888035126235</v>
          </cell>
          <cell r="K458">
            <v>0.81842667409677705</v>
          </cell>
          <cell r="L458">
            <v>0.56252627001956657</v>
          </cell>
          <cell r="M458">
            <v>0.62755850014096426</v>
          </cell>
          <cell r="N458">
            <v>0.63447937872276261</v>
          </cell>
          <cell r="O458">
            <v>0.55880918672329716</v>
          </cell>
          <cell r="P458">
            <v>0.6209618288456652</v>
          </cell>
        </row>
        <row r="459">
          <cell r="C459" t="str">
            <v>Muncie</v>
          </cell>
          <cell r="D459">
            <v>0.8889718463213564</v>
          </cell>
          <cell r="E459">
            <v>0.96727526688616183</v>
          </cell>
          <cell r="F459">
            <v>0.80070213340534691</v>
          </cell>
          <cell r="G459">
            <v>0.6952438992077582</v>
          </cell>
          <cell r="H459">
            <v>0.84984087292566501</v>
          </cell>
          <cell r="I459">
            <v>0.86544065387348978</v>
          </cell>
          <cell r="J459">
            <v>0.91782488367142123</v>
          </cell>
          <cell r="K459">
            <v>0.66152731488190109</v>
          </cell>
          <cell r="L459">
            <v>0.70453845551582861</v>
          </cell>
          <cell r="M459">
            <v>0.73847866419294983</v>
          </cell>
          <cell r="N459">
            <v>0.89015298550062794</v>
          </cell>
          <cell r="O459">
            <v>0.77746145345471773</v>
          </cell>
          <cell r="P459">
            <v>0.81312153581976876</v>
          </cell>
        </row>
        <row r="460">
          <cell r="C460" t="str">
            <v>Newark</v>
          </cell>
          <cell r="D460">
            <v>0.80397101011626149</v>
          </cell>
          <cell r="E460">
            <v>0.71935642086407647</v>
          </cell>
          <cell r="F460">
            <v>0.65179018089104246</v>
          </cell>
          <cell r="G460">
            <v>0.56186916029435718</v>
          </cell>
          <cell r="H460">
            <v>0.63730615158846637</v>
          </cell>
          <cell r="I460">
            <v>0.65643186669420905</v>
          </cell>
          <cell r="J460">
            <v>0.65632884071178466</v>
          </cell>
          <cell r="K460">
            <v>0.64164883589132671</v>
          </cell>
          <cell r="L460">
            <v>0.5839757429210205</v>
          </cell>
          <cell r="M460">
            <v>0.55030710707830111</v>
          </cell>
          <cell r="N460">
            <v>0.58929179634740736</v>
          </cell>
          <cell r="O460">
            <v>0.59739484533474974</v>
          </cell>
          <cell r="P460">
            <v>0.6374726632277502</v>
          </cell>
        </row>
        <row r="461">
          <cell r="C461" t="str">
            <v>Pikeville</v>
          </cell>
          <cell r="D461">
            <v>0.40830310358726318</v>
          </cell>
          <cell r="E461">
            <v>0.48399667698814292</v>
          </cell>
          <cell r="F461">
            <v>0.58149355387983459</v>
          </cell>
          <cell r="G461">
            <v>0.52148612786489745</v>
          </cell>
          <cell r="H461">
            <v>0.61991507063003715</v>
          </cell>
          <cell r="I461">
            <v>0.7268896436589718</v>
          </cell>
          <cell r="J461">
            <v>0.63881208997188377</v>
          </cell>
          <cell r="K461">
            <v>0.5318111424373585</v>
          </cell>
          <cell r="L461">
            <v>0.62192410181016267</v>
          </cell>
          <cell r="M461">
            <v>0.57508610400682014</v>
          </cell>
          <cell r="N461">
            <v>0.52442142012500703</v>
          </cell>
          <cell r="O461">
            <v>0.49791909438987852</v>
          </cell>
          <cell r="P461">
            <v>0.56100484411252149</v>
          </cell>
        </row>
        <row r="462">
          <cell r="C462" t="str">
            <v>Rio Grande</v>
          </cell>
          <cell r="D462">
            <v>0.69787449589900452</v>
          </cell>
          <cell r="E462">
            <v>0.69483811016161656</v>
          </cell>
          <cell r="F462">
            <v>0.90143128428752284</v>
          </cell>
          <cell r="G462">
            <v>0.83047224692726029</v>
          </cell>
          <cell r="H462">
            <v>0.81193159791520086</v>
          </cell>
          <cell r="I462">
            <v>0.65355058901244079</v>
          </cell>
          <cell r="J462">
            <v>0.69648800629626662</v>
          </cell>
          <cell r="K462">
            <v>0.77856525006735589</v>
          </cell>
          <cell r="L462">
            <v>0.87266931141966553</v>
          </cell>
          <cell r="M462">
            <v>0.79137102435336693</v>
          </cell>
          <cell r="N462">
            <v>0.87583315029651965</v>
          </cell>
          <cell r="O462">
            <v>1.0434920692206364</v>
          </cell>
          <cell r="P462">
            <v>0.80404309465473822</v>
          </cell>
        </row>
        <row r="463">
          <cell r="C463" t="str">
            <v>Roanoke</v>
          </cell>
          <cell r="D463">
            <v>0.58114341307084805</v>
          </cell>
          <cell r="E463">
            <v>0.58229122586858506</v>
          </cell>
          <cell r="F463">
            <v>0.55355178187036591</v>
          </cell>
          <cell r="G463">
            <v>0.53451387098693215</v>
          </cell>
          <cell r="H463">
            <v>0.6225072800324376</v>
          </cell>
          <cell r="I463">
            <v>0.59959965971075424</v>
          </cell>
          <cell r="J463">
            <v>0.55908493995394248</v>
          </cell>
          <cell r="K463">
            <v>0.61826721725345912</v>
          </cell>
          <cell r="L463">
            <v>0.60530993112641629</v>
          </cell>
          <cell r="M463">
            <v>0.61310704537469929</v>
          </cell>
          <cell r="N463">
            <v>0.57315397549843861</v>
          </cell>
          <cell r="O463">
            <v>0.6155963764469049</v>
          </cell>
          <cell r="P463">
            <v>0.58817722643281523</v>
          </cell>
        </row>
        <row r="464">
          <cell r="C464" t="str">
            <v>San Angelo</v>
          </cell>
          <cell r="D464">
            <v>0.49216990640748737</v>
          </cell>
          <cell r="E464">
            <v>0.68853114402998394</v>
          </cell>
          <cell r="F464">
            <v>0.53326321750738248</v>
          </cell>
          <cell r="G464">
            <v>0.63586395978849797</v>
          </cell>
          <cell r="H464">
            <v>0.73218679494274408</v>
          </cell>
          <cell r="I464">
            <v>0.80878137128072436</v>
          </cell>
          <cell r="J464">
            <v>0.63782460279162867</v>
          </cell>
          <cell r="K464">
            <v>0.84447333034513661</v>
          </cell>
          <cell r="L464">
            <v>0.50449287753883876</v>
          </cell>
          <cell r="M464">
            <v>1.1838011822599115</v>
          </cell>
          <cell r="N464">
            <v>1.5373567467652494</v>
          </cell>
          <cell r="O464">
            <v>0.97933851318044163</v>
          </cell>
          <cell r="P464">
            <v>0.79817363723650236</v>
          </cell>
        </row>
        <row r="465">
          <cell r="C465" t="str">
            <v>Shreveport</v>
          </cell>
          <cell r="D465">
            <v>0.52364212686906475</v>
          </cell>
          <cell r="E465">
            <v>0.60568325089710018</v>
          </cell>
          <cell r="F465">
            <v>0.43924923814502659</v>
          </cell>
          <cell r="G465">
            <v>0.59776225564630858</v>
          </cell>
          <cell r="H465">
            <v>0.6137637140853085</v>
          </cell>
          <cell r="I465">
            <v>0.49912334704129635</v>
          </cell>
          <cell r="J465">
            <v>0.41720402614248653</v>
          </cell>
          <cell r="K465">
            <v>0.50144459453771062</v>
          </cell>
          <cell r="L465">
            <v>0.62705148671773614</v>
          </cell>
          <cell r="M465">
            <v>0.66988109096051962</v>
          </cell>
          <cell r="N465">
            <v>0.62514843402107767</v>
          </cell>
          <cell r="O465">
            <v>0.64431803255499087</v>
          </cell>
          <cell r="P465">
            <v>0.56368929980155225</v>
          </cell>
        </row>
        <row r="466">
          <cell r="C466" t="str">
            <v>South Bend</v>
          </cell>
          <cell r="D466">
            <v>0.47472927472927473</v>
          </cell>
          <cell r="E466">
            <v>0.67123287671232879</v>
          </cell>
          <cell r="F466">
            <v>0.64969393433500278</v>
          </cell>
          <cell r="G466">
            <v>0.75803197694366298</v>
          </cell>
          <cell r="H466">
            <v>0.62052608685698585</v>
          </cell>
          <cell r="I466">
            <v>0.84020761887107231</v>
          </cell>
          <cell r="J466">
            <v>0.73969101350804822</v>
          </cell>
          <cell r="K466">
            <v>0.76126725093180203</v>
          </cell>
          <cell r="L466">
            <v>0.61076417779724113</v>
          </cell>
          <cell r="M466">
            <v>0.69601616329068017</v>
          </cell>
          <cell r="N466">
            <v>0.7548168249660786</v>
          </cell>
          <cell r="O466">
            <v>0.78220294882914132</v>
          </cell>
          <cell r="P466">
            <v>0.69659834564760992</v>
          </cell>
        </row>
        <row r="467">
          <cell r="C467" t="str">
            <v>Texarkana</v>
          </cell>
          <cell r="D467">
            <v>0.72875039230044991</v>
          </cell>
          <cell r="E467">
            <v>0.65289379105217493</v>
          </cell>
          <cell r="F467">
            <v>0.63047122369156272</v>
          </cell>
          <cell r="G467">
            <v>0.56753194283117014</v>
          </cell>
          <cell r="H467">
            <v>0.68748451053283766</v>
          </cell>
          <cell r="I467">
            <v>0.82548632751276885</v>
          </cell>
          <cell r="J467">
            <v>0.64874532572328281</v>
          </cell>
          <cell r="K467">
            <v>0.81924769101595296</v>
          </cell>
          <cell r="L467">
            <v>0.61979652510705607</v>
          </cell>
          <cell r="M467">
            <v>0.69641714495054341</v>
          </cell>
          <cell r="N467">
            <v>0.6777589374028542</v>
          </cell>
          <cell r="O467">
            <v>0.76887096148625067</v>
          </cell>
          <cell r="P467">
            <v>0.69362123113390861</v>
          </cell>
        </row>
        <row r="468">
          <cell r="C468" t="str">
            <v>Tulsa</v>
          </cell>
          <cell r="D468">
            <v>0.45178720932863681</v>
          </cell>
          <cell r="E468">
            <v>0.37618274153422293</v>
          </cell>
          <cell r="F468">
            <v>0.45028730757031477</v>
          </cell>
          <cell r="G468">
            <v>0.42734026745913817</v>
          </cell>
          <cell r="H468">
            <v>0.46108217484168323</v>
          </cell>
          <cell r="I468">
            <v>0.39287241310911775</v>
          </cell>
          <cell r="J468">
            <v>0.40887089677021915</v>
          </cell>
          <cell r="K468">
            <v>0.50621397232534593</v>
          </cell>
          <cell r="L468">
            <v>0.39625424653676222</v>
          </cell>
          <cell r="M468">
            <v>0.79067053894985717</v>
          </cell>
          <cell r="N468">
            <v>0.48668580656737842</v>
          </cell>
          <cell r="O468">
            <v>0.5724872331163936</v>
          </cell>
          <cell r="P468">
            <v>0.47672790067575582</v>
          </cell>
        </row>
        <row r="469">
          <cell r="C469" t="str">
            <v>Valley</v>
          </cell>
          <cell r="D469">
            <v>0.61038249471165518</v>
          </cell>
          <cell r="E469">
            <v>0.53358693446946648</v>
          </cell>
          <cell r="F469">
            <v>0.44537990603198707</v>
          </cell>
          <cell r="G469">
            <v>0.52951674461108422</v>
          </cell>
          <cell r="H469">
            <v>0.55642344314883652</v>
          </cell>
          <cell r="I469">
            <v>0.60915001491201903</v>
          </cell>
          <cell r="J469">
            <v>0.6271906122133869</v>
          </cell>
          <cell r="K469">
            <v>0.71379988634873459</v>
          </cell>
          <cell r="L469">
            <v>0.61019439868204284</v>
          </cell>
          <cell r="M469">
            <v>0.53224114003317202</v>
          </cell>
          <cell r="N469">
            <v>0.58405165090332456</v>
          </cell>
          <cell r="O469">
            <v>0.61827002137806275</v>
          </cell>
          <cell r="P469">
            <v>0.58084893728698095</v>
          </cell>
        </row>
        <row r="470">
          <cell r="C470" t="str">
            <v>Western Ohio</v>
          </cell>
          <cell r="D470">
            <v>0.63710357756600533</v>
          </cell>
          <cell r="E470">
            <v>0.74115358129578768</v>
          </cell>
          <cell r="F470">
            <v>0.64030744592064603</v>
          </cell>
          <cell r="G470">
            <v>0.6338093854958865</v>
          </cell>
          <cell r="H470">
            <v>0.57278900929973731</v>
          </cell>
          <cell r="I470">
            <v>0.92793219876539002</v>
          </cell>
          <cell r="J470">
            <v>0.64712603499879839</v>
          </cell>
          <cell r="K470">
            <v>0.72690621710371273</v>
          </cell>
          <cell r="L470">
            <v>0.72571828195116261</v>
          </cell>
          <cell r="M470">
            <v>0.68263634034933762</v>
          </cell>
          <cell r="N470">
            <v>0.70353891297987659</v>
          </cell>
          <cell r="O470">
            <v>0.52915765267013037</v>
          </cell>
          <cell r="P470">
            <v>0.68068155319970591</v>
          </cell>
        </row>
        <row r="471">
          <cell r="C471" t="str">
            <v>Abilene</v>
          </cell>
          <cell r="D471">
            <v>0.54409692881497695</v>
          </cell>
          <cell r="E471">
            <v>0.63476234485182015</v>
          </cell>
          <cell r="F471">
            <v>0.75031505119026587</v>
          </cell>
          <cell r="G471">
            <v>0.60143292652189995</v>
          </cell>
          <cell r="H471">
            <v>0.6275696540702479</v>
          </cell>
          <cell r="I471">
            <v>0.75194274474658895</v>
          </cell>
          <cell r="J471">
            <v>0.59935185866532759</v>
          </cell>
          <cell r="K471">
            <v>0.61140897086485968</v>
          </cell>
          <cell r="L471">
            <v>0.52594536954800741</v>
          </cell>
          <cell r="M471">
            <v>0.54280946431041166</v>
          </cell>
          <cell r="N471">
            <v>0.55562462347167596</v>
          </cell>
          <cell r="O471">
            <v>0.82286895371943436</v>
          </cell>
          <cell r="P471">
            <v>0.63067740756462631</v>
          </cell>
        </row>
        <row r="472">
          <cell r="C472" t="str">
            <v>Ashland</v>
          </cell>
          <cell r="D472">
            <v>0.69644026941810155</v>
          </cell>
          <cell r="E472">
            <v>0.67525951902952341</v>
          </cell>
          <cell r="F472">
            <v>0.61491491201074178</v>
          </cell>
          <cell r="G472">
            <v>0.6723782722413284</v>
          </cell>
          <cell r="H472">
            <v>0.6596845351766456</v>
          </cell>
          <cell r="I472">
            <v>0.61848826180430916</v>
          </cell>
          <cell r="J472">
            <v>0.76201807063288218</v>
          </cell>
          <cell r="K472">
            <v>0.80870663389117803</v>
          </cell>
          <cell r="L472">
            <v>0.67408881511609442</v>
          </cell>
          <cell r="M472">
            <v>0.7228159818397516</v>
          </cell>
          <cell r="N472">
            <v>0.99449906950164246</v>
          </cell>
          <cell r="O472">
            <v>0.78368339561394096</v>
          </cell>
          <cell r="P472">
            <v>0.72358147802301165</v>
          </cell>
        </row>
        <row r="473">
          <cell r="C473" t="str">
            <v>Athens</v>
          </cell>
          <cell r="D473">
            <v>0.63544612277259394</v>
          </cell>
          <cell r="E473">
            <v>0.61682105389730391</v>
          </cell>
          <cell r="F473">
            <v>0.6650443315730703</v>
          </cell>
          <cell r="G473">
            <v>0.65648377220738763</v>
          </cell>
          <cell r="H473">
            <v>0.64730811546795364</v>
          </cell>
          <cell r="I473">
            <v>0.65021478241626751</v>
          </cell>
          <cell r="J473">
            <v>0.63171079056241641</v>
          </cell>
          <cell r="K473">
            <v>0.63829140458086397</v>
          </cell>
          <cell r="L473">
            <v>0.68014782615226632</v>
          </cell>
          <cell r="M473">
            <v>0.60232123931477499</v>
          </cell>
          <cell r="N473">
            <v>0.65101783375554934</v>
          </cell>
          <cell r="O473">
            <v>0.54968825197462745</v>
          </cell>
          <cell r="P473">
            <v>0.63537462705625625</v>
          </cell>
        </row>
        <row r="474">
          <cell r="C474" t="str">
            <v>Canton</v>
          </cell>
          <cell r="D474">
            <v>0.7417509187351502</v>
          </cell>
          <cell r="E474">
            <v>0.56428890100379381</v>
          </cell>
          <cell r="F474">
            <v>0.65820523563542344</v>
          </cell>
          <cell r="G474">
            <v>0.59780023146353145</v>
          </cell>
          <cell r="H474">
            <v>0.58812715208936273</v>
          </cell>
          <cell r="I474">
            <v>0.61547624959010194</v>
          </cell>
          <cell r="J474">
            <v>0.60146370075925604</v>
          </cell>
          <cell r="K474">
            <v>0.61477616037729366</v>
          </cell>
          <cell r="L474">
            <v>0.63018225431552588</v>
          </cell>
          <cell r="M474">
            <v>0.6036364040851937</v>
          </cell>
          <cell r="N474">
            <v>0.58895589072680821</v>
          </cell>
          <cell r="O474">
            <v>0.57175529577808881</v>
          </cell>
          <cell r="P474">
            <v>0.61470153287996077</v>
          </cell>
        </row>
        <row r="475">
          <cell r="C475" t="str">
            <v>Charleston</v>
          </cell>
          <cell r="D475">
            <v>0.55278492026277448</v>
          </cell>
          <cell r="E475">
            <v>0.53405688375700333</v>
          </cell>
          <cell r="F475">
            <v>0.56165209490449863</v>
          </cell>
          <cell r="G475">
            <v>0.57301408936218545</v>
          </cell>
          <cell r="H475">
            <v>0.58980318753394956</v>
          </cell>
          <cell r="I475">
            <v>0.67987853097763018</v>
          </cell>
          <cell r="J475">
            <v>0.72220483810129554</v>
          </cell>
          <cell r="K475">
            <v>0.61624510148966916</v>
          </cell>
          <cell r="L475">
            <v>0.55413183955228973</v>
          </cell>
          <cell r="M475">
            <v>0.610762600587342</v>
          </cell>
          <cell r="N475">
            <v>0.5546993714245283</v>
          </cell>
          <cell r="O475">
            <v>0.59184877745418552</v>
          </cell>
          <cell r="P475">
            <v>0.59509018628394594</v>
          </cell>
        </row>
        <row r="476">
          <cell r="C476" t="str">
            <v>Chillicothe</v>
          </cell>
          <cell r="D476">
            <v>0.62938717007771183</v>
          </cell>
          <cell r="E476">
            <v>0.57651438674298638</v>
          </cell>
          <cell r="F476">
            <v>0.58706590901799116</v>
          </cell>
          <cell r="G476">
            <v>0.60883750499005329</v>
          </cell>
          <cell r="H476">
            <v>0.6112838109429215</v>
          </cell>
          <cell r="I476">
            <v>0.58131815923330987</v>
          </cell>
          <cell r="J476">
            <v>0.65151786777823928</v>
          </cell>
          <cell r="K476">
            <v>0.6338692938257654</v>
          </cell>
          <cell r="L476">
            <v>0.64171501538195963</v>
          </cell>
          <cell r="M476">
            <v>0.62075642963110322</v>
          </cell>
          <cell r="N476">
            <v>0.67079525861872369</v>
          </cell>
          <cell r="O476">
            <v>0.54706632268607813</v>
          </cell>
          <cell r="P476">
            <v>0.6133439274105702</v>
          </cell>
        </row>
        <row r="477">
          <cell r="C477" t="str">
            <v>Christiansburg</v>
          </cell>
          <cell r="D477">
            <v>0.51235363972301673</v>
          </cell>
          <cell r="E477">
            <v>0.46667070727894222</v>
          </cell>
          <cell r="F477">
            <v>0.49460402413436738</v>
          </cell>
          <cell r="G477">
            <v>0.51871861127096042</v>
          </cell>
          <cell r="H477">
            <v>0.51211331679797933</v>
          </cell>
          <cell r="I477">
            <v>0.57439314170597289</v>
          </cell>
          <cell r="J477">
            <v>0.5501252526427165</v>
          </cell>
          <cell r="K477">
            <v>0.52659194281661181</v>
          </cell>
          <cell r="L477">
            <v>0.50615778411341983</v>
          </cell>
          <cell r="M477">
            <v>0.55207717691242142</v>
          </cell>
          <cell r="N477">
            <v>0.55934205267187453</v>
          </cell>
          <cell r="O477">
            <v>0.4911537215518984</v>
          </cell>
          <cell r="P477">
            <v>0.52202511430168175</v>
          </cell>
        </row>
        <row r="478">
          <cell r="C478" t="str">
            <v>Columbus</v>
          </cell>
          <cell r="D478">
            <v>0.42960219745615397</v>
          </cell>
          <cell r="E478">
            <v>0.44798108809008408</v>
          </cell>
          <cell r="F478">
            <v>0.42834227503347067</v>
          </cell>
          <cell r="G478">
            <v>0.47137335458331386</v>
          </cell>
          <cell r="H478">
            <v>0.42044112683017015</v>
          </cell>
          <cell r="I478">
            <v>0.43954450113120114</v>
          </cell>
          <cell r="J478">
            <v>0.4748642599225194</v>
          </cell>
          <cell r="K478">
            <v>0.46569833321048199</v>
          </cell>
          <cell r="L478">
            <v>0.44102970807221475</v>
          </cell>
          <cell r="M478">
            <v>0.45837718635688501</v>
          </cell>
          <cell r="N478">
            <v>0.42997764665074839</v>
          </cell>
          <cell r="O478">
            <v>0.43876375002065232</v>
          </cell>
          <cell r="P478">
            <v>0.44549961894649126</v>
          </cell>
        </row>
        <row r="479">
          <cell r="C479" t="str">
            <v>Corpus Christi</v>
          </cell>
          <cell r="D479">
            <v>0.60758575435625106</v>
          </cell>
          <cell r="E479">
            <v>0.70357587308010705</v>
          </cell>
          <cell r="F479">
            <v>0.7745130049941702</v>
          </cell>
          <cell r="G479">
            <v>0.67384620051797517</v>
          </cell>
          <cell r="H479">
            <v>0.89943245438041719</v>
          </cell>
          <cell r="I479">
            <v>0.69309006814588503</v>
          </cell>
          <cell r="J479">
            <v>0.78739457543689151</v>
          </cell>
          <cell r="K479">
            <v>0.58457752806128871</v>
          </cell>
          <cell r="L479">
            <v>0.60581521404197691</v>
          </cell>
          <cell r="M479">
            <v>0.70439821358273491</v>
          </cell>
          <cell r="N479">
            <v>0.57883280685744021</v>
          </cell>
          <cell r="O479">
            <v>0.70315745057095125</v>
          </cell>
          <cell r="P479">
            <v>0.69301826200217409</v>
          </cell>
        </row>
        <row r="480">
          <cell r="C480" t="str">
            <v>Fayetteville</v>
          </cell>
          <cell r="D480">
            <v>0.75521264133367538</v>
          </cell>
          <cell r="E480">
            <v>0.54577035600656132</v>
          </cell>
          <cell r="F480">
            <v>0.61401302220110388</v>
          </cell>
          <cell r="G480">
            <v>0.59253560897806057</v>
          </cell>
          <cell r="H480">
            <v>0.60280173308900176</v>
          </cell>
          <cell r="I480">
            <v>0.52726694760426829</v>
          </cell>
          <cell r="J480">
            <v>0.55340493649636346</v>
          </cell>
          <cell r="K480">
            <v>0.47804814442932098</v>
          </cell>
          <cell r="L480">
            <v>0.57418390975669764</v>
          </cell>
          <cell r="M480">
            <v>0.56779643976013816</v>
          </cell>
          <cell r="N480">
            <v>0.56180535349055505</v>
          </cell>
          <cell r="O480">
            <v>0.63988386656408414</v>
          </cell>
          <cell r="P480">
            <v>0.5843935799758192</v>
          </cell>
        </row>
        <row r="481">
          <cell r="C481" t="str">
            <v>Ft Wayne</v>
          </cell>
          <cell r="D481">
            <v>0.54875920017264102</v>
          </cell>
          <cell r="E481">
            <v>0.5460741283348326</v>
          </cell>
          <cell r="F481">
            <v>0.53222373545914914</v>
          </cell>
          <cell r="G481">
            <v>0.5644927361433717</v>
          </cell>
          <cell r="H481">
            <v>0.55688582103531437</v>
          </cell>
          <cell r="I481">
            <v>0.60601355543970381</v>
          </cell>
          <cell r="J481">
            <v>0.58097175596836803</v>
          </cell>
          <cell r="K481">
            <v>0.59651675853035113</v>
          </cell>
          <cell r="L481">
            <v>0.69655050538376384</v>
          </cell>
          <cell r="M481">
            <v>0.60466231294569994</v>
          </cell>
          <cell r="N481">
            <v>0.59181486882668555</v>
          </cell>
          <cell r="O481">
            <v>0.55023398910876642</v>
          </cell>
          <cell r="P481">
            <v>0.58126661394572066</v>
          </cell>
        </row>
        <row r="482">
          <cell r="C482" t="str">
            <v>Hazard</v>
          </cell>
          <cell r="D482">
            <v>0.58305951693613822</v>
          </cell>
          <cell r="E482">
            <v>0.53245202788718171</v>
          </cell>
          <cell r="F482">
            <v>0.56483654855516041</v>
          </cell>
          <cell r="G482">
            <v>0.60951348750012702</v>
          </cell>
          <cell r="H482">
            <v>0.63511589156408865</v>
          </cell>
          <cell r="I482">
            <v>0.65122906361660959</v>
          </cell>
          <cell r="J482">
            <v>0.66724206811126086</v>
          </cell>
          <cell r="K482">
            <v>0.66527156375585927</v>
          </cell>
          <cell r="L482">
            <v>0.66563867279426059</v>
          </cell>
          <cell r="M482">
            <v>0.6408931013419753</v>
          </cell>
          <cell r="N482">
            <v>0.68794732427310812</v>
          </cell>
          <cell r="O482">
            <v>0.55640122011392545</v>
          </cell>
          <cell r="P482">
            <v>0.62163337387080797</v>
          </cell>
        </row>
        <row r="483">
          <cell r="C483" t="str">
            <v>Huntington</v>
          </cell>
          <cell r="D483">
            <v>0.64227671174350487</v>
          </cell>
          <cell r="E483">
            <v>0.5852739718267973</v>
          </cell>
          <cell r="F483">
            <v>0.7223959699690462</v>
          </cell>
          <cell r="G483">
            <v>0.6854900516197594</v>
          </cell>
          <cell r="H483">
            <v>0.64886109061765307</v>
          </cell>
          <cell r="I483">
            <v>0.66341186219392201</v>
          </cell>
          <cell r="J483">
            <v>0.82851621699777478</v>
          </cell>
          <cell r="K483">
            <v>0.73484557926881877</v>
          </cell>
          <cell r="L483">
            <v>0.71851695211236899</v>
          </cell>
          <cell r="M483">
            <v>0.74657445970422243</v>
          </cell>
          <cell r="N483">
            <v>0.78687278197285682</v>
          </cell>
          <cell r="O483">
            <v>0.69535602550143738</v>
          </cell>
          <cell r="P483">
            <v>0.70486597279401331</v>
          </cell>
        </row>
        <row r="484">
          <cell r="C484" t="str">
            <v>Kingsport</v>
          </cell>
          <cell r="D484">
            <v>0.6028038385569342</v>
          </cell>
          <cell r="E484">
            <v>0.57120675345211314</v>
          </cell>
          <cell r="F484">
            <v>0.50847590577384949</v>
          </cell>
          <cell r="G484">
            <v>0.47358702717989604</v>
          </cell>
          <cell r="H484">
            <v>0.56455196594647039</v>
          </cell>
          <cell r="I484">
            <v>0.56440825489126134</v>
          </cell>
          <cell r="J484">
            <v>0.71577058183966802</v>
          </cell>
          <cell r="K484">
            <v>0.58831706006109508</v>
          </cell>
          <cell r="L484">
            <v>0.59133174844134395</v>
          </cell>
          <cell r="M484">
            <v>0.57019968267995813</v>
          </cell>
          <cell r="N484">
            <v>0.62217182697982965</v>
          </cell>
          <cell r="O484">
            <v>0.56400299884209504</v>
          </cell>
          <cell r="P484">
            <v>0.57806897038704286</v>
          </cell>
        </row>
        <row r="485">
          <cell r="C485" t="str">
            <v>Laredo</v>
          </cell>
          <cell r="D485">
            <v>0.5077511163690217</v>
          </cell>
          <cell r="E485">
            <v>0.80745614757512485</v>
          </cell>
          <cell r="F485">
            <v>0.69624117839052413</v>
          </cell>
          <cell r="G485">
            <v>0.68957239135900217</v>
          </cell>
          <cell r="H485">
            <v>0.66297948565628761</v>
          </cell>
          <cell r="I485">
            <v>0.63983551187017507</v>
          </cell>
          <cell r="J485">
            <v>0.5430138939810577</v>
          </cell>
          <cell r="K485">
            <v>0.69165114028133001</v>
          </cell>
          <cell r="L485">
            <v>0.42893472327737542</v>
          </cell>
          <cell r="M485">
            <v>0.60915609568757567</v>
          </cell>
          <cell r="N485">
            <v>0.59953979914631972</v>
          </cell>
          <cell r="O485">
            <v>0.53325479768818373</v>
          </cell>
          <cell r="P485">
            <v>0.61744885677349814</v>
          </cell>
        </row>
        <row r="486">
          <cell r="C486" t="str">
            <v>Lawton</v>
          </cell>
          <cell r="D486">
            <v>0.57522294125541695</v>
          </cell>
          <cell r="E486">
            <v>0.62243391621269484</v>
          </cell>
          <cell r="F486">
            <v>0.50339006881207304</v>
          </cell>
          <cell r="G486">
            <v>0.63221716316299037</v>
          </cell>
          <cell r="H486">
            <v>0.65301706195545839</v>
          </cell>
          <cell r="I486">
            <v>0.59944282676808602</v>
          </cell>
          <cell r="J486">
            <v>0.63377366675955737</v>
          </cell>
          <cell r="K486">
            <v>0.59797064642172404</v>
          </cell>
          <cell r="L486">
            <v>0.60894007610032563</v>
          </cell>
          <cell r="M486">
            <v>0.70825441325250438</v>
          </cell>
          <cell r="N486">
            <v>0.62569171664841117</v>
          </cell>
          <cell r="O486">
            <v>0.51092195635128179</v>
          </cell>
          <cell r="P486">
            <v>0.60593970447504375</v>
          </cell>
        </row>
        <row r="487">
          <cell r="C487" t="str">
            <v>Longview</v>
          </cell>
          <cell r="D487">
            <v>0.57196098588095801</v>
          </cell>
          <cell r="E487">
            <v>0.67141835143978135</v>
          </cell>
          <cell r="F487">
            <v>0.75185000906496313</v>
          </cell>
          <cell r="G487">
            <v>0.71510840636123751</v>
          </cell>
          <cell r="H487">
            <v>0.66215412562977483</v>
          </cell>
          <cell r="I487">
            <v>0.62827183133486253</v>
          </cell>
          <cell r="J487">
            <v>0.65879759254785819</v>
          </cell>
          <cell r="K487">
            <v>0.68399970024495327</v>
          </cell>
          <cell r="L487">
            <v>0.61106906524670634</v>
          </cell>
          <cell r="M487">
            <v>0.61044879314097455</v>
          </cell>
          <cell r="N487">
            <v>0.62382333217322883</v>
          </cell>
          <cell r="O487">
            <v>0.64536268918627948</v>
          </cell>
          <cell r="P487">
            <v>0.65285540685429821</v>
          </cell>
        </row>
        <row r="488">
          <cell r="C488" t="str">
            <v>McAlester</v>
          </cell>
          <cell r="D488">
            <v>0.49387449664341759</v>
          </cell>
          <cell r="E488">
            <v>0.45217468696252644</v>
          </cell>
          <cell r="F488">
            <v>0.56815330322914859</v>
          </cell>
          <cell r="G488">
            <v>0.55351571805022459</v>
          </cell>
          <cell r="H488">
            <v>0.5387689654734884</v>
          </cell>
          <cell r="I488">
            <v>0.57933715076518755</v>
          </cell>
          <cell r="J488">
            <v>0.56278334320874612</v>
          </cell>
          <cell r="K488">
            <v>0.59278288464498086</v>
          </cell>
          <cell r="L488">
            <v>0.5746321379380982</v>
          </cell>
          <cell r="M488">
            <v>0.55045064762268769</v>
          </cell>
          <cell r="N488">
            <v>0.48774721313693625</v>
          </cell>
          <cell r="O488">
            <v>0.5293721830154412</v>
          </cell>
          <cell r="P488">
            <v>0.54029939422424034</v>
          </cell>
        </row>
        <row r="489">
          <cell r="C489" t="str">
            <v>Michigan</v>
          </cell>
          <cell r="D489">
            <v>0.48536503017854016</v>
          </cell>
          <cell r="E489">
            <v>0.56392376760424401</v>
          </cell>
          <cell r="F489">
            <v>0.56395630809295327</v>
          </cell>
          <cell r="G489">
            <v>0.58604687173727632</v>
          </cell>
          <cell r="H489">
            <v>0.60632524288311418</v>
          </cell>
          <cell r="I489">
            <v>0.60845332959206544</v>
          </cell>
          <cell r="J489">
            <v>0.55759971620818416</v>
          </cell>
          <cell r="K489">
            <v>0.60752341478645133</v>
          </cell>
          <cell r="L489">
            <v>0.54780632678353669</v>
          </cell>
          <cell r="M489">
            <v>0.53669947973693599</v>
          </cell>
          <cell r="N489">
            <v>0.62674124210748738</v>
          </cell>
          <cell r="O489">
            <v>0.538062333138694</v>
          </cell>
          <cell r="P489">
            <v>0.5690419219041235</v>
          </cell>
        </row>
        <row r="490">
          <cell r="C490" t="str">
            <v>Muncie</v>
          </cell>
          <cell r="D490">
            <v>0.58695715271843929</v>
          </cell>
          <cell r="E490">
            <v>0.59474726417089974</v>
          </cell>
          <cell r="F490">
            <v>0.5547304677150271</v>
          </cell>
          <cell r="G490">
            <v>0.59748258797424769</v>
          </cell>
          <cell r="H490">
            <v>0.63556601299036342</v>
          </cell>
          <cell r="I490">
            <v>0.61885285974914772</v>
          </cell>
          <cell r="J490">
            <v>0.63510342510499596</v>
          </cell>
          <cell r="K490">
            <v>0.60479670219887238</v>
          </cell>
          <cell r="L490">
            <v>0.6299567994705374</v>
          </cell>
          <cell r="M490">
            <v>0.55829598348033849</v>
          </cell>
          <cell r="N490">
            <v>0.60570430864854197</v>
          </cell>
          <cell r="O490">
            <v>0.58640420048380293</v>
          </cell>
          <cell r="P490">
            <v>0.60071648039210113</v>
          </cell>
        </row>
        <row r="491">
          <cell r="C491" t="str">
            <v>Newark</v>
          </cell>
          <cell r="D491">
            <v>0.61886657961602032</v>
          </cell>
          <cell r="E491">
            <v>0.62001185361975231</v>
          </cell>
          <cell r="F491">
            <v>0.63384855678746777</v>
          </cell>
          <cell r="G491">
            <v>0.6442891729845418</v>
          </cell>
          <cell r="H491">
            <v>0.6101163846350427</v>
          </cell>
          <cell r="I491">
            <v>0.6715202293227579</v>
          </cell>
          <cell r="J491">
            <v>0.66055954112781545</v>
          </cell>
          <cell r="K491">
            <v>0.685196521324963</v>
          </cell>
          <cell r="L491">
            <v>0.63766991796116057</v>
          </cell>
          <cell r="M491">
            <v>0.66869678169959945</v>
          </cell>
          <cell r="N491">
            <v>0.71502961373983531</v>
          </cell>
          <cell r="O491">
            <v>0.64136517419834227</v>
          </cell>
          <cell r="P491">
            <v>0.6505975272514416</v>
          </cell>
        </row>
        <row r="492">
          <cell r="C492" t="str">
            <v>Pikeville</v>
          </cell>
          <cell r="D492">
            <v>0.67219959420663955</v>
          </cell>
          <cell r="E492">
            <v>0.56227291425469517</v>
          </cell>
          <cell r="F492">
            <v>0.53273180387138741</v>
          </cell>
          <cell r="G492">
            <v>0.58448775762345007</v>
          </cell>
          <cell r="H492">
            <v>0.59161003210704621</v>
          </cell>
          <cell r="I492">
            <v>0.62195639819041093</v>
          </cell>
          <cell r="J492">
            <v>0.64122234984856663</v>
          </cell>
          <cell r="K492">
            <v>0.65144353956797507</v>
          </cell>
          <cell r="L492">
            <v>0.62376005142251467</v>
          </cell>
          <cell r="M492">
            <v>0.58236604364144606</v>
          </cell>
          <cell r="N492">
            <v>0.5726475610577203</v>
          </cell>
          <cell r="O492">
            <v>0.56299043288663109</v>
          </cell>
          <cell r="P492">
            <v>0.59997403988987363</v>
          </cell>
        </row>
        <row r="493">
          <cell r="C493" t="str">
            <v>Rio Grande</v>
          </cell>
          <cell r="D493">
            <v>0.55054871308443243</v>
          </cell>
          <cell r="E493">
            <v>0.60931962146926189</v>
          </cell>
          <cell r="F493">
            <v>0.71566781194492235</v>
          </cell>
          <cell r="G493">
            <v>0.6352762923033165</v>
          </cell>
          <cell r="H493">
            <v>0.73491235261383847</v>
          </cell>
          <cell r="I493">
            <v>0.66889201155362954</v>
          </cell>
          <cell r="J493">
            <v>0.70441522003282542</v>
          </cell>
          <cell r="K493">
            <v>0.58247475628532908</v>
          </cell>
          <cell r="L493">
            <v>0.66789126976420254</v>
          </cell>
          <cell r="M493">
            <v>0.64478098499478642</v>
          </cell>
          <cell r="N493">
            <v>0.68733555067311192</v>
          </cell>
          <cell r="O493">
            <v>0.63338524175805111</v>
          </cell>
          <cell r="P493">
            <v>0.65290831887314227</v>
          </cell>
        </row>
        <row r="494">
          <cell r="C494" t="str">
            <v>Roanoke</v>
          </cell>
          <cell r="D494">
            <v>0.55538222159647699</v>
          </cell>
          <cell r="E494">
            <v>0.59940000192314591</v>
          </cell>
          <cell r="F494">
            <v>0.58631228007436309</v>
          </cell>
          <cell r="G494">
            <v>0.59998491309753899</v>
          </cell>
          <cell r="H494">
            <v>0.54833463774621372</v>
          </cell>
          <cell r="I494">
            <v>0.62812119923266752</v>
          </cell>
          <cell r="J494">
            <v>0.66629579365707114</v>
          </cell>
          <cell r="K494">
            <v>0.60751655011079375</v>
          </cell>
          <cell r="L494">
            <v>0.60624441276742169</v>
          </cell>
          <cell r="M494">
            <v>0.585662412449795</v>
          </cell>
          <cell r="N494">
            <v>0.71068143651262317</v>
          </cell>
          <cell r="O494">
            <v>0.59581059043049489</v>
          </cell>
          <cell r="P494">
            <v>0.60747887079988383</v>
          </cell>
        </row>
        <row r="495">
          <cell r="C495" t="str">
            <v>San Angelo</v>
          </cell>
          <cell r="D495">
            <v>0.6511688320642639</v>
          </cell>
          <cell r="E495">
            <v>0.6951585745348936</v>
          </cell>
          <cell r="F495">
            <v>0.59980631875347468</v>
          </cell>
          <cell r="G495">
            <v>0.68420546358388401</v>
          </cell>
          <cell r="H495">
            <v>0.71175736923681454</v>
          </cell>
          <cell r="I495">
            <v>0.79177522570098002</v>
          </cell>
          <cell r="J495">
            <v>0.6535950258721609</v>
          </cell>
          <cell r="K495">
            <v>0.64871680236119877</v>
          </cell>
          <cell r="L495">
            <v>0.66608606015480676</v>
          </cell>
          <cell r="M495">
            <v>0.70106994034895498</v>
          </cell>
          <cell r="N495">
            <v>0.58302293650526704</v>
          </cell>
          <cell r="O495">
            <v>0.58113982183456414</v>
          </cell>
          <cell r="P495">
            <v>0.66395853091260515</v>
          </cell>
        </row>
        <row r="496">
          <cell r="C496" t="str">
            <v>Shreveport</v>
          </cell>
          <cell r="D496">
            <v>0.55137889227299974</v>
          </cell>
          <cell r="E496">
            <v>0.54236633540285473</v>
          </cell>
          <cell r="F496">
            <v>0.57055097188185755</v>
          </cell>
          <cell r="G496">
            <v>0.65267135365296725</v>
          </cell>
          <cell r="H496">
            <v>0.66738230015851085</v>
          </cell>
          <cell r="I496">
            <v>0.58621543952743427</v>
          </cell>
          <cell r="J496">
            <v>0.69643802113046416</v>
          </cell>
          <cell r="K496">
            <v>0.72026998475698301</v>
          </cell>
          <cell r="L496">
            <v>0.65672243811168685</v>
          </cell>
          <cell r="M496">
            <v>0.57924552836862542</v>
          </cell>
          <cell r="N496">
            <v>0.57034140152105728</v>
          </cell>
          <cell r="O496">
            <v>0.59239290934248345</v>
          </cell>
          <cell r="P496">
            <v>0.61549796467732698</v>
          </cell>
        </row>
        <row r="497">
          <cell r="C497" t="str">
            <v>South Bend</v>
          </cell>
          <cell r="D497">
            <v>0.57925646699147726</v>
          </cell>
          <cell r="E497">
            <v>0.56683355148560011</v>
          </cell>
          <cell r="F497">
            <v>0.64787357555043112</v>
          </cell>
          <cell r="G497">
            <v>0.62292656166907168</v>
          </cell>
          <cell r="H497">
            <v>0.67227091650548509</v>
          </cell>
          <cell r="I497">
            <v>0.66245493993455318</v>
          </cell>
          <cell r="J497">
            <v>0.6172138729485569</v>
          </cell>
          <cell r="K497">
            <v>0.61584306176808223</v>
          </cell>
          <cell r="L497">
            <v>0.60318209132502709</v>
          </cell>
          <cell r="M497">
            <v>0.61665045402995566</v>
          </cell>
          <cell r="N497">
            <v>0.71682374296394336</v>
          </cell>
          <cell r="O497">
            <v>0.56881665734275122</v>
          </cell>
          <cell r="P497">
            <v>0.6241788243762445</v>
          </cell>
        </row>
        <row r="498">
          <cell r="C498" t="str">
            <v>Texarkana</v>
          </cell>
          <cell r="D498">
            <v>0.67865488124120776</v>
          </cell>
          <cell r="E498">
            <v>0.61771782915528284</v>
          </cell>
          <cell r="F498">
            <v>0.93579020775519373</v>
          </cell>
          <cell r="G498">
            <v>0.85035098884366722</v>
          </cell>
          <cell r="H498">
            <v>0.90485988787359328</v>
          </cell>
          <cell r="I498">
            <v>0.67781496257845752</v>
          </cell>
          <cell r="J498">
            <v>0.69544525502865184</v>
          </cell>
          <cell r="K498">
            <v>0.65137830520635476</v>
          </cell>
          <cell r="L498">
            <v>0.64139104264100788</v>
          </cell>
          <cell r="M498">
            <v>0.74570567103990049</v>
          </cell>
          <cell r="N498">
            <v>0.73963001799647421</v>
          </cell>
          <cell r="O498">
            <v>0.74778686355154544</v>
          </cell>
          <cell r="P498">
            <v>0.7405438260759446</v>
          </cell>
        </row>
        <row r="499">
          <cell r="C499" t="str">
            <v>Tulsa</v>
          </cell>
          <cell r="D499">
            <v>0.39804847949319244</v>
          </cell>
          <cell r="E499">
            <v>0.43311305973281861</v>
          </cell>
          <cell r="F499">
            <v>0.47771728436847688</v>
          </cell>
          <cell r="G499">
            <v>0.46224406298841442</v>
          </cell>
          <cell r="H499">
            <v>0.42216397260101085</v>
          </cell>
          <cell r="I499">
            <v>0.48613372457658482</v>
          </cell>
          <cell r="J499">
            <v>0.4938575838489318</v>
          </cell>
          <cell r="K499">
            <v>0.49909794993649731</v>
          </cell>
          <cell r="L499">
            <v>0.41818445813783639</v>
          </cell>
          <cell r="M499">
            <v>0.54176999119885949</v>
          </cell>
          <cell r="N499">
            <v>0.36520565060003407</v>
          </cell>
          <cell r="O499">
            <v>0.38558345279167566</v>
          </cell>
          <cell r="P499">
            <v>0.44859330585619434</v>
          </cell>
        </row>
        <row r="500">
          <cell r="C500" t="str">
            <v>Valley</v>
          </cell>
          <cell r="D500">
            <v>0.73406530565562977</v>
          </cell>
          <cell r="E500">
            <v>0.42198948245339996</v>
          </cell>
          <cell r="F500">
            <v>1.1849983138373834</v>
          </cell>
          <cell r="G500">
            <v>3.4018110491738103</v>
          </cell>
          <cell r="H500">
            <v>0.76742630401097389</v>
          </cell>
          <cell r="I500">
            <v>0.72410807084068329</v>
          </cell>
          <cell r="J500">
            <v>0.72478759075571186</v>
          </cell>
          <cell r="K500">
            <v>2.9672957904932336</v>
          </cell>
          <cell r="L500">
            <v>0.77738525076779774</v>
          </cell>
          <cell r="M500">
            <v>0.66766769622876165</v>
          </cell>
          <cell r="N500">
            <v>0.67325398279214432</v>
          </cell>
          <cell r="O500">
            <v>0.63545937639735262</v>
          </cell>
          <cell r="P500">
            <v>1.1400206844505736</v>
          </cell>
        </row>
        <row r="501">
          <cell r="C501" t="str">
            <v>Western Ohio</v>
          </cell>
          <cell r="D501">
            <v>0.68935413310003923</v>
          </cell>
          <cell r="E501">
            <v>0.65225019997713973</v>
          </cell>
          <cell r="F501">
            <v>0.6443725365213181</v>
          </cell>
          <cell r="G501">
            <v>0.70174704208190797</v>
          </cell>
          <cell r="H501">
            <v>0.62613426114302773</v>
          </cell>
          <cell r="I501">
            <v>0.66425603584313353</v>
          </cell>
          <cell r="J501">
            <v>0.77841938502021868</v>
          </cell>
          <cell r="K501">
            <v>0.68813410331448333</v>
          </cell>
          <cell r="L501">
            <v>0.65745071296643431</v>
          </cell>
          <cell r="M501">
            <v>0.70560571822131524</v>
          </cell>
          <cell r="N501">
            <v>0.75542106682126386</v>
          </cell>
          <cell r="O501">
            <v>0.64482252056059863</v>
          </cell>
          <cell r="P501">
            <v>0.68399730963090677</v>
          </cell>
        </row>
        <row r="659">
          <cell r="C659" t="str">
            <v>Abilene</v>
          </cell>
          <cell r="D659">
            <v>0.69702904372344832</v>
          </cell>
          <cell r="E659">
            <v>0.69383589689747494</v>
          </cell>
          <cell r="F659">
            <v>0.69668311738137167</v>
          </cell>
          <cell r="G659">
            <v>0.69512878368598074</v>
          </cell>
          <cell r="H659">
            <v>0.65917822068168686</v>
          </cell>
          <cell r="I659">
            <v>0.6746203569705741</v>
          </cell>
          <cell r="J659">
            <v>0.66566806353391716</v>
          </cell>
          <cell r="K659">
            <v>0.70457367171809382</v>
          </cell>
          <cell r="L659">
            <v>0.72794555867869903</v>
          </cell>
          <cell r="M659">
            <v>0.71635491209927604</v>
          </cell>
          <cell r="N659">
            <v>0.69370950627301664</v>
          </cell>
          <cell r="O659">
            <v>0.71342878222469353</v>
          </cell>
          <cell r="P659">
            <v>0.69484632615568609</v>
          </cell>
        </row>
        <row r="660">
          <cell r="C660" t="str">
            <v>Ashland</v>
          </cell>
          <cell r="D660">
            <v>0.6818202523573087</v>
          </cell>
          <cell r="E660">
            <v>0.72175468323449121</v>
          </cell>
          <cell r="F660">
            <v>0.68297535063408077</v>
          </cell>
          <cell r="G660">
            <v>0.69326527718701259</v>
          </cell>
          <cell r="H660">
            <v>0.69863771381747419</v>
          </cell>
          <cell r="I660">
            <v>0.68896423381854344</v>
          </cell>
          <cell r="J660">
            <v>0.71208557099107905</v>
          </cell>
          <cell r="K660">
            <v>0.70084272888011212</v>
          </cell>
          <cell r="L660">
            <v>0.70242898963525591</v>
          </cell>
          <cell r="M660">
            <v>0.71053994561698819</v>
          </cell>
          <cell r="N660">
            <v>0.7266458578845113</v>
          </cell>
          <cell r="O660">
            <v>0.67442215105766512</v>
          </cell>
          <cell r="P660">
            <v>0.69953189625954371</v>
          </cell>
        </row>
        <row r="661">
          <cell r="C661" t="str">
            <v>Athens</v>
          </cell>
          <cell r="D661">
            <v>0.67694916996453713</v>
          </cell>
          <cell r="E661">
            <v>0.68782674399607902</v>
          </cell>
          <cell r="F661">
            <v>0.69325993263554375</v>
          </cell>
          <cell r="G661">
            <v>0.69542241829135243</v>
          </cell>
          <cell r="H661">
            <v>0.70189832689832687</v>
          </cell>
          <cell r="I661">
            <v>0.70836156303068165</v>
          </cell>
          <cell r="J661">
            <v>0.70591167060563675</v>
          </cell>
          <cell r="K661">
            <v>0.69449223583158226</v>
          </cell>
          <cell r="L661">
            <v>0.69282329368360784</v>
          </cell>
          <cell r="M661">
            <v>0.67600202600033776</v>
          </cell>
          <cell r="N661">
            <v>0.67511493690697455</v>
          </cell>
          <cell r="O661">
            <v>0.69399341245013813</v>
          </cell>
          <cell r="P661">
            <v>0.69183797752456655</v>
          </cell>
        </row>
        <row r="662">
          <cell r="C662" t="str">
            <v>Canton</v>
          </cell>
          <cell r="D662">
            <v>0.63863484089866429</v>
          </cell>
          <cell r="E662">
            <v>0.63556516178125322</v>
          </cell>
          <cell r="F662">
            <v>0.62220240268641169</v>
          </cell>
          <cell r="G662">
            <v>0.62730446999974743</v>
          </cell>
          <cell r="H662">
            <v>0.64630860427519321</v>
          </cell>
          <cell r="I662">
            <v>0.65483190871676744</v>
          </cell>
          <cell r="J662">
            <v>0.66325415265525056</v>
          </cell>
          <cell r="K662">
            <v>0.66678759818487543</v>
          </cell>
          <cell r="L662">
            <v>0.65132049148927651</v>
          </cell>
          <cell r="M662">
            <v>0.65974859312215972</v>
          </cell>
          <cell r="N662">
            <v>0.67179874593941225</v>
          </cell>
          <cell r="O662">
            <v>0.66067637052006856</v>
          </cell>
          <cell r="P662">
            <v>0.64986944502242328</v>
          </cell>
        </row>
        <row r="663">
          <cell r="C663" t="str">
            <v>Charleston</v>
          </cell>
          <cell r="D663">
            <v>0.57197087883515341</v>
          </cell>
          <cell r="E663">
            <v>0.58235206269512219</v>
          </cell>
          <cell r="F663">
            <v>0.59967463154138778</v>
          </cell>
          <cell r="G663">
            <v>0.59936389127710632</v>
          </cell>
          <cell r="H663">
            <v>0.61405196687768993</v>
          </cell>
          <cell r="I663">
            <v>0.60212457749879278</v>
          </cell>
          <cell r="J663">
            <v>0.60992386181177805</v>
          </cell>
          <cell r="K663">
            <v>0.59530258774131706</v>
          </cell>
          <cell r="L663">
            <v>0.60077123040912972</v>
          </cell>
          <cell r="M663">
            <v>0.59549700794955329</v>
          </cell>
          <cell r="N663">
            <v>0.62380376724367059</v>
          </cell>
          <cell r="O663">
            <v>0.57415722349395026</v>
          </cell>
          <cell r="P663">
            <v>0.59741614061455428</v>
          </cell>
        </row>
        <row r="664">
          <cell r="C664" t="str">
            <v>Chillicothe</v>
          </cell>
          <cell r="D664">
            <v>0.68160469912413268</v>
          </cell>
          <cell r="E664">
            <v>0.6797513155573085</v>
          </cell>
          <cell r="F664">
            <v>0.70216436529592496</v>
          </cell>
          <cell r="G664">
            <v>0.70770713830465259</v>
          </cell>
          <cell r="H664">
            <v>0.71199092152191368</v>
          </cell>
          <cell r="I664">
            <v>0.70172033156995883</v>
          </cell>
          <cell r="J664">
            <v>0.69574693935319509</v>
          </cell>
          <cell r="K664">
            <v>0.69953668772988775</v>
          </cell>
          <cell r="L664">
            <v>0.67909367358672246</v>
          </cell>
          <cell r="M664">
            <v>0.69288290665962871</v>
          </cell>
          <cell r="N664">
            <v>0.70625506241436475</v>
          </cell>
          <cell r="O664">
            <v>0.69562582078997881</v>
          </cell>
          <cell r="P664">
            <v>0.69617332182563896</v>
          </cell>
        </row>
        <row r="665">
          <cell r="C665" t="str">
            <v>Christiansburg</v>
          </cell>
          <cell r="D665">
            <v>0.66692923423500561</v>
          </cell>
          <cell r="E665">
            <v>0.65123653935611092</v>
          </cell>
          <cell r="F665">
            <v>0.64389885581941997</v>
          </cell>
          <cell r="G665">
            <v>0.65765079176798535</v>
          </cell>
          <cell r="H665">
            <v>0.66130457863304581</v>
          </cell>
          <cell r="I665">
            <v>0.67270406838266406</v>
          </cell>
          <cell r="J665">
            <v>0.66960175327117355</v>
          </cell>
          <cell r="K665">
            <v>0.64597767374864956</v>
          </cell>
          <cell r="L665">
            <v>0.66029935851746258</v>
          </cell>
          <cell r="M665">
            <v>0.66157214193591052</v>
          </cell>
          <cell r="N665">
            <v>0.6725140874280453</v>
          </cell>
          <cell r="O665">
            <v>0.64097087131759289</v>
          </cell>
          <cell r="P665">
            <v>0.65872166286775558</v>
          </cell>
        </row>
        <row r="666">
          <cell r="C666" t="str">
            <v>Columbus</v>
          </cell>
          <cell r="D666">
            <v>0.72868473420420909</v>
          </cell>
          <cell r="E666">
            <v>0.73248627284543355</v>
          </cell>
          <cell r="F666">
            <v>0.73100733005663365</v>
          </cell>
          <cell r="G666">
            <v>0.7046899400533978</v>
          </cell>
          <cell r="H666">
            <v>0.73447727718136879</v>
          </cell>
          <cell r="I666">
            <v>0.717426817454904</v>
          </cell>
          <cell r="J666">
            <v>0.69925027269541518</v>
          </cell>
          <cell r="K666">
            <v>0.70905579789167572</v>
          </cell>
          <cell r="L666">
            <v>0.71065839080459769</v>
          </cell>
          <cell r="M666">
            <v>0.70691444284948368</v>
          </cell>
          <cell r="N666">
            <v>0.70405632885043534</v>
          </cell>
          <cell r="O666">
            <v>0.72171738536752539</v>
          </cell>
          <cell r="P666">
            <v>0.71670208252125667</v>
          </cell>
        </row>
        <row r="667">
          <cell r="C667" t="str">
            <v>Corpus Christi</v>
          </cell>
          <cell r="D667">
            <v>0.72021688659266658</v>
          </cell>
          <cell r="E667">
            <v>0.72133100508185655</v>
          </cell>
          <cell r="F667">
            <v>0.73784021858035898</v>
          </cell>
          <cell r="G667">
            <v>0.7332260493197218</v>
          </cell>
          <cell r="H667">
            <v>0.737243779717912</v>
          </cell>
          <cell r="I667">
            <v>0.73973908907662</v>
          </cell>
          <cell r="J667">
            <v>0.73837345471412907</v>
          </cell>
          <cell r="K667">
            <v>0.73897803011602081</v>
          </cell>
          <cell r="L667">
            <v>0.72564447031779433</v>
          </cell>
          <cell r="M667">
            <v>0.74128470703320082</v>
          </cell>
          <cell r="N667">
            <v>0.75154358570302993</v>
          </cell>
          <cell r="O667">
            <v>0.74038559872584775</v>
          </cell>
          <cell r="P667">
            <v>0.7354839062482631</v>
          </cell>
        </row>
        <row r="668">
          <cell r="C668" t="str">
            <v>Fayetteville</v>
          </cell>
          <cell r="D668">
            <v>0.68079715278761765</v>
          </cell>
          <cell r="E668">
            <v>0.66809032199610408</v>
          </cell>
          <cell r="F668">
            <v>0.68233172709583423</v>
          </cell>
          <cell r="G668">
            <v>0.66538599688201094</v>
          </cell>
          <cell r="H668">
            <v>0.67087865866040086</v>
          </cell>
          <cell r="I668">
            <v>0.67166482689412943</v>
          </cell>
          <cell r="J668">
            <v>0.67732798037247677</v>
          </cell>
          <cell r="K668">
            <v>0.70369173893514836</v>
          </cell>
          <cell r="L668">
            <v>0.67176628367828994</v>
          </cell>
          <cell r="M668">
            <v>0.6783166533764593</v>
          </cell>
          <cell r="N668">
            <v>0.6793869808556724</v>
          </cell>
          <cell r="O668">
            <v>0.66346134860302097</v>
          </cell>
          <cell r="P668">
            <v>0.676091639178097</v>
          </cell>
        </row>
        <row r="669">
          <cell r="C669" t="str">
            <v>Ft Wayne</v>
          </cell>
          <cell r="D669">
            <v>0.70917049291622747</v>
          </cell>
          <cell r="E669">
            <v>0.72544478038846882</v>
          </cell>
          <cell r="F669">
            <v>0.71435607706794146</v>
          </cell>
          <cell r="G669">
            <v>0.73929655996415589</v>
          </cell>
          <cell r="H669">
            <v>0.73850565205403906</v>
          </cell>
          <cell r="I669">
            <v>0.73418813031904928</v>
          </cell>
          <cell r="J669">
            <v>0.75315639810426538</v>
          </cell>
          <cell r="K669">
            <v>0.7465936985589281</v>
          </cell>
          <cell r="L669">
            <v>0.74727958085393886</v>
          </cell>
          <cell r="M669">
            <v>0.75615077715900603</v>
          </cell>
          <cell r="N669">
            <v>0.74650933195430391</v>
          </cell>
          <cell r="O669">
            <v>0.74103209194098962</v>
          </cell>
          <cell r="P669">
            <v>0.73764029760677607</v>
          </cell>
        </row>
        <row r="670">
          <cell r="C670" t="str">
            <v>Hazard</v>
          </cell>
          <cell r="D670">
            <v>0.59184277341885716</v>
          </cell>
          <cell r="E670">
            <v>0.64167585446526998</v>
          </cell>
          <cell r="F670">
            <v>0.64327223960661595</v>
          </cell>
          <cell r="G670">
            <v>0.61349003391551948</v>
          </cell>
          <cell r="H670">
            <v>0.64022610898012378</v>
          </cell>
          <cell r="I670">
            <v>0.63241799515900166</v>
          </cell>
          <cell r="J670">
            <v>0.64212153257951687</v>
          </cell>
          <cell r="K670">
            <v>0.6104339645793283</v>
          </cell>
          <cell r="L670">
            <v>0.62141477970861858</v>
          </cell>
          <cell r="M670">
            <v>0.59581780538302276</v>
          </cell>
          <cell r="N670">
            <v>0.61009341599573597</v>
          </cell>
          <cell r="O670">
            <v>0.60564930300807041</v>
          </cell>
          <cell r="P670">
            <v>0.62070465056664004</v>
          </cell>
        </row>
        <row r="671">
          <cell r="C671" t="str">
            <v>Huntington</v>
          </cell>
          <cell r="D671">
            <v>0.67588619832427943</v>
          </cell>
          <cell r="E671">
            <v>0.67705392021162059</v>
          </cell>
          <cell r="F671">
            <v>0.62562573099415208</v>
          </cell>
          <cell r="G671">
            <v>0.64559265906620489</v>
          </cell>
          <cell r="H671">
            <v>0.65572055604085111</v>
          </cell>
          <cell r="I671">
            <v>0.67500739815210586</v>
          </cell>
          <cell r="J671">
            <v>0.6704536632074739</v>
          </cell>
          <cell r="K671">
            <v>0.64544138929088279</v>
          </cell>
          <cell r="L671">
            <v>0.65402740622188993</v>
          </cell>
          <cell r="M671">
            <v>0.67725719029249465</v>
          </cell>
          <cell r="N671">
            <v>0.70983845247174648</v>
          </cell>
          <cell r="O671">
            <v>0.62878508827638768</v>
          </cell>
          <cell r="P671">
            <v>0.66172413771250749</v>
          </cell>
        </row>
        <row r="672">
          <cell r="C672" t="str">
            <v>Kingsport</v>
          </cell>
          <cell r="D672">
            <v>0.54997248444312741</v>
          </cell>
          <cell r="E672">
            <v>0.58911029093865241</v>
          </cell>
          <cell r="F672">
            <v>0.59217666931666724</v>
          </cell>
          <cell r="G672">
            <v>0.58558108995403801</v>
          </cell>
          <cell r="H672">
            <v>0.59508358055682331</v>
          </cell>
          <cell r="I672">
            <v>0.60079437109035727</v>
          </cell>
          <cell r="J672">
            <v>0.59059175821306087</v>
          </cell>
          <cell r="K672">
            <v>0.58023551330499878</v>
          </cell>
          <cell r="L672">
            <v>0.59520771587883659</v>
          </cell>
          <cell r="M672">
            <v>0.57341684414815186</v>
          </cell>
          <cell r="N672">
            <v>0.57933950023021219</v>
          </cell>
          <cell r="O672">
            <v>0.58961302582707098</v>
          </cell>
          <cell r="P672">
            <v>0.5850935703251664</v>
          </cell>
        </row>
        <row r="673">
          <cell r="C673" t="str">
            <v>Laredo</v>
          </cell>
          <cell r="D673">
            <v>0.63409393825031413</v>
          </cell>
          <cell r="E673">
            <v>0.64541581491316879</v>
          </cell>
          <cell r="F673">
            <v>0.65090892302720416</v>
          </cell>
          <cell r="G673">
            <v>0.67776336355815014</v>
          </cell>
          <cell r="H673">
            <v>0.65264035607960125</v>
          </cell>
          <cell r="I673">
            <v>0.63765240800283729</v>
          </cell>
          <cell r="J673">
            <v>0.65087091749979764</v>
          </cell>
          <cell r="K673">
            <v>0.65832986759258372</v>
          </cell>
          <cell r="L673">
            <v>0.63475172697546511</v>
          </cell>
          <cell r="M673">
            <v>0.65106228172293357</v>
          </cell>
          <cell r="N673">
            <v>0.73055334020796603</v>
          </cell>
          <cell r="O673">
            <v>0.66126587371438639</v>
          </cell>
          <cell r="P673">
            <v>0.65710906762870069</v>
          </cell>
        </row>
        <row r="674">
          <cell r="C674" t="str">
            <v>Lawton</v>
          </cell>
          <cell r="D674">
            <v>0.85284364510660704</v>
          </cell>
          <cell r="E674">
            <v>0.84885991862492727</v>
          </cell>
          <cell r="F674">
            <v>0.85567596212185204</v>
          </cell>
          <cell r="G674">
            <v>0.86114491977493857</v>
          </cell>
          <cell r="H674">
            <v>0.85406409842003617</v>
          </cell>
          <cell r="I674">
            <v>0.85294500562886266</v>
          </cell>
          <cell r="J674">
            <v>0.84957742164547967</v>
          </cell>
          <cell r="K674">
            <v>0.8505706381973116</v>
          </cell>
          <cell r="L674">
            <v>0.84610489188774729</v>
          </cell>
          <cell r="M674">
            <v>0.84248758386992562</v>
          </cell>
          <cell r="N674">
            <v>0.84173306873243403</v>
          </cell>
          <cell r="O674">
            <v>0.85640943365955402</v>
          </cell>
          <cell r="P674">
            <v>0.85103471563913968</v>
          </cell>
        </row>
        <row r="675">
          <cell r="C675" t="str">
            <v>Longview</v>
          </cell>
          <cell r="D675">
            <v>0.6588223205496414</v>
          </cell>
          <cell r="E675">
            <v>0.66083974770466591</v>
          </cell>
          <cell r="F675">
            <v>0.65929723715928057</v>
          </cell>
          <cell r="G675">
            <v>0.6859139086266044</v>
          </cell>
          <cell r="H675">
            <v>0.66446761028400236</v>
          </cell>
          <cell r="I675">
            <v>0.69298202308999746</v>
          </cell>
          <cell r="J675">
            <v>0.66851216568197713</v>
          </cell>
          <cell r="K675">
            <v>0.65475559355850077</v>
          </cell>
          <cell r="L675">
            <v>0.64699767283064613</v>
          </cell>
          <cell r="M675">
            <v>0.65085845067690751</v>
          </cell>
          <cell r="N675">
            <v>0.6689520078354555</v>
          </cell>
          <cell r="O675">
            <v>0.65592364838445949</v>
          </cell>
          <cell r="P675">
            <v>0.66402686553184498</v>
          </cell>
        </row>
        <row r="676">
          <cell r="C676" t="str">
            <v>McAlester</v>
          </cell>
          <cell r="D676">
            <v>0.79535643838903114</v>
          </cell>
          <cell r="E676">
            <v>0.80469436395924843</v>
          </cell>
          <cell r="F676">
            <v>0.80103985105371589</v>
          </cell>
          <cell r="G676">
            <v>0.80458342514874104</v>
          </cell>
          <cell r="H676">
            <v>0.79421706456725116</v>
          </cell>
          <cell r="I676">
            <v>0.78723074988635156</v>
          </cell>
          <cell r="J676">
            <v>0.81235583094459074</v>
          </cell>
          <cell r="K676">
            <v>0.80877968713362125</v>
          </cell>
          <cell r="L676">
            <v>0.81883822093332936</v>
          </cell>
          <cell r="M676">
            <v>0.85077771580839057</v>
          </cell>
          <cell r="N676">
            <v>0.83516119229812968</v>
          </cell>
          <cell r="O676">
            <v>0.82717328476546748</v>
          </cell>
          <cell r="P676">
            <v>0.81168398540732267</v>
          </cell>
        </row>
        <row r="677">
          <cell r="C677" t="str">
            <v>Michigan</v>
          </cell>
          <cell r="D677">
            <v>0.73126881495248819</v>
          </cell>
          <cell r="E677">
            <v>0.7199450024078895</v>
          </cell>
          <cell r="F677">
            <v>0.74963168194911722</v>
          </cell>
          <cell r="G677">
            <v>0.71794102169294627</v>
          </cell>
          <cell r="H677">
            <v>0.71665023949093043</v>
          </cell>
          <cell r="I677">
            <v>0.71387015989212099</v>
          </cell>
          <cell r="J677">
            <v>0.68652786282914879</v>
          </cell>
          <cell r="K677">
            <v>0.70594657028950425</v>
          </cell>
          <cell r="L677">
            <v>0.70291485974639067</v>
          </cell>
          <cell r="M677">
            <v>0.74415379334019915</v>
          </cell>
          <cell r="N677">
            <v>0.72228547509418162</v>
          </cell>
          <cell r="O677">
            <v>0.73540927303949621</v>
          </cell>
          <cell r="P677">
            <v>0.7205453962270344</v>
          </cell>
        </row>
        <row r="678">
          <cell r="C678" t="str">
            <v>Muncie</v>
          </cell>
          <cell r="D678">
            <v>0.75450175469639325</v>
          </cell>
          <cell r="E678">
            <v>0.76449146271274704</v>
          </cell>
          <cell r="F678">
            <v>0.75959035162008715</v>
          </cell>
          <cell r="G678">
            <v>0.7419450631031923</v>
          </cell>
          <cell r="H678">
            <v>0.75373751141916689</v>
          </cell>
          <cell r="I678">
            <v>0.7356530648434576</v>
          </cell>
          <cell r="J678">
            <v>0.72800417121535532</v>
          </cell>
          <cell r="K678">
            <v>0.74681158189691776</v>
          </cell>
          <cell r="L678">
            <v>0.72381902111849206</v>
          </cell>
          <cell r="M678">
            <v>0.74388134947386941</v>
          </cell>
          <cell r="N678">
            <v>0.75657506039301792</v>
          </cell>
          <cell r="O678">
            <v>0.74132970819765398</v>
          </cell>
          <cell r="P678">
            <v>0.74586167505752909</v>
          </cell>
        </row>
        <row r="679">
          <cell r="C679" t="str">
            <v>Newark</v>
          </cell>
          <cell r="D679">
            <v>0.62666666666666659</v>
          </cell>
          <cell r="E679">
            <v>0.63660685260084293</v>
          </cell>
          <cell r="F679">
            <v>0.65203253682720264</v>
          </cell>
          <cell r="G679">
            <v>0.59563234474805971</v>
          </cell>
          <cell r="H679">
            <v>0.61236748341829739</v>
          </cell>
          <cell r="I679">
            <v>0.63169814625967369</v>
          </cell>
          <cell r="J679">
            <v>0.61484823625922891</v>
          </cell>
          <cell r="K679">
            <v>0.61828307263487681</v>
          </cell>
          <cell r="L679">
            <v>0.6558407993635138</v>
          </cell>
          <cell r="M679">
            <v>0.65396675017080397</v>
          </cell>
          <cell r="N679">
            <v>0.6605576867853119</v>
          </cell>
          <cell r="O679">
            <v>0.64693831966559245</v>
          </cell>
          <cell r="P679">
            <v>0.63378657461667254</v>
          </cell>
        </row>
        <row r="680">
          <cell r="C680" t="str">
            <v>Pikeville</v>
          </cell>
          <cell r="D680">
            <v>0.51286528075756455</v>
          </cell>
          <cell r="E680">
            <v>0.57002410992252039</v>
          </cell>
          <cell r="F680">
            <v>0.53751279829881071</v>
          </cell>
          <cell r="G680">
            <v>0.58131831732361705</v>
          </cell>
          <cell r="H680">
            <v>0.59466354692301182</v>
          </cell>
          <cell r="I680">
            <v>0.58566933121134301</v>
          </cell>
          <cell r="J680">
            <v>0.59799265819834524</v>
          </cell>
          <cell r="K680">
            <v>0.60468872582952604</v>
          </cell>
          <cell r="L680">
            <v>0.59494697965921484</v>
          </cell>
          <cell r="M680">
            <v>0.52390000673809045</v>
          </cell>
          <cell r="N680">
            <v>0.51708373435996147</v>
          </cell>
          <cell r="O680">
            <v>0.52265220822494374</v>
          </cell>
          <cell r="P680">
            <v>0.56194314145391255</v>
          </cell>
        </row>
        <row r="681">
          <cell r="C681" t="str">
            <v>Rio Grande</v>
          </cell>
          <cell r="D681">
            <v>0.64770523284185666</v>
          </cell>
          <cell r="E681">
            <v>0.65728614967563992</v>
          </cell>
          <cell r="F681">
            <v>0.65426855900012792</v>
          </cell>
          <cell r="G681">
            <v>0.64980402104625756</v>
          </cell>
          <cell r="H681">
            <v>0.65656645415126713</v>
          </cell>
          <cell r="I681">
            <v>0.65854167745052361</v>
          </cell>
          <cell r="J681">
            <v>0.65343468217913503</v>
          </cell>
          <cell r="K681">
            <v>0.64646800977830232</v>
          </cell>
          <cell r="L681">
            <v>0.63472486343887125</v>
          </cell>
          <cell r="M681">
            <v>0.65806065500483113</v>
          </cell>
          <cell r="N681">
            <v>0.63801954239510006</v>
          </cell>
          <cell r="O681">
            <v>0.64110352993979092</v>
          </cell>
          <cell r="P681">
            <v>0.64966528140847524</v>
          </cell>
        </row>
        <row r="682">
          <cell r="C682" t="str">
            <v>Roanoke</v>
          </cell>
          <cell r="D682">
            <v>0.67506507121683179</v>
          </cell>
          <cell r="E682">
            <v>0.69478178217821773</v>
          </cell>
          <cell r="F682">
            <v>0.69421639989112394</v>
          </cell>
          <cell r="G682">
            <v>0.67380215104597574</v>
          </cell>
          <cell r="H682">
            <v>0.67977118625350619</v>
          </cell>
          <cell r="I682">
            <v>0.6998602809262795</v>
          </cell>
          <cell r="J682">
            <v>0.69052441947884302</v>
          </cell>
          <cell r="K682">
            <v>0.66794589912719038</v>
          </cell>
          <cell r="L682">
            <v>0.67874665271322598</v>
          </cell>
          <cell r="M682">
            <v>0.66483356512471237</v>
          </cell>
          <cell r="N682">
            <v>0.67692254916254302</v>
          </cell>
          <cell r="O682">
            <v>0.66118592621093575</v>
          </cell>
          <cell r="P682">
            <v>0.6798046569441154</v>
          </cell>
        </row>
        <row r="683">
          <cell r="C683" t="str">
            <v>San Angelo</v>
          </cell>
          <cell r="D683">
            <v>0.67105712888319868</v>
          </cell>
          <cell r="E683">
            <v>0.67824845422434499</v>
          </cell>
          <cell r="F683">
            <v>0.65876771173943716</v>
          </cell>
          <cell r="G683">
            <v>0.66273713739960327</v>
          </cell>
          <cell r="H683">
            <v>0.672672621092408</v>
          </cell>
          <cell r="I683">
            <v>0.6646064126812572</v>
          </cell>
          <cell r="J683">
            <v>0.66836916612861252</v>
          </cell>
          <cell r="K683">
            <v>0.6834859376025042</v>
          </cell>
          <cell r="L683">
            <v>0.68810537129439386</v>
          </cell>
          <cell r="M683">
            <v>0.67485620908998589</v>
          </cell>
          <cell r="N683">
            <v>0.65665706842177429</v>
          </cell>
          <cell r="O683">
            <v>0.69637484052668308</v>
          </cell>
          <cell r="P683">
            <v>0.67299483825701689</v>
          </cell>
        </row>
        <row r="684">
          <cell r="C684" t="str">
            <v>Shreveport</v>
          </cell>
          <cell r="D684">
            <v>0.68756242061067951</v>
          </cell>
          <cell r="E684">
            <v>0.68940725665168212</v>
          </cell>
          <cell r="F684">
            <v>0.70980225120461948</v>
          </cell>
          <cell r="G684">
            <v>0.70481367994464761</v>
          </cell>
          <cell r="H684">
            <v>0.70254563856661101</v>
          </cell>
          <cell r="I684">
            <v>0.70738661627389943</v>
          </cell>
          <cell r="J684">
            <v>0.70229550988426781</v>
          </cell>
          <cell r="K684">
            <v>0.69693379762325158</v>
          </cell>
          <cell r="L684">
            <v>0.68285986425250245</v>
          </cell>
          <cell r="M684">
            <v>0.67116203874053149</v>
          </cell>
          <cell r="N684">
            <v>0.67743268215417096</v>
          </cell>
          <cell r="O684">
            <v>0.68974748818528497</v>
          </cell>
          <cell r="P684">
            <v>0.69349577034101229</v>
          </cell>
        </row>
        <row r="685">
          <cell r="C685" t="str">
            <v>South Bend</v>
          </cell>
          <cell r="D685">
            <v>0.6684770631766771</v>
          </cell>
          <cell r="E685">
            <v>0.67059782169226267</v>
          </cell>
          <cell r="F685">
            <v>0.68383959241962244</v>
          </cell>
          <cell r="G685">
            <v>0.6672287802136031</v>
          </cell>
          <cell r="H685">
            <v>0.72675597019546334</v>
          </cell>
          <cell r="I685">
            <v>0.69436635556055326</v>
          </cell>
          <cell r="J685">
            <v>0.68837350837915967</v>
          </cell>
          <cell r="K685">
            <v>0.70925485284909207</v>
          </cell>
          <cell r="L685">
            <v>0.73099890573706428</v>
          </cell>
          <cell r="M685">
            <v>0.70307523931373606</v>
          </cell>
          <cell r="N685">
            <v>0.6674332477151903</v>
          </cell>
          <cell r="O685">
            <v>0.69410420254631489</v>
          </cell>
          <cell r="P685">
            <v>0.69204212831656164</v>
          </cell>
        </row>
        <row r="686">
          <cell r="C686" t="str">
            <v>Texarkana</v>
          </cell>
          <cell r="D686">
            <v>0.59254293062738517</v>
          </cell>
          <cell r="E686">
            <v>0.58394301974434815</v>
          </cell>
          <cell r="F686">
            <v>0.59623576600811856</v>
          </cell>
          <cell r="G686">
            <v>0.61013721450177549</v>
          </cell>
          <cell r="H686">
            <v>0.61729132893567107</v>
          </cell>
          <cell r="I686">
            <v>0.62865643796841331</v>
          </cell>
          <cell r="J686">
            <v>0.60285443347158485</v>
          </cell>
          <cell r="K686">
            <v>0.5764942172828762</v>
          </cell>
          <cell r="L686">
            <v>0.59311322851908355</v>
          </cell>
          <cell r="M686">
            <v>0.57824320769972637</v>
          </cell>
          <cell r="N686">
            <v>0.58810306387477873</v>
          </cell>
          <cell r="O686">
            <v>0.60495622005617045</v>
          </cell>
          <cell r="P686">
            <v>0.59771425572416093</v>
          </cell>
        </row>
        <row r="687">
          <cell r="C687" t="str">
            <v>Tulsa</v>
          </cell>
          <cell r="D687">
            <v>0.82842945823660952</v>
          </cell>
          <cell r="E687">
            <v>0.82177268774437828</v>
          </cell>
          <cell r="F687">
            <v>0.82097976343383983</v>
          </cell>
          <cell r="G687">
            <v>0.82410477544841509</v>
          </cell>
          <cell r="H687">
            <v>0.81979840868740206</v>
          </cell>
          <cell r="I687">
            <v>0.81814156954828554</v>
          </cell>
          <cell r="J687">
            <v>0.82603528919648628</v>
          </cell>
          <cell r="K687">
            <v>0.82628595441824704</v>
          </cell>
          <cell r="L687">
            <v>0.82532985541951154</v>
          </cell>
          <cell r="M687">
            <v>0.83814104810225942</v>
          </cell>
          <cell r="N687">
            <v>0.84297153985327333</v>
          </cell>
          <cell r="O687">
            <v>0.83101342151332425</v>
          </cell>
          <cell r="P687">
            <v>0.82691698096683597</v>
          </cell>
        </row>
        <row r="688">
          <cell r="C688" t="str">
            <v>Valley</v>
          </cell>
          <cell r="D688">
            <v>0.55078112249228028</v>
          </cell>
          <cell r="E688">
            <v>0.5785141566667823</v>
          </cell>
          <cell r="F688">
            <v>0.61131287328527406</v>
          </cell>
          <cell r="G688">
            <v>0.53898340095905573</v>
          </cell>
          <cell r="H688">
            <v>0.58565492215849246</v>
          </cell>
          <cell r="I688">
            <v>0.59798134190692032</v>
          </cell>
          <cell r="J688">
            <v>0.582598456408702</v>
          </cell>
          <cell r="K688">
            <v>0.59889339115186846</v>
          </cell>
          <cell r="L688">
            <v>0.63416129198699756</v>
          </cell>
          <cell r="M688">
            <v>0.59761311084116542</v>
          </cell>
          <cell r="N688">
            <v>0.60694952744822039</v>
          </cell>
          <cell r="O688">
            <v>0.60672395757471431</v>
          </cell>
          <cell r="P688">
            <v>0.59084729607337283</v>
          </cell>
        </row>
        <row r="689">
          <cell r="C689" t="str">
            <v>Western Ohio</v>
          </cell>
          <cell r="D689">
            <v>0.58218513245274006</v>
          </cell>
          <cell r="E689">
            <v>0.60229336966394187</v>
          </cell>
          <cell r="F689">
            <v>0.58665372358429713</v>
          </cell>
          <cell r="G689">
            <v>0.61591046176529729</v>
          </cell>
          <cell r="H689">
            <v>0.61542316615183479</v>
          </cell>
          <cell r="I689">
            <v>0.59665363471591848</v>
          </cell>
          <cell r="J689">
            <v>0.59868983888732363</v>
          </cell>
          <cell r="K689">
            <v>0.6126155628888833</v>
          </cell>
          <cell r="L689">
            <v>0.60470821099858152</v>
          </cell>
          <cell r="M689">
            <v>0.58663465386154456</v>
          </cell>
          <cell r="N689">
            <v>0.6130844470505834</v>
          </cell>
          <cell r="O689">
            <v>0.5838224406774486</v>
          </cell>
          <cell r="P689">
            <v>0.59988955355819951</v>
          </cell>
        </row>
        <row r="690">
          <cell r="C690" t="str">
            <v>Abilene</v>
          </cell>
          <cell r="D690">
            <v>0.63994804171704855</v>
          </cell>
          <cell r="E690">
            <v>0.65822677280171404</v>
          </cell>
          <cell r="F690">
            <v>0.66594556699076835</v>
          </cell>
          <cell r="G690">
            <v>0.64740548223463146</v>
          </cell>
          <cell r="H690">
            <v>0.64339137736939989</v>
          </cell>
          <cell r="I690">
            <v>0.6640640067564908</v>
          </cell>
          <cell r="J690">
            <v>0.64532992891345853</v>
          </cell>
          <cell r="K690">
            <v>0.65446732745573422</v>
          </cell>
          <cell r="L690">
            <v>0.65972666365372079</v>
          </cell>
          <cell r="M690">
            <v>0.65845957112848863</v>
          </cell>
          <cell r="N690">
            <v>0.6665982603210171</v>
          </cell>
          <cell r="O690">
            <v>0.64808406159523813</v>
          </cell>
          <cell r="P690">
            <v>0.65430392174480911</v>
          </cell>
        </row>
        <row r="691">
          <cell r="C691" t="str">
            <v>Ashland</v>
          </cell>
          <cell r="D691">
            <v>0.73213387032643984</v>
          </cell>
          <cell r="E691">
            <v>0.74597280918155395</v>
          </cell>
          <cell r="F691">
            <v>0.74315990189505332</v>
          </cell>
          <cell r="G691">
            <v>0.74795157050092953</v>
          </cell>
          <cell r="H691">
            <v>0.74113679837196411</v>
          </cell>
          <cell r="I691">
            <v>0.72118344208257501</v>
          </cell>
          <cell r="J691">
            <v>0.72434336049540038</v>
          </cell>
          <cell r="K691">
            <v>0.72679627446036266</v>
          </cell>
          <cell r="L691">
            <v>0.7211787210932793</v>
          </cell>
          <cell r="M691">
            <v>0.73136476877812517</v>
          </cell>
          <cell r="N691">
            <v>0.73910678270064312</v>
          </cell>
          <cell r="O691">
            <v>0.74083622431421803</v>
          </cell>
          <cell r="P691">
            <v>0.73459704368337875</v>
          </cell>
        </row>
        <row r="692">
          <cell r="C692" t="str">
            <v>Athens</v>
          </cell>
          <cell r="D692">
            <v>0.66186103178035693</v>
          </cell>
          <cell r="E692">
            <v>0.66291587632481164</v>
          </cell>
          <cell r="F692">
            <v>0.66505312643404979</v>
          </cell>
          <cell r="G692">
            <v>0.6809470475076439</v>
          </cell>
          <cell r="H692">
            <v>0.66903730779754922</v>
          </cell>
          <cell r="I692">
            <v>0.6761409043029033</v>
          </cell>
          <cell r="J692">
            <v>0.67873135592062861</v>
          </cell>
          <cell r="K692">
            <v>0.68346902223015282</v>
          </cell>
          <cell r="L692">
            <v>0.66649800674127435</v>
          </cell>
          <cell r="M692">
            <v>0.6696793139683147</v>
          </cell>
          <cell r="N692">
            <v>0.66157224626958444</v>
          </cell>
          <cell r="O692">
            <v>0.67065794994497097</v>
          </cell>
          <cell r="P692">
            <v>0.6705469324351867</v>
          </cell>
        </row>
        <row r="693">
          <cell r="C693" t="str">
            <v>Canton</v>
          </cell>
          <cell r="D693">
            <v>0.63743311909131084</v>
          </cell>
          <cell r="E693">
            <v>0.65365590049890898</v>
          </cell>
          <cell r="F693">
            <v>0.64607425189881118</v>
          </cell>
          <cell r="G693">
            <v>0.64969150279281607</v>
          </cell>
          <cell r="H693">
            <v>0.64289723699620571</v>
          </cell>
          <cell r="I693">
            <v>0.6429361845907956</v>
          </cell>
          <cell r="J693">
            <v>0.63655072628191445</v>
          </cell>
          <cell r="K693">
            <v>0.63559662795273464</v>
          </cell>
          <cell r="L693">
            <v>0.62314004955838864</v>
          </cell>
          <cell r="M693">
            <v>0.62932917366736707</v>
          </cell>
          <cell r="N693">
            <v>0.63578444550326385</v>
          </cell>
          <cell r="O693">
            <v>0.62763531063250599</v>
          </cell>
          <cell r="P693">
            <v>0.63839371078875196</v>
          </cell>
        </row>
        <row r="694">
          <cell r="C694" t="str">
            <v>Charleston</v>
          </cell>
          <cell r="D694">
            <v>0.56968091703523627</v>
          </cell>
          <cell r="E694">
            <v>0.59025527303506653</v>
          </cell>
          <cell r="F694">
            <v>0.58288390125607137</v>
          </cell>
          <cell r="G694">
            <v>0.58938324585448953</v>
          </cell>
          <cell r="H694">
            <v>0.57973614126186257</v>
          </cell>
          <cell r="I694">
            <v>0.5890107799461779</v>
          </cell>
          <cell r="J694">
            <v>0.57581141220428256</v>
          </cell>
          <cell r="K694">
            <v>0.58410964833633361</v>
          </cell>
          <cell r="L694">
            <v>0.59089796748931389</v>
          </cell>
          <cell r="M694">
            <v>0.59185878801830827</v>
          </cell>
          <cell r="N694">
            <v>0.59047814739490745</v>
          </cell>
          <cell r="O694">
            <v>0.59542990090347692</v>
          </cell>
          <cell r="P694">
            <v>0.58579467689462728</v>
          </cell>
        </row>
        <row r="695">
          <cell r="C695" t="str">
            <v>Chillicothe</v>
          </cell>
          <cell r="D695">
            <v>0.67209504980483858</v>
          </cell>
          <cell r="E695">
            <v>0.68837542816228803</v>
          </cell>
          <cell r="F695">
            <v>0.68672524479791619</v>
          </cell>
          <cell r="G695">
            <v>0.69506662127307084</v>
          </cell>
          <cell r="H695">
            <v>0.691031432962398</v>
          </cell>
          <cell r="I695">
            <v>0.7018619742915343</v>
          </cell>
          <cell r="J695">
            <v>0.6863266351184043</v>
          </cell>
          <cell r="K695">
            <v>0.69091890111576271</v>
          </cell>
          <cell r="L695">
            <v>0.69473881482937927</v>
          </cell>
          <cell r="M695">
            <v>0.67892420860294678</v>
          </cell>
          <cell r="N695">
            <v>0.6760775952318242</v>
          </cell>
          <cell r="O695">
            <v>0.68658412939056124</v>
          </cell>
          <cell r="P695">
            <v>0.68739383629841033</v>
          </cell>
        </row>
        <row r="696">
          <cell r="C696" t="str">
            <v>Christiansburg</v>
          </cell>
          <cell r="D696">
            <v>0.63960778619447856</v>
          </cell>
          <cell r="E696">
            <v>0.64459754782456891</v>
          </cell>
          <cell r="F696">
            <v>0.65086346167160536</v>
          </cell>
          <cell r="G696">
            <v>0.6616404766953341</v>
          </cell>
          <cell r="H696">
            <v>0.65355902077454442</v>
          </cell>
          <cell r="I696">
            <v>0.6590924318692668</v>
          </cell>
          <cell r="J696">
            <v>0.64440251454645925</v>
          </cell>
          <cell r="K696">
            <v>0.64804446724735154</v>
          </cell>
          <cell r="L696">
            <v>0.65214916765448239</v>
          </cell>
          <cell r="M696">
            <v>0.6517500735372348</v>
          </cell>
          <cell r="N696">
            <v>0.64111810193017527</v>
          </cell>
          <cell r="O696">
            <v>0.65982301214958106</v>
          </cell>
          <cell r="P696">
            <v>0.65055400517459028</v>
          </cell>
        </row>
        <row r="697">
          <cell r="C697" t="str">
            <v>Columbus</v>
          </cell>
          <cell r="D697">
            <v>0.71335939567058537</v>
          </cell>
          <cell r="E697">
            <v>0.7226857414617025</v>
          </cell>
          <cell r="F697">
            <v>0.72400747110128716</v>
          </cell>
          <cell r="G697">
            <v>0.72425076592082804</v>
          </cell>
          <cell r="H697">
            <v>0.73357924562021115</v>
          </cell>
          <cell r="I697">
            <v>0.7330861076378602</v>
          </cell>
          <cell r="J697">
            <v>0.71375956124167572</v>
          </cell>
          <cell r="K697">
            <v>0.72223051980553044</v>
          </cell>
          <cell r="L697">
            <v>0.70741181788336982</v>
          </cell>
          <cell r="M697">
            <v>0.71379585155590963</v>
          </cell>
          <cell r="N697">
            <v>0.72193487485414343</v>
          </cell>
          <cell r="O697">
            <v>0.7152296430711953</v>
          </cell>
          <cell r="P697">
            <v>0.72044424965202492</v>
          </cell>
        </row>
        <row r="698">
          <cell r="C698" t="str">
            <v>Corpus Christi</v>
          </cell>
          <cell r="D698">
            <v>0.66352290840957362</v>
          </cell>
          <cell r="E698">
            <v>0.66062767531559985</v>
          </cell>
          <cell r="F698">
            <v>0.67571264363144701</v>
          </cell>
          <cell r="G698">
            <v>0.67626359339379138</v>
          </cell>
          <cell r="H698">
            <v>0.67646314022680265</v>
          </cell>
          <cell r="I698">
            <v>0.68397748633485289</v>
          </cell>
          <cell r="J698">
            <v>0.68596643759245135</v>
          </cell>
          <cell r="K698">
            <v>0.68540965563639678</v>
          </cell>
          <cell r="L698">
            <v>0.68083053114965608</v>
          </cell>
          <cell r="M698">
            <v>0.68544338442646213</v>
          </cell>
          <cell r="N698">
            <v>0.69387605946854025</v>
          </cell>
          <cell r="O698">
            <v>0.69485146913324114</v>
          </cell>
          <cell r="P698">
            <v>0.68024541539323469</v>
          </cell>
        </row>
        <row r="699">
          <cell r="C699" t="str">
            <v>Fayetteville</v>
          </cell>
          <cell r="D699">
            <v>0.65911750729013396</v>
          </cell>
          <cell r="E699">
            <v>0.65699871965882251</v>
          </cell>
          <cell r="F699">
            <v>0.66407553614127324</v>
          </cell>
          <cell r="G699">
            <v>0.67044141436336802</v>
          </cell>
          <cell r="H699">
            <v>0.68506745817568959</v>
          </cell>
          <cell r="I699">
            <v>0.67654253388246532</v>
          </cell>
          <cell r="J699">
            <v>0.69373068284812422</v>
          </cell>
          <cell r="K699">
            <v>0.67762379183849974</v>
          </cell>
          <cell r="L699">
            <v>0.66451798189055689</v>
          </cell>
          <cell r="M699">
            <v>0.66041239606049917</v>
          </cell>
          <cell r="N699">
            <v>0.66272540011216496</v>
          </cell>
          <cell r="O699">
            <v>0.65006751029584853</v>
          </cell>
          <cell r="P699">
            <v>0.66844341104645377</v>
          </cell>
        </row>
        <row r="700">
          <cell r="C700" t="str">
            <v>Ft Wayne</v>
          </cell>
          <cell r="D700">
            <v>0.73882530197498275</v>
          </cell>
          <cell r="E700">
            <v>0.73689824736980614</v>
          </cell>
          <cell r="F700">
            <v>0.73930134754853116</v>
          </cell>
          <cell r="G700">
            <v>0.748691062505773</v>
          </cell>
          <cell r="H700">
            <v>0.7406762780677395</v>
          </cell>
          <cell r="I700">
            <v>0.7364910731859452</v>
          </cell>
          <cell r="J700">
            <v>0.73708862152319654</v>
          </cell>
          <cell r="K700">
            <v>0.728493808787682</v>
          </cell>
          <cell r="L700">
            <v>0.72860832315769331</v>
          </cell>
          <cell r="M700">
            <v>0.73411394763814386</v>
          </cell>
          <cell r="N700">
            <v>0.73813013679310491</v>
          </cell>
          <cell r="O700">
            <v>0.7310012177631644</v>
          </cell>
          <cell r="P700">
            <v>0.73652661385964679</v>
          </cell>
        </row>
        <row r="701">
          <cell r="C701" t="str">
            <v>Hazard</v>
          </cell>
          <cell r="D701">
            <v>0.6596768992422728</v>
          </cell>
          <cell r="E701">
            <v>0.66497405686959787</v>
          </cell>
          <cell r="F701">
            <v>0.66413921872446746</v>
          </cell>
          <cell r="G701">
            <v>0.6440921836996959</v>
          </cell>
          <cell r="H701">
            <v>0.65032225935144805</v>
          </cell>
          <cell r="I701">
            <v>0.65434913619560253</v>
          </cell>
          <cell r="J701">
            <v>0.62871698139172605</v>
          </cell>
          <cell r="K701">
            <v>0.63184502616928473</v>
          </cell>
          <cell r="L701">
            <v>0.63751667614086382</v>
          </cell>
          <cell r="M701">
            <v>0.6475493863153835</v>
          </cell>
          <cell r="N701">
            <v>0.63177843284974966</v>
          </cell>
          <cell r="O701">
            <v>0.63302813327969243</v>
          </cell>
          <cell r="P701">
            <v>0.64566569918581551</v>
          </cell>
        </row>
        <row r="702">
          <cell r="C702" t="str">
            <v>Huntington</v>
          </cell>
          <cell r="D702">
            <v>0.65573965224579434</v>
          </cell>
          <cell r="E702">
            <v>0.65482377300391414</v>
          </cell>
          <cell r="F702">
            <v>0.66475757253890233</v>
          </cell>
          <cell r="G702">
            <v>0.64666360217717511</v>
          </cell>
          <cell r="H702">
            <v>0.64549344692988886</v>
          </cell>
          <cell r="I702">
            <v>0.65456783630436766</v>
          </cell>
          <cell r="J702">
            <v>0.65005763848656251</v>
          </cell>
          <cell r="K702">
            <v>0.63443511923561646</v>
          </cell>
          <cell r="L702">
            <v>0.64424037658786193</v>
          </cell>
          <cell r="M702">
            <v>0.65042946809529645</v>
          </cell>
          <cell r="N702">
            <v>0.65812304573786617</v>
          </cell>
          <cell r="O702">
            <v>0.65300062298227768</v>
          </cell>
          <cell r="P702">
            <v>0.65102767952712703</v>
          </cell>
        </row>
        <row r="703">
          <cell r="C703" t="str">
            <v>Kingsport</v>
          </cell>
          <cell r="D703">
            <v>0.57803214235695322</v>
          </cell>
          <cell r="E703">
            <v>0.58192789803702227</v>
          </cell>
          <cell r="F703">
            <v>0.57840842096601375</v>
          </cell>
          <cell r="G703">
            <v>0.5977131788735659</v>
          </cell>
          <cell r="H703">
            <v>0.59152971963292422</v>
          </cell>
          <cell r="I703">
            <v>0.59136275873305744</v>
          </cell>
          <cell r="J703">
            <v>0.57056135792770368</v>
          </cell>
          <cell r="K703">
            <v>0.56588293313087057</v>
          </cell>
          <cell r="L703">
            <v>0.57482952636676166</v>
          </cell>
          <cell r="M703">
            <v>0.58582002853544912</v>
          </cell>
          <cell r="N703">
            <v>0.57419829856510829</v>
          </cell>
          <cell r="O703">
            <v>0.56759602409358723</v>
          </cell>
          <cell r="P703">
            <v>0.57982185726825153</v>
          </cell>
        </row>
        <row r="704">
          <cell r="C704" t="str">
            <v>Laredo</v>
          </cell>
          <cell r="D704">
            <v>0.61067052548050338</v>
          </cell>
          <cell r="E704">
            <v>0.62066476044411933</v>
          </cell>
          <cell r="F704">
            <v>0.60118798771153859</v>
          </cell>
          <cell r="G704">
            <v>0.6117501829385078</v>
          </cell>
          <cell r="H704">
            <v>0.60349093701687584</v>
          </cell>
          <cell r="I704">
            <v>0.62082296079638621</v>
          </cell>
          <cell r="J704">
            <v>0.62641564265405536</v>
          </cell>
          <cell r="K704">
            <v>0.62583942662546443</v>
          </cell>
          <cell r="L704">
            <v>0.62512513106303091</v>
          </cell>
          <cell r="M704">
            <v>0.62070446651996736</v>
          </cell>
          <cell r="N704">
            <v>0.60559301669318577</v>
          </cell>
          <cell r="O704">
            <v>0.61049019425297935</v>
          </cell>
          <cell r="P704">
            <v>0.61522960268305116</v>
          </cell>
        </row>
        <row r="705">
          <cell r="C705" t="str">
            <v>Lawton</v>
          </cell>
          <cell r="D705">
            <v>0.81141882668710708</v>
          </cell>
          <cell r="E705">
            <v>0.81691043238302175</v>
          </cell>
          <cell r="F705">
            <v>0.83619062153657897</v>
          </cell>
          <cell r="G705">
            <v>0.83123696183969142</v>
          </cell>
          <cell r="H705">
            <v>0.82743987887912984</v>
          </cell>
          <cell r="I705">
            <v>0.83629788873174071</v>
          </cell>
          <cell r="J705">
            <v>0.8373038995471207</v>
          </cell>
          <cell r="K705">
            <v>0.84399948977543782</v>
          </cell>
          <cell r="L705">
            <v>0.83646232456045289</v>
          </cell>
          <cell r="M705">
            <v>0.83610887043872584</v>
          </cell>
          <cell r="N705">
            <v>0.82795013341205215</v>
          </cell>
          <cell r="O705">
            <v>0.83358458911304278</v>
          </cell>
          <cell r="P705">
            <v>0.83124199307534186</v>
          </cell>
        </row>
        <row r="706">
          <cell r="C706" t="str">
            <v>Longview</v>
          </cell>
          <cell r="D706">
            <v>0.64446489457358924</v>
          </cell>
          <cell r="E706">
            <v>0.63978974988409265</v>
          </cell>
          <cell r="F706">
            <v>0.63387357298015123</v>
          </cell>
          <cell r="G706">
            <v>0.64533571528898914</v>
          </cell>
          <cell r="H706">
            <v>0.64387441161552139</v>
          </cell>
          <cell r="I706">
            <v>0.64675135568837139</v>
          </cell>
          <cell r="J706">
            <v>0.65458526243651238</v>
          </cell>
          <cell r="K706">
            <v>0.66232499686807889</v>
          </cell>
          <cell r="L706">
            <v>0.661951890697834</v>
          </cell>
          <cell r="M706">
            <v>0.64993111811250337</v>
          </cell>
          <cell r="N706">
            <v>0.64866757445534395</v>
          </cell>
          <cell r="O706">
            <v>0.65954278583769821</v>
          </cell>
          <cell r="P706">
            <v>0.64925777736989054</v>
          </cell>
        </row>
        <row r="707">
          <cell r="C707" t="str">
            <v>McAlester</v>
          </cell>
          <cell r="D707">
            <v>0.80224192507820913</v>
          </cell>
          <cell r="E707">
            <v>0.8084910779104385</v>
          </cell>
          <cell r="F707">
            <v>0.82165736741384432</v>
          </cell>
          <cell r="G707">
            <v>0.82851262082954247</v>
          </cell>
          <cell r="H707">
            <v>0.81641768294039263</v>
          </cell>
          <cell r="I707">
            <v>0.8124787006546722</v>
          </cell>
          <cell r="J707">
            <v>0.81374208404712611</v>
          </cell>
          <cell r="K707">
            <v>0.80975993532136326</v>
          </cell>
          <cell r="L707">
            <v>0.81003711971895453</v>
          </cell>
          <cell r="M707">
            <v>0.81699806496346472</v>
          </cell>
          <cell r="N707">
            <v>0.80937220138866062</v>
          </cell>
          <cell r="O707">
            <v>0.81100314467331602</v>
          </cell>
          <cell r="P707">
            <v>0.81339266041166525</v>
          </cell>
        </row>
        <row r="708">
          <cell r="C708" t="str">
            <v>Michigan</v>
          </cell>
          <cell r="D708">
            <v>0.73748061374423557</v>
          </cell>
          <cell r="E708">
            <v>0.75794914934721691</v>
          </cell>
          <cell r="F708">
            <v>0.73979024797349402</v>
          </cell>
          <cell r="G708">
            <v>0.73811522003549113</v>
          </cell>
          <cell r="H708">
            <v>0.72774974117602564</v>
          </cell>
          <cell r="I708">
            <v>0.72551252782528408</v>
          </cell>
          <cell r="J708">
            <v>0.73628017903006571</v>
          </cell>
          <cell r="K708">
            <v>0.73278102575548554</v>
          </cell>
          <cell r="L708">
            <v>0.75063313035965251</v>
          </cell>
          <cell r="M708">
            <v>0.73573826544815402</v>
          </cell>
          <cell r="N708">
            <v>0.72618267059005037</v>
          </cell>
          <cell r="O708">
            <v>0.72328162922838191</v>
          </cell>
          <cell r="P708">
            <v>0.73595786670946151</v>
          </cell>
        </row>
        <row r="709">
          <cell r="C709" t="str">
            <v>Muncie</v>
          </cell>
          <cell r="D709">
            <v>0.75198167155983986</v>
          </cell>
          <cell r="E709">
            <v>0.75970284253410891</v>
          </cell>
          <cell r="F709">
            <v>0.76316734858352975</v>
          </cell>
          <cell r="G709">
            <v>0.76574908926364371</v>
          </cell>
          <cell r="H709">
            <v>0.7522598924954359</v>
          </cell>
          <cell r="I709">
            <v>0.75780050113053132</v>
          </cell>
          <cell r="J709">
            <v>0.7518260533070088</v>
          </cell>
          <cell r="K709">
            <v>0.76016273384750666</v>
          </cell>
          <cell r="L709">
            <v>0.77156571707847521</v>
          </cell>
          <cell r="M709">
            <v>0.78181556495487048</v>
          </cell>
          <cell r="N709">
            <v>0.76723926885997207</v>
          </cell>
          <cell r="O709">
            <v>0.77788769370537614</v>
          </cell>
          <cell r="P709">
            <v>0.7634298647766915</v>
          </cell>
        </row>
        <row r="710">
          <cell r="C710" t="str">
            <v>Newark</v>
          </cell>
          <cell r="D710">
            <v>0.61551099546760679</v>
          </cell>
          <cell r="E710">
            <v>0.61122622876955013</v>
          </cell>
          <cell r="F710">
            <v>0.62107689481429529</v>
          </cell>
          <cell r="G710">
            <v>0.62049878483311149</v>
          </cell>
          <cell r="H710">
            <v>0.61297474170945654</v>
          </cell>
          <cell r="I710">
            <v>0.61242095524808216</v>
          </cell>
          <cell r="J710">
            <v>0.61143489840181464</v>
          </cell>
          <cell r="K710">
            <v>0.6042784979565955</v>
          </cell>
          <cell r="L710">
            <v>0.60530012924529453</v>
          </cell>
          <cell r="M710">
            <v>0.61118101349341725</v>
          </cell>
          <cell r="N710">
            <v>0.60414336115799794</v>
          </cell>
          <cell r="O710">
            <v>0.59476309620652545</v>
          </cell>
          <cell r="P710">
            <v>0.61040079977531236</v>
          </cell>
        </row>
        <row r="711">
          <cell r="C711" t="str">
            <v>Pikeville</v>
          </cell>
          <cell r="D711">
            <v>0.6635926392376631</v>
          </cell>
          <cell r="E711">
            <v>0.67835907016736419</v>
          </cell>
          <cell r="F711">
            <v>0.68384509612156907</v>
          </cell>
          <cell r="G711">
            <v>0.69481183146901149</v>
          </cell>
          <cell r="H711">
            <v>0.68599904022573666</v>
          </cell>
          <cell r="I711">
            <v>0.67645927912502646</v>
          </cell>
          <cell r="J711">
            <v>0.67292271711276597</v>
          </cell>
          <cell r="K711">
            <v>0.65935951714911578</v>
          </cell>
          <cell r="L711">
            <v>0.64500207134130061</v>
          </cell>
          <cell r="M711">
            <v>0.6386649355871018</v>
          </cell>
          <cell r="N711">
            <v>0.6505618577920399</v>
          </cell>
          <cell r="O711">
            <v>0.62895102732813513</v>
          </cell>
          <cell r="P711">
            <v>0.66487742355473578</v>
          </cell>
        </row>
        <row r="712">
          <cell r="C712" t="str">
            <v>Rio Grande</v>
          </cell>
          <cell r="D712">
            <v>0.64196271563601792</v>
          </cell>
          <cell r="E712">
            <v>0.63270956682836144</v>
          </cell>
          <cell r="F712">
            <v>0.64514034760093919</v>
          </cell>
          <cell r="G712">
            <v>0.64610280829358591</v>
          </cell>
          <cell r="H712">
            <v>0.64273611928157226</v>
          </cell>
          <cell r="I712">
            <v>0.65143017560776584</v>
          </cell>
          <cell r="J712">
            <v>0.64749798166022987</v>
          </cell>
          <cell r="K712">
            <v>0.65022290531467553</v>
          </cell>
          <cell r="L712">
            <v>0.64613704500294455</v>
          </cell>
          <cell r="M712">
            <v>0.64761797564287915</v>
          </cell>
          <cell r="N712">
            <v>0.63903208727927441</v>
          </cell>
          <cell r="O712">
            <v>0.63996923133218286</v>
          </cell>
          <cell r="P712">
            <v>0.6442132466233691</v>
          </cell>
        </row>
        <row r="713">
          <cell r="C713" t="str">
            <v>Roanoke</v>
          </cell>
          <cell r="D713">
            <v>0.67047741412078876</v>
          </cell>
          <cell r="E713">
            <v>0.6772574151486741</v>
          </cell>
          <cell r="F713">
            <v>0.6808248553961902</v>
          </cell>
          <cell r="G713">
            <v>0.67828655349007361</v>
          </cell>
          <cell r="H713">
            <v>0.67854990640199864</v>
          </cell>
          <cell r="I713">
            <v>0.68210497215209676</v>
          </cell>
          <cell r="J713">
            <v>0.67129073618714707</v>
          </cell>
          <cell r="K713">
            <v>0.66616369798097697</v>
          </cell>
          <cell r="L713">
            <v>0.67631398468955251</v>
          </cell>
          <cell r="M713">
            <v>0.67839645300476759</v>
          </cell>
          <cell r="N713">
            <v>0.67346502717538359</v>
          </cell>
          <cell r="O713">
            <v>0.68794655319157438</v>
          </cell>
          <cell r="P713">
            <v>0.67675646407826873</v>
          </cell>
        </row>
        <row r="714">
          <cell r="C714" t="str">
            <v>San Angelo</v>
          </cell>
          <cell r="D714">
            <v>0.6232398601894108</v>
          </cell>
          <cell r="E714">
            <v>0.62478148567451652</v>
          </cell>
          <cell r="F714">
            <v>0.62626787361604197</v>
          </cell>
          <cell r="G714">
            <v>0.63680011566954497</v>
          </cell>
          <cell r="H714">
            <v>0.63723035219141411</v>
          </cell>
          <cell r="I714">
            <v>0.62656175962986904</v>
          </cell>
          <cell r="J714">
            <v>0.62937158353245681</v>
          </cell>
          <cell r="K714">
            <v>0.65072227732297261</v>
          </cell>
          <cell r="L714">
            <v>0.64700256446567395</v>
          </cell>
          <cell r="M714">
            <v>0.65300902955434603</v>
          </cell>
          <cell r="N714">
            <v>0.65707164540400531</v>
          </cell>
          <cell r="O714">
            <v>0.6298326769078687</v>
          </cell>
          <cell r="P714">
            <v>0.63682426867984332</v>
          </cell>
        </row>
        <row r="715">
          <cell r="C715" t="str">
            <v>Shreveport</v>
          </cell>
          <cell r="D715">
            <v>0.68179354797921998</v>
          </cell>
          <cell r="E715">
            <v>0.6833317350038719</v>
          </cell>
          <cell r="F715">
            <v>0.69594485843600518</v>
          </cell>
          <cell r="G715">
            <v>0.6742033384072138</v>
          </cell>
          <cell r="H715">
            <v>0.6667916701125679</v>
          </cell>
          <cell r="I715">
            <v>0.67737855395417934</v>
          </cell>
          <cell r="J715">
            <v>0.69109231753538081</v>
          </cell>
          <cell r="K715">
            <v>0.68525541726996553</v>
          </cell>
          <cell r="L715">
            <v>0.68657887676122298</v>
          </cell>
          <cell r="M715">
            <v>0.67836981918135375</v>
          </cell>
          <cell r="N715">
            <v>0.67581188256892377</v>
          </cell>
          <cell r="O715">
            <v>0.67892573429988712</v>
          </cell>
          <cell r="P715">
            <v>0.681289812625816</v>
          </cell>
        </row>
        <row r="716">
          <cell r="C716" t="str">
            <v>South Bend</v>
          </cell>
          <cell r="D716">
            <v>0.70726680942640829</v>
          </cell>
          <cell r="E716">
            <v>0.70372552222764184</v>
          </cell>
          <cell r="F716">
            <v>0.67760314382570919</v>
          </cell>
          <cell r="G716">
            <v>0.69447345565664076</v>
          </cell>
          <cell r="H716">
            <v>0.68520297244181705</v>
          </cell>
          <cell r="I716">
            <v>0.69087837848232947</v>
          </cell>
          <cell r="J716">
            <v>0.68594346479187607</v>
          </cell>
          <cell r="K716">
            <v>0.68708902526374993</v>
          </cell>
          <cell r="L716">
            <v>0.68261107963457002</v>
          </cell>
          <cell r="M716">
            <v>0.6974478042372102</v>
          </cell>
          <cell r="N716">
            <v>0.68529672748549686</v>
          </cell>
          <cell r="O716">
            <v>0.68811058875128595</v>
          </cell>
          <cell r="P716">
            <v>0.69047074768539451</v>
          </cell>
        </row>
        <row r="717">
          <cell r="C717" t="str">
            <v>Texarkana</v>
          </cell>
          <cell r="D717">
            <v>0.57777075839439596</v>
          </cell>
          <cell r="E717">
            <v>0.55659598745480099</v>
          </cell>
          <cell r="F717">
            <v>0.58739715138481052</v>
          </cell>
          <cell r="G717">
            <v>0.59713005703519073</v>
          </cell>
          <cell r="H717">
            <v>0.59075691621728232</v>
          </cell>
          <cell r="I717">
            <v>0.58770540971380802</v>
          </cell>
          <cell r="J717">
            <v>0.57930470038377768</v>
          </cell>
          <cell r="K717">
            <v>0.58891464233746005</v>
          </cell>
          <cell r="L717">
            <v>0.57739846165271336</v>
          </cell>
          <cell r="M717">
            <v>0.58198863043435833</v>
          </cell>
          <cell r="N717">
            <v>0.56871728468728378</v>
          </cell>
          <cell r="O717">
            <v>0.57531910217090287</v>
          </cell>
          <cell r="P717">
            <v>0.58074992515556534</v>
          </cell>
        </row>
        <row r="718">
          <cell r="C718" t="str">
            <v>Tulsa</v>
          </cell>
          <cell r="D718">
            <v>0.77678052601831737</v>
          </cell>
          <cell r="E718">
            <v>0.77255031698229182</v>
          </cell>
          <cell r="F718">
            <v>0.78194752441499349</v>
          </cell>
          <cell r="G718">
            <v>0.78581911304779994</v>
          </cell>
          <cell r="H718">
            <v>0.77612924340615785</v>
          </cell>
          <cell r="I718">
            <v>0.76856314678332949</v>
          </cell>
          <cell r="J718">
            <v>0.77287189833481307</v>
          </cell>
          <cell r="K718">
            <v>0.77947052635381064</v>
          </cell>
          <cell r="L718">
            <v>0.77896065317115026</v>
          </cell>
          <cell r="M718">
            <v>0.77873477107678435</v>
          </cell>
          <cell r="N718">
            <v>0.79068299709847611</v>
          </cell>
          <cell r="O718">
            <v>0.79485087947754929</v>
          </cell>
          <cell r="P718">
            <v>0.77978013301378946</v>
          </cell>
        </row>
        <row r="719">
          <cell r="C719" t="str">
            <v>Valley</v>
          </cell>
          <cell r="D719">
            <v>0.69054064173254959</v>
          </cell>
          <cell r="E719">
            <v>0.66969910336402216</v>
          </cell>
          <cell r="F719">
            <v>0.65052345969435688</v>
          </cell>
          <cell r="G719">
            <v>0.64075896258078358</v>
          </cell>
          <cell r="H719">
            <v>0.57287072211273038</v>
          </cell>
          <cell r="I719">
            <v>0.58597020525767574</v>
          </cell>
          <cell r="J719">
            <v>0.59413230430777031</v>
          </cell>
          <cell r="K719">
            <v>0.61254393405542451</v>
          </cell>
          <cell r="L719">
            <v>0.61742467886649843</v>
          </cell>
          <cell r="M719">
            <v>0.60551728699628715</v>
          </cell>
          <cell r="N719">
            <v>0.60877235260785978</v>
          </cell>
          <cell r="O719">
            <v>0.61687302537193023</v>
          </cell>
          <cell r="P719">
            <v>0.6221355564123241</v>
          </cell>
        </row>
        <row r="720">
          <cell r="C720" t="str">
            <v>Western Ohio</v>
          </cell>
          <cell r="D720">
            <v>0.61661242674799377</v>
          </cell>
          <cell r="E720">
            <v>0.63493264384564585</v>
          </cell>
          <cell r="F720">
            <v>0.62818376953906774</v>
          </cell>
          <cell r="G720">
            <v>0.63665907498303653</v>
          </cell>
          <cell r="H720">
            <v>0.62989812435341197</v>
          </cell>
          <cell r="I720">
            <v>0.62550279701774947</v>
          </cell>
          <cell r="J720">
            <v>0.61210908604322312</v>
          </cell>
          <cell r="K720">
            <v>0.61515989823992434</v>
          </cell>
          <cell r="L720">
            <v>0.61280314137287073</v>
          </cell>
          <cell r="M720">
            <v>0.59553234906427088</v>
          </cell>
          <cell r="N720">
            <v>0.59737271904935241</v>
          </cell>
          <cell r="O720">
            <v>0.58553845823478656</v>
          </cell>
          <cell r="P720">
            <v>0.61585870737427784</v>
          </cell>
        </row>
      </sheetData>
      <sheetData sheetId="17">
        <row r="2">
          <cell r="C2" t="str">
            <v>Abilene</v>
          </cell>
          <cell r="D2">
            <v>1.0161479863287419</v>
          </cell>
          <cell r="E2">
            <v>0.78048281699421895</v>
          </cell>
          <cell r="F2">
            <v>0.72538931290476927</v>
          </cell>
          <cell r="G2">
            <v>0.74290077840181312</v>
          </cell>
          <cell r="H2">
            <v>0.7810948526392445</v>
          </cell>
          <cell r="I2">
            <v>1.2597370602261906</v>
          </cell>
          <cell r="J2">
            <v>0.70380285078740801</v>
          </cell>
          <cell r="K2">
            <v>0.84834121334635215</v>
          </cell>
          <cell r="L2">
            <v>0.77567740371421856</v>
          </cell>
          <cell r="M2">
            <v>0.68059780082032695</v>
          </cell>
          <cell r="N2">
            <v>0.81061033075552946</v>
          </cell>
          <cell r="O2">
            <v>0.87848716083778144</v>
          </cell>
          <cell r="P2">
            <v>0.83360579731304973</v>
          </cell>
        </row>
        <row r="3">
          <cell r="C3" t="str">
            <v>Ashland</v>
          </cell>
          <cell r="D3">
            <v>1.0995121560029137</v>
          </cell>
          <cell r="E3">
            <v>0.96508423243285701</v>
          </cell>
          <cell r="F3">
            <v>0.8606656409138026</v>
          </cell>
          <cell r="G3">
            <v>0.91146185025511417</v>
          </cell>
          <cell r="H3">
            <v>0.96302229323769595</v>
          </cell>
          <cell r="I3">
            <v>0.99105303014379376</v>
          </cell>
          <cell r="J3">
            <v>0.94386812842892609</v>
          </cell>
          <cell r="K3">
            <v>0.99777499142523285</v>
          </cell>
          <cell r="L3">
            <v>1.0963843449750184</v>
          </cell>
          <cell r="M3">
            <v>1.0015878362996595</v>
          </cell>
          <cell r="N3">
            <v>0.96081139065708254</v>
          </cell>
          <cell r="O3">
            <v>0.97469817148622528</v>
          </cell>
          <cell r="P3">
            <v>0.9804936721881935</v>
          </cell>
        </row>
        <row r="4">
          <cell r="C4" t="str">
            <v>Athens</v>
          </cell>
          <cell r="D4">
            <v>0.83440309607305296</v>
          </cell>
          <cell r="E4">
            <v>0.75390248697550322</v>
          </cell>
          <cell r="F4">
            <v>0.9067388476328414</v>
          </cell>
          <cell r="G4">
            <v>1.0364063932265271</v>
          </cell>
          <cell r="H4">
            <v>0.88634353049712911</v>
          </cell>
          <cell r="I4">
            <v>0.78910199362120614</v>
          </cell>
          <cell r="J4">
            <v>0.96819026758441529</v>
          </cell>
          <cell r="K4">
            <v>0.89122789954556036</v>
          </cell>
          <cell r="L4">
            <v>0.93011892134723817</v>
          </cell>
          <cell r="M4">
            <v>0.73759427314227644</v>
          </cell>
          <cell r="N4">
            <v>0.94414549246550505</v>
          </cell>
          <cell r="O4">
            <v>0.97641620942597918</v>
          </cell>
          <cell r="P4">
            <v>0.88788245096143614</v>
          </cell>
        </row>
        <row r="5">
          <cell r="C5" t="str">
            <v>Canton</v>
          </cell>
          <cell r="D5">
            <v>0.93864728043803991</v>
          </cell>
          <cell r="E5">
            <v>0.84437237986505687</v>
          </cell>
          <cell r="F5">
            <v>0.92479836715293184</v>
          </cell>
          <cell r="G5">
            <v>0.92373957959848785</v>
          </cell>
          <cell r="H5">
            <v>0.9768572518356986</v>
          </cell>
          <cell r="I5">
            <v>1.0457523519927026</v>
          </cell>
          <cell r="J5">
            <v>0.9149880879614718</v>
          </cell>
          <cell r="K5">
            <v>0.99399380227141665</v>
          </cell>
          <cell r="L5">
            <v>0.88246985781793519</v>
          </cell>
          <cell r="M5">
            <v>0.89866051089795917</v>
          </cell>
          <cell r="N5">
            <v>0.8961610635300481</v>
          </cell>
          <cell r="O5">
            <v>0.99013705486587611</v>
          </cell>
          <cell r="P5">
            <v>0.93588146568563546</v>
          </cell>
        </row>
        <row r="6">
          <cell r="C6" t="str">
            <v>Charleston</v>
          </cell>
          <cell r="D6">
            <v>0.96510896576312</v>
          </cell>
          <cell r="E6">
            <v>0.97656134014924079</v>
          </cell>
          <cell r="F6">
            <v>0.83469742513045764</v>
          </cell>
          <cell r="G6">
            <v>0.92419501335282384</v>
          </cell>
          <cell r="H6">
            <v>0.92405146186562304</v>
          </cell>
          <cell r="I6">
            <v>0.70267059470894777</v>
          </cell>
          <cell r="J6">
            <v>0.80798228298885033</v>
          </cell>
          <cell r="K6">
            <v>0.98608157881046299</v>
          </cell>
          <cell r="L6">
            <v>0.96873250260945176</v>
          </cell>
          <cell r="M6">
            <v>0.96519326073918821</v>
          </cell>
          <cell r="N6">
            <v>0.74927492553506492</v>
          </cell>
          <cell r="O6">
            <v>0.92244248313619159</v>
          </cell>
          <cell r="P6">
            <v>0.89391598623245183</v>
          </cell>
        </row>
        <row r="7">
          <cell r="C7" t="str">
            <v>Chillicothe</v>
          </cell>
          <cell r="D7">
            <v>0.89809709380282099</v>
          </cell>
          <cell r="E7">
            <v>0.98884320241444013</v>
          </cell>
          <cell r="F7">
            <v>0.80296971008124918</v>
          </cell>
          <cell r="G7">
            <v>0.99272142909728944</v>
          </cell>
          <cell r="H7">
            <v>0.95374029207918187</v>
          </cell>
          <cell r="I7">
            <v>0.88121951828364697</v>
          </cell>
          <cell r="J7">
            <v>0.93750065347874312</v>
          </cell>
          <cell r="K7">
            <v>0.90880326166192982</v>
          </cell>
          <cell r="L7">
            <v>0.9221897953871574</v>
          </cell>
          <cell r="M7">
            <v>0.78929717217030015</v>
          </cell>
          <cell r="N7">
            <v>0.93864743834967912</v>
          </cell>
          <cell r="O7">
            <v>0.62627604833989337</v>
          </cell>
          <cell r="P7">
            <v>0.88669213459552765</v>
          </cell>
        </row>
        <row r="8">
          <cell r="C8" t="str">
            <v>Christiansburg</v>
          </cell>
          <cell r="D8">
            <v>0.8092315086656805</v>
          </cell>
          <cell r="E8">
            <v>0.71381833756926949</v>
          </cell>
          <cell r="F8">
            <v>0.90908147131271444</v>
          </cell>
          <cell r="G8">
            <v>0.93490003515189157</v>
          </cell>
          <cell r="H8">
            <v>0.94868831359502814</v>
          </cell>
          <cell r="I8">
            <v>0.83800214746334223</v>
          </cell>
          <cell r="J8">
            <v>0.90209963875591148</v>
          </cell>
          <cell r="K8">
            <v>0.82485763686059999</v>
          </cell>
          <cell r="L8">
            <v>0.76776382515178543</v>
          </cell>
          <cell r="M8">
            <v>0.82605595112846797</v>
          </cell>
          <cell r="N8">
            <v>0.82979713766440422</v>
          </cell>
          <cell r="O8">
            <v>0.86196922628879025</v>
          </cell>
          <cell r="P8">
            <v>0.84718876913399044</v>
          </cell>
        </row>
        <row r="9">
          <cell r="C9" t="str">
            <v>Columbus</v>
          </cell>
          <cell r="D9">
            <v>0.74712091422505988</v>
          </cell>
          <cell r="E9">
            <v>0.907901554516093</v>
          </cell>
          <cell r="F9">
            <v>0.83381361338787541</v>
          </cell>
          <cell r="G9">
            <v>0.85155917095019895</v>
          </cell>
          <cell r="H9">
            <v>0.81598046473641583</v>
          </cell>
          <cell r="I9">
            <v>0.75181091052899884</v>
          </cell>
          <cell r="J9">
            <v>0.81084462867336893</v>
          </cell>
          <cell r="K9">
            <v>0.77686947504089754</v>
          </cell>
          <cell r="L9">
            <v>0.73654243329327129</v>
          </cell>
          <cell r="M9">
            <v>0.87377384276245973</v>
          </cell>
          <cell r="N9">
            <v>0.90361894464725234</v>
          </cell>
          <cell r="O9">
            <v>0.9551080742859791</v>
          </cell>
          <cell r="P9">
            <v>0.83041200225398937</v>
          </cell>
        </row>
        <row r="10">
          <cell r="C10" t="str">
            <v>Corpus Christi</v>
          </cell>
          <cell r="D10">
            <v>0.77195555681019323</v>
          </cell>
          <cell r="E10">
            <v>0.69583491834014699</v>
          </cell>
          <cell r="F10">
            <v>0.56329955530830744</v>
          </cell>
          <cell r="G10">
            <v>0.67780464856251765</v>
          </cell>
          <cell r="H10">
            <v>0.72144306321514351</v>
          </cell>
          <cell r="I10">
            <v>0.66865031082221904</v>
          </cell>
          <cell r="J10">
            <v>0.6600676232804279</v>
          </cell>
          <cell r="K10">
            <v>0.78027426933084787</v>
          </cell>
          <cell r="L10">
            <v>0.92691196560868172</v>
          </cell>
          <cell r="M10">
            <v>0.77594607379912717</v>
          </cell>
          <cell r="N10">
            <v>0.5391017688210723</v>
          </cell>
          <cell r="O10">
            <v>0.53777829089898876</v>
          </cell>
          <cell r="P10">
            <v>0.69325567039980618</v>
          </cell>
        </row>
        <row r="11">
          <cell r="C11" t="str">
            <v>Fayetteville</v>
          </cell>
          <cell r="D11">
            <v>0.9754973385776845</v>
          </cell>
          <cell r="E11">
            <v>1.0203135785425501</v>
          </cell>
          <cell r="F11">
            <v>0.93337838733935397</v>
          </cell>
          <cell r="G11">
            <v>0.98138736460658105</v>
          </cell>
          <cell r="H11">
            <v>0.92063409538188734</v>
          </cell>
          <cell r="I11">
            <v>0.9228081284928914</v>
          </cell>
          <cell r="J11">
            <v>1.0538498035421837</v>
          </cell>
          <cell r="K11">
            <v>0.95642803427125767</v>
          </cell>
          <cell r="L11">
            <v>0.99040301836794897</v>
          </cell>
          <cell r="M11">
            <v>0.98865297879639658</v>
          </cell>
          <cell r="N11">
            <v>1.0228184662855295</v>
          </cell>
          <cell r="O11">
            <v>1.0006616160881765</v>
          </cell>
          <cell r="P11">
            <v>0.9805694008577035</v>
          </cell>
        </row>
        <row r="12">
          <cell r="C12" t="str">
            <v>Ft Wayne</v>
          </cell>
          <cell r="D12">
            <v>0.87369141820269769</v>
          </cell>
          <cell r="E12">
            <v>0.8073700226518139</v>
          </cell>
          <cell r="F12">
            <v>0.83864779475396756</v>
          </cell>
          <cell r="G12">
            <v>0.88504805750675453</v>
          </cell>
          <cell r="H12">
            <v>0.94859625964171834</v>
          </cell>
          <cell r="I12">
            <v>0.82366181206593103</v>
          </cell>
          <cell r="J12">
            <v>0.7440186999831675</v>
          </cell>
          <cell r="K12">
            <v>0.89735122630296149</v>
          </cell>
          <cell r="L12">
            <v>0.89082812396560918</v>
          </cell>
          <cell r="M12">
            <v>0.8786875354824355</v>
          </cell>
          <cell r="N12">
            <v>0.94229159163628429</v>
          </cell>
          <cell r="O12">
            <v>0.98052888990252929</v>
          </cell>
          <cell r="P12">
            <v>0.8758934526746559</v>
          </cell>
        </row>
        <row r="13">
          <cell r="C13" t="str">
            <v>Hazard</v>
          </cell>
          <cell r="D13">
            <v>0.92076229761817863</v>
          </cell>
          <cell r="E13">
            <v>1.0070536841323345</v>
          </cell>
          <cell r="F13">
            <v>0.93800680308827367</v>
          </cell>
          <cell r="G13">
            <v>0.87071838891559739</v>
          </cell>
          <cell r="H13">
            <v>0.70041272014694511</v>
          </cell>
          <cell r="I13">
            <v>0.979070183891527</v>
          </cell>
          <cell r="J13">
            <v>0.92998908397857249</v>
          </cell>
          <cell r="K13">
            <v>0.93677155943436785</v>
          </cell>
          <cell r="L13">
            <v>0.94379745252480807</v>
          </cell>
          <cell r="M13">
            <v>0.97157352801365393</v>
          </cell>
          <cell r="N13">
            <v>0.88828167815850789</v>
          </cell>
          <cell r="O13">
            <v>0.94794181835957181</v>
          </cell>
          <cell r="P13">
            <v>0.91953159985519484</v>
          </cell>
        </row>
        <row r="14">
          <cell r="C14" t="str">
            <v>Huntington</v>
          </cell>
          <cell r="D14">
            <v>0.87165665728436525</v>
          </cell>
          <cell r="E14">
            <v>0.84864572631329527</v>
          </cell>
          <cell r="F14">
            <v>0.97092655541110329</v>
          </cell>
          <cell r="G14">
            <v>0.94022761001454325</v>
          </cell>
          <cell r="H14">
            <v>0.95252876507716422</v>
          </cell>
          <cell r="I14">
            <v>0.98438839940405387</v>
          </cell>
          <cell r="J14">
            <v>0.95795036482365825</v>
          </cell>
          <cell r="K14">
            <v>0.93121529598479102</v>
          </cell>
          <cell r="L14">
            <v>0.95296748282595312</v>
          </cell>
          <cell r="M14">
            <v>0.95820674278104689</v>
          </cell>
          <cell r="N14">
            <v>0.95754149303216618</v>
          </cell>
          <cell r="O14">
            <v>0.93110193688816756</v>
          </cell>
          <cell r="P14">
            <v>0.93811308582002573</v>
          </cell>
        </row>
        <row r="15">
          <cell r="C15" t="str">
            <v>Kingsport</v>
          </cell>
          <cell r="D15">
            <v>0.87120389084344085</v>
          </cell>
          <cell r="E15">
            <v>0.95985319097929012</v>
          </cell>
          <cell r="F15">
            <v>0.92241332922213193</v>
          </cell>
          <cell r="G15">
            <v>0.90442472755143055</v>
          </cell>
          <cell r="H15">
            <v>0.92984366585072276</v>
          </cell>
          <cell r="I15">
            <v>0.82497749925193442</v>
          </cell>
          <cell r="J15">
            <v>0.95511491508302226</v>
          </cell>
          <cell r="K15">
            <v>0.96012598123479809</v>
          </cell>
          <cell r="L15">
            <v>0.98093938408568393</v>
          </cell>
          <cell r="M15">
            <v>0.93098456187691614</v>
          </cell>
          <cell r="N15">
            <v>0.87553090024081348</v>
          </cell>
          <cell r="O15">
            <v>0.90843420135707509</v>
          </cell>
          <cell r="P15">
            <v>0.91865385396477162</v>
          </cell>
        </row>
        <row r="16">
          <cell r="C16" t="str">
            <v>Laredo</v>
          </cell>
          <cell r="D16">
            <v>0.45835429002909706</v>
          </cell>
          <cell r="E16">
            <v>0.49331638377347692</v>
          </cell>
          <cell r="F16">
            <v>0.612246508065315</v>
          </cell>
          <cell r="G16">
            <v>0.61184357509980691</v>
          </cell>
          <cell r="H16">
            <v>0.68994757055450029</v>
          </cell>
          <cell r="I16">
            <v>0.71040048510228015</v>
          </cell>
          <cell r="J16">
            <v>0.68178784236932832</v>
          </cell>
          <cell r="K16">
            <v>0.64765775073623766</v>
          </cell>
          <cell r="L16">
            <v>0.9068395771911969</v>
          </cell>
          <cell r="M16">
            <v>0.51942028827462428</v>
          </cell>
          <cell r="N16">
            <v>0.52383469108753333</v>
          </cell>
          <cell r="O16">
            <v>0.57663896040528417</v>
          </cell>
          <cell r="P16">
            <v>0.61935732689072343</v>
          </cell>
        </row>
        <row r="17">
          <cell r="C17" t="str">
            <v>Lawton</v>
          </cell>
          <cell r="D17">
            <v>1.0015810682669772</v>
          </cell>
          <cell r="E17">
            <v>1.0545339245803493</v>
          </cell>
          <cell r="F17">
            <v>0.95838745800671898</v>
          </cell>
          <cell r="G17">
            <v>1.1632811212016756</v>
          </cell>
          <cell r="H17">
            <v>1.0209226613098741</v>
          </cell>
          <cell r="I17">
            <v>0.92934009096400239</v>
          </cell>
          <cell r="J17">
            <v>1.1640494617622952</v>
          </cell>
          <cell r="K17">
            <v>0.96824459922087136</v>
          </cell>
          <cell r="L17">
            <v>1.133225663970437</v>
          </cell>
          <cell r="M17">
            <v>0.98283219867799787</v>
          </cell>
          <cell r="N17">
            <v>1.0155188357138794</v>
          </cell>
          <cell r="O17">
            <v>1.006696109966847</v>
          </cell>
          <cell r="P17">
            <v>1.0332177661368271</v>
          </cell>
        </row>
        <row r="18">
          <cell r="C18" t="str">
            <v>Longview</v>
          </cell>
          <cell r="D18">
            <v>1.0748013351528196</v>
          </cell>
          <cell r="E18">
            <v>0.96737943799249049</v>
          </cell>
          <cell r="F18">
            <v>1.0043723141142362</v>
          </cell>
          <cell r="G18">
            <v>0.90831022377549719</v>
          </cell>
          <cell r="H18">
            <v>1.0109583299244003</v>
          </cell>
          <cell r="I18">
            <v>1.0452559483956574</v>
          </cell>
          <cell r="J18">
            <v>1.0574580956349171</v>
          </cell>
          <cell r="K18">
            <v>1.0513923454296599</v>
          </cell>
          <cell r="L18">
            <v>0.94778458193759918</v>
          </cell>
          <cell r="M18">
            <v>1.0207545310522046</v>
          </cell>
          <cell r="N18">
            <v>1.0353977196888178</v>
          </cell>
          <cell r="O18">
            <v>1.0730545368519551</v>
          </cell>
          <cell r="P18">
            <v>1.0164099499958548</v>
          </cell>
        </row>
        <row r="19">
          <cell r="C19" t="str">
            <v>McAlester</v>
          </cell>
          <cell r="D19">
            <v>0.99690173104071078</v>
          </cell>
          <cell r="E19">
            <v>0.99970045496933935</v>
          </cell>
          <cell r="F19">
            <v>1.0013603176392152</v>
          </cell>
          <cell r="G19">
            <v>1.0608075614530157</v>
          </cell>
          <cell r="H19">
            <v>1.0120359723663421</v>
          </cell>
          <cell r="I19">
            <v>0.99867272097581317</v>
          </cell>
          <cell r="J19">
            <v>0.99663510954828261</v>
          </cell>
          <cell r="K19">
            <v>0.9921260585622429</v>
          </cell>
          <cell r="L19">
            <v>0.94802287222344417</v>
          </cell>
          <cell r="M19">
            <v>1.0355101582669211</v>
          </cell>
          <cell r="N19">
            <v>0.99698304782893399</v>
          </cell>
          <cell r="O19">
            <v>0.99954214450791423</v>
          </cell>
          <cell r="P19">
            <v>1.0031915124485147</v>
          </cell>
        </row>
        <row r="20">
          <cell r="C20" t="str">
            <v>Michigan</v>
          </cell>
          <cell r="D20">
            <v>0.97974076498896423</v>
          </cell>
          <cell r="E20">
            <v>2.0518901431835883</v>
          </cell>
          <cell r="F20">
            <v>0.94277008689821873</v>
          </cell>
          <cell r="G20">
            <v>0.9470820120280713</v>
          </cell>
          <cell r="H20">
            <v>0.92566623876604381</v>
          </cell>
          <cell r="I20">
            <v>0.81277065358794232</v>
          </cell>
          <cell r="J20">
            <v>1.0208499909612307</v>
          </cell>
          <cell r="K20">
            <v>0.93441250326491188</v>
          </cell>
          <cell r="L20">
            <v>0.83500278047685583</v>
          </cell>
          <cell r="M20">
            <v>1.1539791196980023</v>
          </cell>
          <cell r="N20">
            <v>0.96721438519975966</v>
          </cell>
          <cell r="O20">
            <v>1.0528325603091075</v>
          </cell>
          <cell r="P20">
            <v>1.0520176032802249</v>
          </cell>
        </row>
        <row r="21">
          <cell r="C21" t="str">
            <v>Muncie</v>
          </cell>
          <cell r="D21">
            <v>0.83979502310146947</v>
          </cell>
          <cell r="E21">
            <v>0.68998899060720975</v>
          </cell>
          <cell r="F21">
            <v>0.82863953509845534</v>
          </cell>
          <cell r="G21">
            <v>0.94516512401922781</v>
          </cell>
          <cell r="H21">
            <v>0.85950275747331606</v>
          </cell>
          <cell r="I21">
            <v>0.94558245558874399</v>
          </cell>
          <cell r="J21">
            <v>0.92449894959695267</v>
          </cell>
          <cell r="K21">
            <v>0.90584162584644379</v>
          </cell>
          <cell r="L21">
            <v>0.85675741835582131</v>
          </cell>
          <cell r="M21">
            <v>0.93020100147807006</v>
          </cell>
          <cell r="N21">
            <v>0.90722054511215922</v>
          </cell>
          <cell r="O21">
            <v>0.97008932077730048</v>
          </cell>
          <cell r="P21">
            <v>0.88360689558793071</v>
          </cell>
        </row>
        <row r="22">
          <cell r="C22" t="str">
            <v>Newark</v>
          </cell>
          <cell r="D22">
            <v>0.79307916229679853</v>
          </cell>
          <cell r="E22">
            <v>0.77616060643060847</v>
          </cell>
          <cell r="F22">
            <v>0.85243004309731341</v>
          </cell>
          <cell r="G22">
            <v>0.90721918395123879</v>
          </cell>
          <cell r="H22">
            <v>0.9349125004892348</v>
          </cell>
          <cell r="I22">
            <v>0.83722009555244425</v>
          </cell>
          <cell r="J22">
            <v>0.9828774896495247</v>
          </cell>
          <cell r="K22">
            <v>0.84063417976809041</v>
          </cell>
          <cell r="L22">
            <v>0.82869810748106043</v>
          </cell>
          <cell r="M22">
            <v>0.92757446963373968</v>
          </cell>
          <cell r="N22">
            <v>0.89626497982425923</v>
          </cell>
          <cell r="O22">
            <v>0.99308508441826648</v>
          </cell>
          <cell r="P22">
            <v>0.88084632521604833</v>
          </cell>
        </row>
        <row r="23">
          <cell r="C23" t="str">
            <v>Pikeville</v>
          </cell>
          <cell r="D23">
            <v>0.93118111965464967</v>
          </cell>
          <cell r="E23">
            <v>0.90871506506652822</v>
          </cell>
          <cell r="F23">
            <v>1.0879287517639877</v>
          </cell>
          <cell r="G23">
            <v>0.95960506911985533</v>
          </cell>
          <cell r="H23">
            <v>0.89164784007103615</v>
          </cell>
          <cell r="I23">
            <v>0.98726266397066864</v>
          </cell>
          <cell r="J23">
            <v>0.95471520689076372</v>
          </cell>
          <cell r="K23">
            <v>0.84416170218983255</v>
          </cell>
          <cell r="L23">
            <v>0.94573475212385194</v>
          </cell>
          <cell r="M23">
            <v>0.95215818607307534</v>
          </cell>
          <cell r="N23">
            <v>1.178543010272185</v>
          </cell>
          <cell r="O23">
            <v>0.98110439827453333</v>
          </cell>
          <cell r="P23">
            <v>0.96856314712258051</v>
          </cell>
        </row>
        <row r="24">
          <cell r="C24" t="str">
            <v>Rio Grande</v>
          </cell>
          <cell r="D24">
            <v>0.94282988517069544</v>
          </cell>
          <cell r="E24">
            <v>0.92425983833130643</v>
          </cell>
          <cell r="F24">
            <v>0.80725360716238703</v>
          </cell>
          <cell r="G24">
            <v>0.8465528485039745</v>
          </cell>
          <cell r="H24">
            <v>0.87415756260698751</v>
          </cell>
          <cell r="I24">
            <v>0.92198100466514255</v>
          </cell>
          <cell r="J24">
            <v>0.76315227112423256</v>
          </cell>
          <cell r="K24">
            <v>0.8936207841175986</v>
          </cell>
          <cell r="L24">
            <v>0.94083727426085528</v>
          </cell>
          <cell r="M24">
            <v>0.75134448792875919</v>
          </cell>
          <cell r="N24">
            <v>0.95115889467773707</v>
          </cell>
          <cell r="O24">
            <v>1.0020856182019588</v>
          </cell>
          <cell r="P24">
            <v>0.88493617306263628</v>
          </cell>
        </row>
        <row r="25">
          <cell r="C25" t="str">
            <v>Roanoke</v>
          </cell>
          <cell r="D25">
            <v>0.92954619476576816</v>
          </cell>
          <cell r="E25">
            <v>0.8969761541695801</v>
          </cell>
          <cell r="F25">
            <v>0.92556410927654464</v>
          </cell>
          <cell r="G25">
            <v>0.85344775170318155</v>
          </cell>
          <cell r="H25">
            <v>0.88131531381955652</v>
          </cell>
          <cell r="I25">
            <v>0.85907234679463229</v>
          </cell>
          <cell r="J25">
            <v>0.92097650347150772</v>
          </cell>
          <cell r="K25">
            <v>0.89433946066849923</v>
          </cell>
          <cell r="L25">
            <v>0.9168078279923344</v>
          </cell>
          <cell r="M25">
            <v>0.85876707452357914</v>
          </cell>
          <cell r="N25">
            <v>0.89668027662143501</v>
          </cell>
          <cell r="O25">
            <v>0.96906057447533667</v>
          </cell>
          <cell r="P25">
            <v>0.90021279902349638</v>
          </cell>
        </row>
        <row r="26">
          <cell r="C26" t="str">
            <v>San Angelo</v>
          </cell>
          <cell r="D26">
            <v>0.74918353168296448</v>
          </cell>
          <cell r="E26">
            <v>0.83509947838643794</v>
          </cell>
          <cell r="F26">
            <v>0.82144662402523483</v>
          </cell>
          <cell r="G26">
            <v>0.75356806082291328</v>
          </cell>
          <cell r="H26">
            <v>0.86617052492855295</v>
          </cell>
          <cell r="I26">
            <v>0.83726791423604696</v>
          </cell>
          <cell r="J26">
            <v>0.88910818632844324</v>
          </cell>
          <cell r="K26">
            <v>0.75212407082634225</v>
          </cell>
          <cell r="L26">
            <v>0.96437255478962269</v>
          </cell>
          <cell r="M26">
            <v>0.76230086266331554</v>
          </cell>
          <cell r="N26">
            <v>0.84340516678492494</v>
          </cell>
          <cell r="O26">
            <v>0.68798839851471427</v>
          </cell>
          <cell r="P26">
            <v>0.81350294783245936</v>
          </cell>
        </row>
        <row r="27">
          <cell r="C27" t="str">
            <v>Shreveport</v>
          </cell>
          <cell r="D27">
            <v>1.0806967989704455</v>
          </cell>
          <cell r="E27">
            <v>0.97525601877552404</v>
          </cell>
          <cell r="F27">
            <v>0.93106345335549889</v>
          </cell>
          <cell r="G27">
            <v>1.0023191716646827</v>
          </cell>
          <cell r="H27">
            <v>0.9522110196631024</v>
          </cell>
          <cell r="I27">
            <v>0.94826265910848262</v>
          </cell>
          <cell r="J27">
            <v>0.99021147218992889</v>
          </cell>
          <cell r="K27">
            <v>1.0213720222034226</v>
          </cell>
          <cell r="L27">
            <v>0.92003377259828889</v>
          </cell>
          <cell r="M27">
            <v>0.98223248411958886</v>
          </cell>
          <cell r="N27">
            <v>1.014795590580988</v>
          </cell>
          <cell r="O27">
            <v>1.0066733959253393</v>
          </cell>
          <cell r="P27">
            <v>0.98542732159627444</v>
          </cell>
        </row>
        <row r="28">
          <cell r="C28" t="str">
            <v>South Bend</v>
          </cell>
          <cell r="D28">
            <v>0.87260940359671624</v>
          </cell>
          <cell r="E28">
            <v>0.921733839021319</v>
          </cell>
          <cell r="F28">
            <v>0.89031936689828295</v>
          </cell>
          <cell r="G28">
            <v>0.89155090016046201</v>
          </cell>
          <cell r="H28">
            <v>0.96157484182638164</v>
          </cell>
          <cell r="I28">
            <v>0.94943711068207137</v>
          </cell>
          <cell r="J28">
            <v>0.94600065367834762</v>
          </cell>
          <cell r="K28">
            <v>0.97315308356539931</v>
          </cell>
          <cell r="L28">
            <v>0.89672860236773433</v>
          </cell>
          <cell r="M28">
            <v>0.99551078253733116</v>
          </cell>
          <cell r="N28">
            <v>1.0709071971077053</v>
          </cell>
          <cell r="O28">
            <v>0.98021344499032637</v>
          </cell>
          <cell r="P28">
            <v>0.94581160220267291</v>
          </cell>
        </row>
        <row r="29">
          <cell r="C29" t="str">
            <v>Texarkana</v>
          </cell>
          <cell r="D29">
            <v>0.93350771626319573</v>
          </cell>
          <cell r="E29">
            <v>0.95439467990944615</v>
          </cell>
          <cell r="F29">
            <v>0.93428755694747001</v>
          </cell>
          <cell r="G29">
            <v>0.98942806147845352</v>
          </cell>
          <cell r="H29">
            <v>1.0165315297323445</v>
          </cell>
          <cell r="I29">
            <v>1.0224460013606858</v>
          </cell>
          <cell r="J29">
            <v>1.0345798344827319</v>
          </cell>
          <cell r="K29">
            <v>0.98301264496642837</v>
          </cell>
          <cell r="L29">
            <v>0.94914841163613539</v>
          </cell>
          <cell r="M29">
            <v>0.96241148374258711</v>
          </cell>
          <cell r="N29">
            <v>1.0095173046390129</v>
          </cell>
          <cell r="O29">
            <v>1.0082881755521818</v>
          </cell>
          <cell r="P29">
            <v>0.9831294500592227</v>
          </cell>
        </row>
        <row r="30">
          <cell r="C30" t="str">
            <v>Tulsa</v>
          </cell>
          <cell r="D30">
            <v>1.1709095136731449</v>
          </cell>
          <cell r="E30">
            <v>1.0126648723867799</v>
          </cell>
          <cell r="F30">
            <v>0.87519033783009503</v>
          </cell>
          <cell r="G30">
            <v>1.0049411545059412</v>
          </cell>
          <cell r="H30">
            <v>0.94204670038244076</v>
          </cell>
          <cell r="I30">
            <v>0.97783308174728201</v>
          </cell>
          <cell r="J30">
            <v>1.1130588584701075</v>
          </cell>
          <cell r="K30">
            <v>0.98404920772591187</v>
          </cell>
          <cell r="L30">
            <v>0.95796705365462553</v>
          </cell>
          <cell r="M30">
            <v>0.92532249378625098</v>
          </cell>
          <cell r="N30">
            <v>0.98290756812419555</v>
          </cell>
          <cell r="O30">
            <v>0.93911140736551679</v>
          </cell>
          <cell r="P30">
            <v>0.99050018747102431</v>
          </cell>
        </row>
        <row r="31">
          <cell r="C31" t="str">
            <v>Valley</v>
          </cell>
          <cell r="D31">
            <v>1.1170236804049167</v>
          </cell>
          <cell r="E31">
            <v>0.94353925715269038</v>
          </cell>
          <cell r="F31">
            <v>0.97421597929610237</v>
          </cell>
          <cell r="G31">
            <v>1.0867492145629276</v>
          </cell>
          <cell r="H31">
            <v>1.0541458184417443</v>
          </cell>
          <cell r="I31">
            <v>1.0703453751488685</v>
          </cell>
          <cell r="J31">
            <v>1.0711686184800553</v>
          </cell>
          <cell r="K31">
            <v>0.89258312694314168</v>
          </cell>
          <cell r="L31">
            <v>1.0256358110864083</v>
          </cell>
          <cell r="M31">
            <v>1.0382223101268482</v>
          </cell>
          <cell r="N31">
            <v>1.0082586593033436</v>
          </cell>
          <cell r="O31">
            <v>1.0131507535590532</v>
          </cell>
          <cell r="P31">
            <v>1.0245865503755083</v>
          </cell>
        </row>
        <row r="32">
          <cell r="C32" t="str">
            <v>Western Ohio</v>
          </cell>
          <cell r="D32">
            <v>0.99975754148613794</v>
          </cell>
          <cell r="E32">
            <v>0.84521489315241849</v>
          </cell>
          <cell r="F32">
            <v>0.84106551375091843</v>
          </cell>
          <cell r="G32">
            <v>0.86332676628101768</v>
          </cell>
          <cell r="H32">
            <v>0.88934942532934314</v>
          </cell>
          <cell r="I32">
            <v>0.76342564009631153</v>
          </cell>
          <cell r="J32">
            <v>0.87873698719049964</v>
          </cell>
          <cell r="K32">
            <v>0.8128049426504137</v>
          </cell>
          <cell r="L32">
            <v>0.88359822240606012</v>
          </cell>
          <cell r="M32">
            <v>0.85798061400908554</v>
          </cell>
          <cell r="N32">
            <v>0.91875676777081661</v>
          </cell>
          <cell r="O32">
            <v>0.95237269319338647</v>
          </cell>
          <cell r="P32">
            <v>0.87553250060970067</v>
          </cell>
        </row>
        <row r="33">
          <cell r="C33" t="str">
            <v>Abilene</v>
          </cell>
          <cell r="D33">
            <v>1.1093357028956667</v>
          </cell>
          <cell r="E33">
            <v>1.0608480877311328</v>
          </cell>
          <cell r="F33">
            <v>0.94634172622668944</v>
          </cell>
          <cell r="G33">
            <v>1.0366513345953097</v>
          </cell>
          <cell r="H33">
            <v>1.0237263244158583</v>
          </cell>
          <cell r="I33">
            <v>0.97145591230840411</v>
          </cell>
          <cell r="J33">
            <v>1.0229460221517022</v>
          </cell>
          <cell r="K33">
            <v>1.011107419198831</v>
          </cell>
          <cell r="L33">
            <v>1.0121758754485504</v>
          </cell>
          <cell r="M33">
            <v>0.99595502848567541</v>
          </cell>
          <cell r="N33">
            <v>1.0016681806225216</v>
          </cell>
          <cell r="O33">
            <v>0.97714923613415061</v>
          </cell>
          <cell r="P33">
            <v>1.014113404184541</v>
          </cell>
        </row>
        <row r="34">
          <cell r="C34" t="str">
            <v>Ashland</v>
          </cell>
          <cell r="D34">
            <v>0.98120595712815717</v>
          </cell>
          <cell r="E34">
            <v>0.9561838352780998</v>
          </cell>
          <cell r="F34">
            <v>0.96950834355620386</v>
          </cell>
          <cell r="G34">
            <v>0.98743920731869517</v>
          </cell>
          <cell r="H34">
            <v>0.98411982632478312</v>
          </cell>
          <cell r="I34">
            <v>0.96460644698179332</v>
          </cell>
          <cell r="J34">
            <v>1.016683076614487</v>
          </cell>
          <cell r="K34">
            <v>0.96541183793775287</v>
          </cell>
          <cell r="L34">
            <v>1.0177680415763988</v>
          </cell>
          <cell r="M34">
            <v>0.97778106221582284</v>
          </cell>
          <cell r="N34">
            <v>0.97199687564675408</v>
          </cell>
          <cell r="O34">
            <v>0.97990238919878714</v>
          </cell>
          <cell r="P34">
            <v>0.98105057498147785</v>
          </cell>
        </row>
        <row r="35">
          <cell r="C35" t="str">
            <v>Athens</v>
          </cell>
          <cell r="D35">
            <v>0.99484798256196816</v>
          </cell>
          <cell r="E35">
            <v>0.98124040372117893</v>
          </cell>
          <cell r="F35">
            <v>0.98439278909653061</v>
          </cell>
          <cell r="G35">
            <v>0.9438420072332262</v>
          </cell>
          <cell r="H35">
            <v>0.92907161659498527</v>
          </cell>
          <cell r="I35">
            <v>0.97575469360159861</v>
          </cell>
          <cell r="J35">
            <v>0.92642489785283511</v>
          </cell>
          <cell r="K35">
            <v>1.1009555416748686</v>
          </cell>
          <cell r="L35">
            <v>0.93672185398519503</v>
          </cell>
          <cell r="M35">
            <v>0.99071559038041956</v>
          </cell>
          <cell r="N35">
            <v>0.96625123254519663</v>
          </cell>
          <cell r="O35">
            <v>0.95371789741126667</v>
          </cell>
          <cell r="P35">
            <v>0.97366137555493915</v>
          </cell>
        </row>
        <row r="36">
          <cell r="C36" t="str">
            <v>Canton</v>
          </cell>
          <cell r="D36">
            <v>0.84788404596877209</v>
          </cell>
          <cell r="E36">
            <v>0.92310371430074545</v>
          </cell>
          <cell r="F36">
            <v>0.93187959211080784</v>
          </cell>
          <cell r="G36">
            <v>0.9540909096598108</v>
          </cell>
          <cell r="H36">
            <v>0.96340579069248145</v>
          </cell>
          <cell r="I36">
            <v>0.99619919819053315</v>
          </cell>
          <cell r="J36">
            <v>0.95583423856813921</v>
          </cell>
          <cell r="K36">
            <v>0.93596193941705685</v>
          </cell>
          <cell r="L36">
            <v>0.87030867586023286</v>
          </cell>
          <cell r="M36">
            <v>0.9027994008528667</v>
          </cell>
          <cell r="N36">
            <v>0.92592793999881773</v>
          </cell>
          <cell r="O36">
            <v>0.86589695908847242</v>
          </cell>
          <cell r="P36">
            <v>0.92277436705906135</v>
          </cell>
        </row>
        <row r="37">
          <cell r="C37" t="str">
            <v>Charleston</v>
          </cell>
          <cell r="D37">
            <v>0.94922823698054037</v>
          </cell>
          <cell r="E37">
            <v>0.97111794148146524</v>
          </cell>
          <cell r="F37">
            <v>0.95114972252513319</v>
          </cell>
          <cell r="G37">
            <v>0.92173694734387979</v>
          </cell>
          <cell r="H37">
            <v>0.97132447792168042</v>
          </cell>
          <cell r="I37">
            <v>0.89553736899585035</v>
          </cell>
          <cell r="J37">
            <v>0.96862264782532304</v>
          </cell>
          <cell r="K37">
            <v>0.92211959884802219</v>
          </cell>
          <cell r="L37">
            <v>0.89274259924739841</v>
          </cell>
          <cell r="M37">
            <v>0.95698395249079293</v>
          </cell>
          <cell r="N37">
            <v>0.9315185585993051</v>
          </cell>
          <cell r="O37">
            <v>0.99365395384078914</v>
          </cell>
          <cell r="P37">
            <v>0.9438113338416817</v>
          </cell>
        </row>
        <row r="38">
          <cell r="C38" t="str">
            <v>Chillicothe</v>
          </cell>
          <cell r="D38">
            <v>0.94183254160280561</v>
          </cell>
          <cell r="E38">
            <v>0.94247012781836725</v>
          </cell>
          <cell r="F38">
            <v>0.89536236815633441</v>
          </cell>
          <cell r="G38">
            <v>0.93337557099397817</v>
          </cell>
          <cell r="H38">
            <v>0.92660981341361104</v>
          </cell>
          <cell r="I38">
            <v>0.88130595579211735</v>
          </cell>
          <cell r="J38">
            <v>0.95383031260330009</v>
          </cell>
          <cell r="K38">
            <v>0.85630157090150971</v>
          </cell>
          <cell r="L38">
            <v>0.93750858214752053</v>
          </cell>
          <cell r="M38">
            <v>0.9029756003027507</v>
          </cell>
          <cell r="N38">
            <v>0.91886314996696095</v>
          </cell>
          <cell r="O38">
            <v>0.89035207221174095</v>
          </cell>
          <cell r="P38">
            <v>0.91506563882591641</v>
          </cell>
        </row>
        <row r="39">
          <cell r="C39" t="str">
            <v>Christiansburg</v>
          </cell>
          <cell r="D39">
            <v>0.86412750372431135</v>
          </cell>
          <cell r="E39">
            <v>0.87479550449421828</v>
          </cell>
          <cell r="F39">
            <v>0.90096401129107673</v>
          </cell>
          <cell r="G39">
            <v>0.91725710868508548</v>
          </cell>
          <cell r="H39">
            <v>0.86168874116230787</v>
          </cell>
          <cell r="I39">
            <v>0.86588686071898469</v>
          </cell>
          <cell r="J39">
            <v>0.88908919864013791</v>
          </cell>
          <cell r="K39">
            <v>0.86889546813173479</v>
          </cell>
          <cell r="L39">
            <v>0.86127687821653254</v>
          </cell>
          <cell r="M39">
            <v>0.86805835707338941</v>
          </cell>
          <cell r="N39">
            <v>0.88914902438118248</v>
          </cell>
          <cell r="O39">
            <v>0.85390855180710856</v>
          </cell>
          <cell r="P39">
            <v>0.87625810069383914</v>
          </cell>
        </row>
        <row r="40">
          <cell r="C40" t="str">
            <v>Columbus</v>
          </cell>
          <cell r="D40">
            <v>1.0293114311838343</v>
          </cell>
          <cell r="E40">
            <v>0.94810406225155219</v>
          </cell>
          <cell r="F40">
            <v>0.94112764773439428</v>
          </cell>
          <cell r="G40">
            <v>1.0031434700584467</v>
          </cell>
          <cell r="H40">
            <v>0.877885528739339</v>
          </cell>
          <cell r="I40">
            <v>0.8901529091495467</v>
          </cell>
          <cell r="J40">
            <v>0.94869049830731633</v>
          </cell>
          <cell r="K40">
            <v>1.0306305575166161</v>
          </cell>
          <cell r="L40">
            <v>0.92428619258934674</v>
          </cell>
          <cell r="M40">
            <v>0.90396677433513284</v>
          </cell>
          <cell r="N40">
            <v>0.86984002094289092</v>
          </cell>
          <cell r="O40">
            <v>0.93486259168434016</v>
          </cell>
          <cell r="P40">
            <v>0.94183347370772952</v>
          </cell>
        </row>
        <row r="41">
          <cell r="C41" t="str">
            <v>Corpus Christi</v>
          </cell>
          <cell r="D41">
            <v>0.84210004678851769</v>
          </cell>
          <cell r="E41">
            <v>0.90726668206235972</v>
          </cell>
          <cell r="F41">
            <v>0.83339074824007187</v>
          </cell>
          <cell r="G41">
            <v>0.93955319468287302</v>
          </cell>
          <cell r="H41">
            <v>0.76591644179488638</v>
          </cell>
          <cell r="I41">
            <v>0.8766977402677355</v>
          </cell>
          <cell r="J41">
            <v>0.82250105946194096</v>
          </cell>
          <cell r="K41">
            <v>0.85852330035574542</v>
          </cell>
          <cell r="L41">
            <v>0.87644062834378722</v>
          </cell>
          <cell r="M41">
            <v>0.87476343058691786</v>
          </cell>
          <cell r="N41">
            <v>0.87559293743347089</v>
          </cell>
          <cell r="O41">
            <v>0.80219999575602374</v>
          </cell>
          <cell r="P41">
            <v>0.8562455171478609</v>
          </cell>
        </row>
        <row r="42">
          <cell r="C42" t="str">
            <v>Fayetteville</v>
          </cell>
          <cell r="D42">
            <v>1.0347498169759242</v>
          </cell>
          <cell r="E42">
            <v>1.0920272928029828</v>
          </cell>
          <cell r="F42">
            <v>0.99896767068297498</v>
          </cell>
          <cell r="G42">
            <v>0.97963155283194581</v>
          </cell>
          <cell r="H42">
            <v>1.3186117335426146</v>
          </cell>
          <cell r="I42">
            <v>1.0442491493546766</v>
          </cell>
          <cell r="J42">
            <v>1.0103114607369672</v>
          </cell>
          <cell r="K42">
            <v>1.0216921512282735</v>
          </cell>
          <cell r="L42">
            <v>1.0013161785838383</v>
          </cell>
          <cell r="M42">
            <v>1.568003151659533</v>
          </cell>
          <cell r="N42">
            <v>1.0126510718152653</v>
          </cell>
          <cell r="O42">
            <v>1.0162126188243268</v>
          </cell>
          <cell r="P42">
            <v>1.091535320753277</v>
          </cell>
        </row>
        <row r="43">
          <cell r="C43" t="str">
            <v>Ft Wayne</v>
          </cell>
          <cell r="D43">
            <v>0.7950345292037323</v>
          </cell>
          <cell r="E43">
            <v>0.79099614635805393</v>
          </cell>
          <cell r="F43">
            <v>0.88089860070261017</v>
          </cell>
          <cell r="G43">
            <v>0.85766351337536084</v>
          </cell>
          <cell r="H43">
            <v>0.84239540373724464</v>
          </cell>
          <cell r="I43">
            <v>0.86452951305218928</v>
          </cell>
          <cell r="J43">
            <v>0.80347374014155315</v>
          </cell>
          <cell r="K43">
            <v>0.8697089156153508</v>
          </cell>
          <cell r="L43">
            <v>0.90317322656387267</v>
          </cell>
          <cell r="M43">
            <v>0.8573619766755618</v>
          </cell>
          <cell r="N43">
            <v>0.87170582609931346</v>
          </cell>
          <cell r="O43">
            <v>0.87444087132758952</v>
          </cell>
          <cell r="P43">
            <v>0.85094852190436931</v>
          </cell>
        </row>
        <row r="44">
          <cell r="C44" t="str">
            <v>Hazard</v>
          </cell>
          <cell r="D44">
            <v>0.93255927492995372</v>
          </cell>
          <cell r="E44">
            <v>0.8505579875728827</v>
          </cell>
          <cell r="F44">
            <v>0.93030753426652046</v>
          </cell>
          <cell r="G44">
            <v>0.91249151800636952</v>
          </cell>
          <cell r="H44">
            <v>0.92857610260584467</v>
          </cell>
          <cell r="I44">
            <v>0.94001030433751132</v>
          </cell>
          <cell r="J44">
            <v>0.94608444252234303</v>
          </cell>
          <cell r="K44">
            <v>0.94154016243218586</v>
          </cell>
          <cell r="L44">
            <v>0.94393252328655508</v>
          </cell>
          <cell r="M44">
            <v>0.90466089022732687</v>
          </cell>
          <cell r="N44">
            <v>0.93267121489020166</v>
          </cell>
          <cell r="O44">
            <v>0.97400454791859381</v>
          </cell>
          <cell r="P44">
            <v>0.92811637524969071</v>
          </cell>
        </row>
        <row r="45">
          <cell r="C45" t="str">
            <v>Huntington</v>
          </cell>
          <cell r="D45">
            <v>0.92709299174968285</v>
          </cell>
          <cell r="E45">
            <v>0.89124756378443559</v>
          </cell>
          <cell r="F45">
            <v>0.86120305308754685</v>
          </cell>
          <cell r="G45">
            <v>0.9443832271731103</v>
          </cell>
          <cell r="H45">
            <v>0.94258350332212582</v>
          </cell>
          <cell r="I45">
            <v>0.96865417264042508</v>
          </cell>
          <cell r="J45">
            <v>0.8926029060885794</v>
          </cell>
          <cell r="K45">
            <v>0.95134803748796204</v>
          </cell>
          <cell r="L45">
            <v>0.89176565696452936</v>
          </cell>
          <cell r="M45">
            <v>0.91256505193661575</v>
          </cell>
          <cell r="N45">
            <v>0.94071402990844055</v>
          </cell>
          <cell r="O45">
            <v>0.9049837602742401</v>
          </cell>
          <cell r="P45">
            <v>0.91909532953480777</v>
          </cell>
        </row>
        <row r="46">
          <cell r="C46" t="str">
            <v>Kingsport</v>
          </cell>
          <cell r="D46">
            <v>0.9458285921739723</v>
          </cell>
          <cell r="E46">
            <v>0.89982487289766644</v>
          </cell>
          <cell r="F46">
            <v>0.92450888920028262</v>
          </cell>
          <cell r="G46">
            <v>0.91240150752037952</v>
          </cell>
          <cell r="H46">
            <v>0.94750191111062831</v>
          </cell>
          <cell r="I46">
            <v>0.90815865246243088</v>
          </cell>
          <cell r="J46">
            <v>0.88383433710721493</v>
          </cell>
          <cell r="K46">
            <v>0.92030160518048965</v>
          </cell>
          <cell r="L46">
            <v>0.90845753463511203</v>
          </cell>
          <cell r="M46">
            <v>0.90543731766398095</v>
          </cell>
          <cell r="N46">
            <v>0.90408393214938221</v>
          </cell>
          <cell r="O46">
            <v>0.95130891915269311</v>
          </cell>
          <cell r="P46">
            <v>0.91763733927118618</v>
          </cell>
        </row>
        <row r="47">
          <cell r="C47" t="str">
            <v>Laredo</v>
          </cell>
          <cell r="D47">
            <v>0.9332200491799546</v>
          </cell>
          <cell r="E47">
            <v>0.92764786236062269</v>
          </cell>
          <cell r="F47">
            <v>0.95303410033636837</v>
          </cell>
          <cell r="G47">
            <v>0.94040438850077956</v>
          </cell>
          <cell r="H47">
            <v>0.92820826698855929</v>
          </cell>
          <cell r="I47">
            <v>0.92792921840607656</v>
          </cell>
          <cell r="J47">
            <v>0.94100023466663629</v>
          </cell>
          <cell r="K47">
            <v>0.95260725703345139</v>
          </cell>
          <cell r="L47">
            <v>0.93121928217593641</v>
          </cell>
          <cell r="M47">
            <v>0.95536892204103052</v>
          </cell>
          <cell r="N47">
            <v>0.94742679566638877</v>
          </cell>
          <cell r="O47">
            <v>0.8996036704593946</v>
          </cell>
          <cell r="P47">
            <v>0.93647250398459969</v>
          </cell>
        </row>
        <row r="48">
          <cell r="C48" t="str">
            <v>Lawton</v>
          </cell>
          <cell r="D48">
            <v>1.0426772372329143</v>
          </cell>
          <cell r="E48">
            <v>1.0424842400501613</v>
          </cell>
          <cell r="F48">
            <v>0.96432235385811138</v>
          </cell>
          <cell r="G48">
            <v>1.0300109585410129</v>
          </cell>
          <cell r="H48">
            <v>0.95444246095188401</v>
          </cell>
          <cell r="I48">
            <v>1.1170885201691763</v>
          </cell>
          <cell r="J48">
            <v>1.0092789637629014</v>
          </cell>
          <cell r="K48">
            <v>1.1177345757012711</v>
          </cell>
          <cell r="L48">
            <v>1.0905620888689018</v>
          </cell>
          <cell r="M48">
            <v>0.97172740523904721</v>
          </cell>
          <cell r="N48">
            <v>0.96856403766918564</v>
          </cell>
          <cell r="O48">
            <v>1.04304848155983</v>
          </cell>
          <cell r="P48">
            <v>1.0293284436336998</v>
          </cell>
        </row>
        <row r="49">
          <cell r="C49" t="str">
            <v>Longview</v>
          </cell>
          <cell r="D49">
            <v>0.99153449767440716</v>
          </cell>
          <cell r="E49">
            <v>0.97981731014564355</v>
          </cell>
          <cell r="F49">
            <v>0.9325576662222842</v>
          </cell>
          <cell r="G49">
            <v>1.018504278808652</v>
          </cell>
          <cell r="H49">
            <v>1.0117912530778772</v>
          </cell>
          <cell r="I49">
            <v>0.98797312646077273</v>
          </cell>
          <cell r="J49">
            <v>1.0353350300401212</v>
          </cell>
          <cell r="K49">
            <v>0.97918111744845093</v>
          </cell>
          <cell r="L49">
            <v>1.0092826520648019</v>
          </cell>
          <cell r="M49">
            <v>1.006365333063417</v>
          </cell>
          <cell r="N49">
            <v>1.0357343913712216</v>
          </cell>
          <cell r="O49">
            <v>1.0435409270501947</v>
          </cell>
          <cell r="P49">
            <v>1.0026347986189872</v>
          </cell>
        </row>
        <row r="50">
          <cell r="C50" t="str">
            <v>McAlester</v>
          </cell>
          <cell r="D50">
            <v>1.0435345145065356</v>
          </cell>
          <cell r="E50">
            <v>1.0421933333903706</v>
          </cell>
          <cell r="F50">
            <v>1.0356257529103328</v>
          </cell>
          <cell r="G50">
            <v>0.98246117871635708</v>
          </cell>
          <cell r="H50">
            <v>0.9953965044822497</v>
          </cell>
          <cell r="I50">
            <v>1.0434027211708889</v>
          </cell>
          <cell r="J50">
            <v>1.0507010710885269</v>
          </cell>
          <cell r="K50">
            <v>1.0744437305934447</v>
          </cell>
          <cell r="L50">
            <v>1.0131121023910057</v>
          </cell>
          <cell r="M50">
            <v>1.0020270269887781</v>
          </cell>
          <cell r="N50">
            <v>1.0296159479360953</v>
          </cell>
          <cell r="O50">
            <v>1.0188302179898532</v>
          </cell>
          <cell r="P50">
            <v>1.027612008513703</v>
          </cell>
        </row>
        <row r="51">
          <cell r="C51" t="str">
            <v>Michigan</v>
          </cell>
          <cell r="D51">
            <v>0.98148931896678382</v>
          </cell>
          <cell r="E51">
            <v>0.92996974145303213</v>
          </cell>
          <cell r="F51">
            <v>1.0904343359399755</v>
          </cell>
          <cell r="G51">
            <v>0.93192636920034477</v>
          </cell>
          <cell r="H51">
            <v>0.97609374043319941</v>
          </cell>
          <cell r="I51">
            <v>0.94470053110225649</v>
          </cell>
          <cell r="J51">
            <v>0.92095973290591127</v>
          </cell>
          <cell r="K51">
            <v>0.94510696654487036</v>
          </cell>
          <cell r="L51">
            <v>0.95931348126140303</v>
          </cell>
          <cell r="M51">
            <v>0.99444157607894945</v>
          </cell>
          <cell r="N51">
            <v>0.80764669339509121</v>
          </cell>
          <cell r="O51">
            <v>0.97494039767624885</v>
          </cell>
          <cell r="P51">
            <v>0.95475190707983904</v>
          </cell>
        </row>
        <row r="52">
          <cell r="C52" t="str">
            <v>Muncie</v>
          </cell>
          <cell r="D52">
            <v>0.84022928302323319</v>
          </cell>
          <cell r="E52">
            <v>0.91660867093790144</v>
          </cell>
          <cell r="F52">
            <v>0.88309024162967165</v>
          </cell>
          <cell r="G52">
            <v>0.94245415009808975</v>
          </cell>
          <cell r="H52">
            <v>0.86273935051724138</v>
          </cell>
          <cell r="I52">
            <v>0.8669626908383693</v>
          </cell>
          <cell r="J52">
            <v>0.83872733864517091</v>
          </cell>
          <cell r="K52">
            <v>0.85001418352238056</v>
          </cell>
          <cell r="L52">
            <v>0.9577198010140725</v>
          </cell>
          <cell r="M52">
            <v>0.91420555455191332</v>
          </cell>
          <cell r="N52">
            <v>0.88488899204016003</v>
          </cell>
          <cell r="O52">
            <v>0.82492796656371326</v>
          </cell>
          <cell r="P52">
            <v>0.8818806852818265</v>
          </cell>
        </row>
        <row r="53">
          <cell r="C53" t="str">
            <v>Newark</v>
          </cell>
          <cell r="D53">
            <v>0.89372696343199198</v>
          </cell>
          <cell r="E53">
            <v>0.89982103246152711</v>
          </cell>
          <cell r="F53">
            <v>0.97540803295280687</v>
          </cell>
          <cell r="G53">
            <v>0.92588028217463536</v>
          </cell>
          <cell r="H53">
            <v>0.97878254256255692</v>
          </cell>
          <cell r="I53">
            <v>0.90478965747832785</v>
          </cell>
          <cell r="J53">
            <v>0.87375626680237495</v>
          </cell>
          <cell r="K53">
            <v>0.90973139798012437</v>
          </cell>
          <cell r="L53">
            <v>0.90989388165370322</v>
          </cell>
          <cell r="M53">
            <v>0.89722028241031548</v>
          </cell>
          <cell r="N53">
            <v>0.93060526034545987</v>
          </cell>
          <cell r="O53">
            <v>0.93532576636655085</v>
          </cell>
          <cell r="P53">
            <v>0.91957844721836468</v>
          </cell>
        </row>
        <row r="54">
          <cell r="C54" t="str">
            <v>Pikeville</v>
          </cell>
          <cell r="D54">
            <v>0.96261271411542115</v>
          </cell>
          <cell r="E54">
            <v>1.0309872586123492</v>
          </cell>
          <cell r="F54">
            <v>1.0017363351545445</v>
          </cell>
          <cell r="G54">
            <v>1.0762367842049232</v>
          </cell>
          <cell r="H54">
            <v>1.0059132382791718</v>
          </cell>
          <cell r="I54">
            <v>0.96637598965888216</v>
          </cell>
          <cell r="J54">
            <v>0.91634340987076257</v>
          </cell>
          <cell r="K54">
            <v>0.90514193702370704</v>
          </cell>
          <cell r="L54">
            <v>0.94089938698372444</v>
          </cell>
          <cell r="M54">
            <v>0.92084827945314307</v>
          </cell>
          <cell r="N54">
            <v>0.96632762732862254</v>
          </cell>
          <cell r="O54">
            <v>0.91143554034720708</v>
          </cell>
          <cell r="P54">
            <v>0.96707154175270504</v>
          </cell>
        </row>
        <row r="55">
          <cell r="C55" t="str">
            <v>Rio Grande</v>
          </cell>
          <cell r="D55">
            <v>0.98634701005082459</v>
          </cell>
          <cell r="E55">
            <v>0.98022775738169921</v>
          </cell>
          <cell r="F55">
            <v>0.9718152694717771</v>
          </cell>
          <cell r="G55">
            <v>0.97276382127424721</v>
          </cell>
          <cell r="H55">
            <v>0.97812078660304069</v>
          </cell>
          <cell r="I55">
            <v>1.0277560992456007</v>
          </cell>
          <cell r="J55">
            <v>0.9867957753271126</v>
          </cell>
          <cell r="K55">
            <v>0.99225602516234523</v>
          </cell>
          <cell r="L55">
            <v>0.94185084404999231</v>
          </cell>
          <cell r="M55">
            <v>0.93812174426134687</v>
          </cell>
          <cell r="N55">
            <v>0.95037700426721372</v>
          </cell>
          <cell r="O55">
            <v>0.93443659861812856</v>
          </cell>
          <cell r="P55">
            <v>0.97173906130944421</v>
          </cell>
        </row>
        <row r="56">
          <cell r="C56" t="str">
            <v>Roanoke</v>
          </cell>
          <cell r="D56">
            <v>0.90150963908020321</v>
          </cell>
          <cell r="E56">
            <v>0.90282102507245543</v>
          </cell>
          <cell r="F56">
            <v>0.90267225709618204</v>
          </cell>
          <cell r="G56">
            <v>0.89715287603958671</v>
          </cell>
          <cell r="H56">
            <v>0.93635613575255006</v>
          </cell>
          <cell r="I56">
            <v>0.89990576540414102</v>
          </cell>
          <cell r="J56">
            <v>0.90802746653188515</v>
          </cell>
          <cell r="K56">
            <v>0.88936868138091774</v>
          </cell>
          <cell r="L56">
            <v>0.92036200730602802</v>
          </cell>
          <cell r="M56">
            <v>0.89704250074469749</v>
          </cell>
          <cell r="N56">
            <v>0.84629672992723259</v>
          </cell>
          <cell r="O56">
            <v>0.88418520022801073</v>
          </cell>
          <cell r="P56">
            <v>0.89880835704699091</v>
          </cell>
        </row>
        <row r="57">
          <cell r="C57" t="str">
            <v>San Angelo</v>
          </cell>
          <cell r="D57">
            <v>0.90555280781830705</v>
          </cell>
          <cell r="E57">
            <v>1.0006352341576141</v>
          </cell>
          <cell r="F57">
            <v>0.99532940039542395</v>
          </cell>
          <cell r="G57">
            <v>0.98345532491871912</v>
          </cell>
          <cell r="H57">
            <v>0.98985223748590145</v>
          </cell>
          <cell r="I57">
            <v>0.92608772013811402</v>
          </cell>
          <cell r="J57">
            <v>0.98432955354992868</v>
          </cell>
          <cell r="K57">
            <v>0.96443667902266339</v>
          </cell>
          <cell r="L57">
            <v>1.0072859725778118</v>
          </cell>
          <cell r="M57">
            <v>0.95852568569004559</v>
          </cell>
          <cell r="N57">
            <v>0.94538025164186656</v>
          </cell>
          <cell r="O57">
            <v>0.9407218552284603</v>
          </cell>
          <cell r="P57">
            <v>0.96679939355207134</v>
          </cell>
        </row>
        <row r="58">
          <cell r="C58" t="str">
            <v>Shreveport</v>
          </cell>
          <cell r="D58">
            <v>0.9572246801125015</v>
          </cell>
          <cell r="E58">
            <v>0.90284604591559481</v>
          </cell>
          <cell r="F58">
            <v>0.9238893942949632</v>
          </cell>
          <cell r="G58">
            <v>0.99293707101070094</v>
          </cell>
          <cell r="H58">
            <v>0.93156671069308317</v>
          </cell>
          <cell r="I58">
            <v>0.9652410800378548</v>
          </cell>
          <cell r="J58">
            <v>0.90680869618850524</v>
          </cell>
          <cell r="K58">
            <v>0.83641105538360616</v>
          </cell>
          <cell r="L58">
            <v>0.8793991906770996</v>
          </cell>
          <cell r="M58">
            <v>0.91160093187111613</v>
          </cell>
          <cell r="N58">
            <v>1.0190893843325297</v>
          </cell>
          <cell r="O58">
            <v>0.91330614434143564</v>
          </cell>
          <cell r="P58">
            <v>0.92836003207158246</v>
          </cell>
        </row>
        <row r="59">
          <cell r="C59" t="str">
            <v>South Bend</v>
          </cell>
          <cell r="D59">
            <v>0.97051516227385204</v>
          </cell>
          <cell r="E59">
            <v>0.93528016275656001</v>
          </cell>
          <cell r="F59">
            <v>0.92595987014647962</v>
          </cell>
          <cell r="G59">
            <v>0.9577729922462167</v>
          </cell>
          <cell r="H59">
            <v>0.93649404740962294</v>
          </cell>
          <cell r="I59">
            <v>0.9516303860648968</v>
          </cell>
          <cell r="J59">
            <v>0.93191262685174803</v>
          </cell>
          <cell r="K59">
            <v>0.93889227374983319</v>
          </cell>
          <cell r="L59">
            <v>0.99072350432789824</v>
          </cell>
          <cell r="M59">
            <v>1.0195473414477176</v>
          </cell>
          <cell r="N59">
            <v>0.91982339998255824</v>
          </cell>
          <cell r="O59">
            <v>0.9513576315315907</v>
          </cell>
          <cell r="P59">
            <v>0.95249244989908133</v>
          </cell>
        </row>
        <row r="60">
          <cell r="C60" t="str">
            <v>Texarkana</v>
          </cell>
          <cell r="D60">
            <v>1.0735175179319723</v>
          </cell>
          <cell r="E60">
            <v>1.0706957046763541</v>
          </cell>
          <cell r="F60">
            <v>1.0521541562766394</v>
          </cell>
          <cell r="G60">
            <v>1.006905412661079</v>
          </cell>
          <cell r="H60">
            <v>1.0797904017760664</v>
          </cell>
          <cell r="I60">
            <v>1.0538678300071138</v>
          </cell>
          <cell r="J60">
            <v>1.040216312860796</v>
          </cell>
          <cell r="K60">
            <v>0.98958199699653404</v>
          </cell>
          <cell r="L60">
            <v>1.0287320080737121</v>
          </cell>
          <cell r="M60">
            <v>0.90808492074183444</v>
          </cell>
          <cell r="N60">
            <v>0.97930115198967016</v>
          </cell>
          <cell r="O60">
            <v>0.99609451418127615</v>
          </cell>
          <cell r="P60">
            <v>1.0232451606810873</v>
          </cell>
        </row>
        <row r="61">
          <cell r="C61" t="str">
            <v>Tulsa</v>
          </cell>
          <cell r="D61">
            <v>0.99919594512211229</v>
          </cell>
          <cell r="E61">
            <v>1.0033379913101246</v>
          </cell>
          <cell r="F61">
            <v>0.98848699980540289</v>
          </cell>
          <cell r="G61">
            <v>0.93650091580933126</v>
          </cell>
          <cell r="H61">
            <v>0.98082572447700889</v>
          </cell>
          <cell r="I61">
            <v>1.0022241295507335</v>
          </cell>
          <cell r="J61">
            <v>0.99584549555053181</v>
          </cell>
          <cell r="K61">
            <v>1.0625823825180534</v>
          </cell>
          <cell r="L61">
            <v>1.0079125106077071</v>
          </cell>
          <cell r="M61">
            <v>0.93949297427136347</v>
          </cell>
          <cell r="N61">
            <v>1.0478695567034286</v>
          </cell>
          <cell r="O61">
            <v>1.1365343406261872</v>
          </cell>
          <cell r="P61">
            <v>1.0084007471959988</v>
          </cell>
        </row>
        <row r="62">
          <cell r="C62" t="str">
            <v>Valley</v>
          </cell>
          <cell r="D62">
            <v>1.0720753650355699</v>
          </cell>
          <cell r="E62">
            <v>1.0390756389544207</v>
          </cell>
          <cell r="F62">
            <v>1.0414111062203366</v>
          </cell>
          <cell r="G62">
            <v>1.0942888039345544</v>
          </cell>
          <cell r="H62">
            <v>1.2005489456131289</v>
          </cell>
          <cell r="I62">
            <v>1.043340464246745</v>
          </cell>
          <cell r="J62">
            <v>1.0182301766005661</v>
          </cell>
          <cell r="K62">
            <v>0.99794486995704412</v>
          </cell>
          <cell r="L62">
            <v>1.0171356109720036</v>
          </cell>
          <cell r="M62">
            <v>0.85818732998149427</v>
          </cell>
          <cell r="N62">
            <v>0.99728206137803588</v>
          </cell>
          <cell r="O62">
            <v>0.93471211550851796</v>
          </cell>
          <cell r="P62">
            <v>1.0261860407002013</v>
          </cell>
        </row>
        <row r="63">
          <cell r="C63" t="str">
            <v>Western Ohio</v>
          </cell>
          <cell r="D63">
            <v>0.89159782265168097</v>
          </cell>
          <cell r="E63">
            <v>0.90276795830362833</v>
          </cell>
          <cell r="F63">
            <v>0.86741502914946722</v>
          </cell>
          <cell r="G63">
            <v>0.88741164168171383</v>
          </cell>
          <cell r="H63">
            <v>0.95321354814417214</v>
          </cell>
          <cell r="I63">
            <v>0.92464989837365952</v>
          </cell>
          <cell r="J63">
            <v>0.81919395519889771</v>
          </cell>
          <cell r="K63">
            <v>0.98863547419456399</v>
          </cell>
          <cell r="L63">
            <v>0.96245840883955136</v>
          </cell>
          <cell r="M63">
            <v>0.96626919905374786</v>
          </cell>
          <cell r="N63">
            <v>0.9243844178863112</v>
          </cell>
          <cell r="O63">
            <v>0.93021980756326439</v>
          </cell>
          <cell r="P63">
            <v>0.91818476342005495</v>
          </cell>
        </row>
        <row r="221">
          <cell r="C221" t="str">
            <v>Abilene</v>
          </cell>
          <cell r="D221">
            <v>207.92214285714286</v>
          </cell>
          <cell r="E221">
            <v>194.79642857142858</v>
          </cell>
          <cell r="F221">
            <v>190.77642857142857</v>
          </cell>
          <cell r="G221">
            <v>187.49785714285713</v>
          </cell>
          <cell r="H221">
            <v>179.48</v>
          </cell>
          <cell r="I221">
            <v>185.71928571428572</v>
          </cell>
          <cell r="J221">
            <v>203.75399999999999</v>
          </cell>
          <cell r="K221">
            <v>250.18062499999999</v>
          </cell>
          <cell r="L221">
            <v>157.46199999999999</v>
          </cell>
          <cell r="M221">
            <v>217.24687499999999</v>
          </cell>
          <cell r="N221">
            <v>121.95</v>
          </cell>
          <cell r="O221">
            <v>178.87875</v>
          </cell>
          <cell r="P221">
            <v>189.63869940476187</v>
          </cell>
        </row>
        <row r="222">
          <cell r="C222" t="str">
            <v>Ashland</v>
          </cell>
          <cell r="D222">
            <v>150.50985714285713</v>
          </cell>
          <cell r="E222">
            <v>221.75657142857145</v>
          </cell>
          <cell r="F222">
            <v>349.70733333333334</v>
          </cell>
          <cell r="G222">
            <v>224.83983333333333</v>
          </cell>
          <cell r="H222">
            <v>179.01016666666669</v>
          </cell>
          <cell r="I222">
            <v>122.82183333333334</v>
          </cell>
          <cell r="J222">
            <v>261.10183333333333</v>
          </cell>
          <cell r="K222">
            <v>269.60050000000001</v>
          </cell>
          <cell r="L222">
            <v>303.27600000000001</v>
          </cell>
          <cell r="M222">
            <v>235.24066666666667</v>
          </cell>
          <cell r="N222">
            <v>164.65549999999999</v>
          </cell>
          <cell r="O222">
            <v>152.00800000000001</v>
          </cell>
          <cell r="P222">
            <v>219.54400793650791</v>
          </cell>
        </row>
        <row r="223">
          <cell r="C223" t="str">
            <v>Athens</v>
          </cell>
          <cell r="D223">
            <v>590.01353333333338</v>
          </cell>
          <cell r="E223">
            <v>220.97986666666665</v>
          </cell>
          <cell r="F223">
            <v>511.10006249999998</v>
          </cell>
          <cell r="G223">
            <v>229.94529411764705</v>
          </cell>
          <cell r="H223">
            <v>550.78676470588232</v>
          </cell>
          <cell r="I223">
            <v>212.78111764705884</v>
          </cell>
          <cell r="J223">
            <v>426.10776470588235</v>
          </cell>
          <cell r="K223">
            <v>484.19423529411762</v>
          </cell>
          <cell r="L223">
            <v>419.0395294117647</v>
          </cell>
          <cell r="M223">
            <v>382.11264705882354</v>
          </cell>
          <cell r="N223">
            <v>400.80347058823526</v>
          </cell>
          <cell r="O223">
            <v>116.09435294117647</v>
          </cell>
          <cell r="P223">
            <v>378.66321991421569</v>
          </cell>
        </row>
        <row r="224">
          <cell r="C224" t="str">
            <v>Canton</v>
          </cell>
          <cell r="D224">
            <v>488.6837142857143</v>
          </cell>
          <cell r="E224">
            <v>396.75550000000004</v>
          </cell>
          <cell r="F224">
            <v>504.79421428571425</v>
          </cell>
          <cell r="G224">
            <v>520.45607692307692</v>
          </cell>
          <cell r="H224">
            <v>440.67730769230769</v>
          </cell>
          <cell r="I224">
            <v>469.73184615384611</v>
          </cell>
          <cell r="J224">
            <v>495.27876923076923</v>
          </cell>
          <cell r="K224">
            <v>462.19623076923074</v>
          </cell>
          <cell r="L224">
            <v>312.72427777777779</v>
          </cell>
          <cell r="M224">
            <v>350.3343888888889</v>
          </cell>
          <cell r="N224">
            <v>244.29822222222225</v>
          </cell>
          <cell r="O224">
            <v>323.92627777777778</v>
          </cell>
          <cell r="P224">
            <v>417.48806883394383</v>
          </cell>
        </row>
        <row r="225">
          <cell r="C225" t="str">
            <v>Charleston</v>
          </cell>
          <cell r="D225">
            <v>102.30474418604649</v>
          </cell>
          <cell r="E225">
            <v>98.508317073170744</v>
          </cell>
          <cell r="F225">
            <v>129.66154761904761</v>
          </cell>
          <cell r="G225">
            <v>78.717021276595744</v>
          </cell>
          <cell r="H225">
            <v>94.45516666666667</v>
          </cell>
          <cell r="I225">
            <v>127.31518750000002</v>
          </cell>
          <cell r="J225">
            <v>129.81808510638297</v>
          </cell>
          <cell r="K225">
            <v>80.721183673469397</v>
          </cell>
          <cell r="L225">
            <v>111.77395833333333</v>
          </cell>
          <cell r="M225">
            <v>87.049562500000022</v>
          </cell>
          <cell r="N225">
            <v>69.073127659574467</v>
          </cell>
          <cell r="O225">
            <v>68.039829787234055</v>
          </cell>
          <cell r="P225">
            <v>98.119810948460142</v>
          </cell>
        </row>
        <row r="226">
          <cell r="C226" t="str">
            <v>Chillicothe</v>
          </cell>
          <cell r="D226">
            <v>626.55913333333331</v>
          </cell>
          <cell r="E226">
            <v>382.11613333333332</v>
          </cell>
          <cell r="F226">
            <v>551.51419999999996</v>
          </cell>
          <cell r="G226">
            <v>198.78268749999998</v>
          </cell>
          <cell r="H226">
            <v>332.90575000000001</v>
          </cell>
          <cell r="I226">
            <v>277.39662500000003</v>
          </cell>
          <cell r="J226">
            <v>264.41806250000002</v>
          </cell>
          <cell r="K226">
            <v>357.52899999999994</v>
          </cell>
          <cell r="L226">
            <v>255.60066666666668</v>
          </cell>
          <cell r="M226">
            <v>468.16700000000003</v>
          </cell>
          <cell r="N226">
            <v>368.10143749999997</v>
          </cell>
          <cell r="O226">
            <v>254.95381250000003</v>
          </cell>
          <cell r="P226">
            <v>361.5037090277778</v>
          </cell>
        </row>
        <row r="227">
          <cell r="C227" t="str">
            <v>Christiansburg</v>
          </cell>
          <cell r="D227">
            <v>367.81700000000001</v>
          </cell>
          <cell r="E227">
            <v>200.52266666666668</v>
          </cell>
          <cell r="F227">
            <v>336.86779999999999</v>
          </cell>
          <cell r="G227">
            <v>335.18113333333338</v>
          </cell>
          <cell r="H227">
            <v>493.98859999999996</v>
          </cell>
          <cell r="I227">
            <v>401.61793333333333</v>
          </cell>
          <cell r="J227">
            <v>358.9829285714286</v>
          </cell>
          <cell r="K227">
            <v>380.75642857142856</v>
          </cell>
          <cell r="L227">
            <v>340.0564</v>
          </cell>
          <cell r="M227">
            <v>315.71246666666667</v>
          </cell>
          <cell r="N227">
            <v>187.18100000000001</v>
          </cell>
          <cell r="O227">
            <v>314.25780000000003</v>
          </cell>
          <cell r="P227">
            <v>336.07851309523807</v>
          </cell>
        </row>
        <row r="228">
          <cell r="C228" t="str">
            <v>Columbus</v>
          </cell>
          <cell r="D228">
            <v>212.54596226415094</v>
          </cell>
          <cell r="E228">
            <v>180.29551851851852</v>
          </cell>
          <cell r="F228">
            <v>201.53442592592594</v>
          </cell>
          <cell r="G228">
            <v>163.18294444444447</v>
          </cell>
          <cell r="H228">
            <v>383.19203703703704</v>
          </cell>
          <cell r="I228">
            <v>203.1146</v>
          </cell>
          <cell r="J228">
            <v>279.2364</v>
          </cell>
          <cell r="K228">
            <v>252.39049090909089</v>
          </cell>
          <cell r="L228">
            <v>380.26205454545453</v>
          </cell>
          <cell r="M228">
            <v>228.09961818181816</v>
          </cell>
          <cell r="N228">
            <v>337.27805454545449</v>
          </cell>
          <cell r="O228">
            <v>203.56567272727276</v>
          </cell>
          <cell r="P228">
            <v>252.05814825826397</v>
          </cell>
        </row>
        <row r="229">
          <cell r="C229" t="str">
            <v>Corpus Christi</v>
          </cell>
          <cell r="D229">
            <v>125.43911111111112</v>
          </cell>
          <cell r="E229">
            <v>130.97533333333334</v>
          </cell>
          <cell r="F229">
            <v>182.65133333333333</v>
          </cell>
          <cell r="G229">
            <v>288.51799999999997</v>
          </cell>
          <cell r="H229">
            <v>278.26711111111115</v>
          </cell>
          <cell r="I229">
            <v>216.93090909090907</v>
          </cell>
          <cell r="J229">
            <v>238.10288888888888</v>
          </cell>
          <cell r="K229">
            <v>211.35400000000001</v>
          </cell>
          <cell r="L229">
            <v>145.17021739130433</v>
          </cell>
          <cell r="M229">
            <v>150.96609756097561</v>
          </cell>
          <cell r="N229">
            <v>132.04175000000001</v>
          </cell>
          <cell r="O229">
            <v>185.85775000000001</v>
          </cell>
          <cell r="P229">
            <v>190.52287515174726</v>
          </cell>
        </row>
        <row r="230">
          <cell r="C230" t="str">
            <v>Fayetteville</v>
          </cell>
          <cell r="D230">
            <v>292.66774999999996</v>
          </cell>
          <cell r="E230">
            <v>233.79275000000001</v>
          </cell>
          <cell r="F230">
            <v>210.04275000000001</v>
          </cell>
          <cell r="G230">
            <v>610.37066666666669</v>
          </cell>
          <cell r="H230">
            <v>463.31833333333338</v>
          </cell>
          <cell r="I230">
            <v>394.84133333333335</v>
          </cell>
          <cell r="J230">
            <v>718.06600000000014</v>
          </cell>
          <cell r="K230">
            <v>811.08066666666673</v>
          </cell>
          <cell r="L230">
            <v>366.80666666666667</v>
          </cell>
          <cell r="M230">
            <v>600.10500000000002</v>
          </cell>
          <cell r="N230">
            <v>329.82166666666666</v>
          </cell>
          <cell r="O230">
            <v>461.91166666666669</v>
          </cell>
          <cell r="P230">
            <v>457.73543749999999</v>
          </cell>
        </row>
        <row r="231">
          <cell r="C231" t="str">
            <v>Ft Wayne</v>
          </cell>
          <cell r="D231">
            <v>127.23443478260869</v>
          </cell>
          <cell r="E231">
            <v>145.80920833333334</v>
          </cell>
          <cell r="F231">
            <v>190.21245833333333</v>
          </cell>
          <cell r="G231">
            <v>109.57812</v>
          </cell>
          <cell r="H231">
            <v>149.99256000000003</v>
          </cell>
          <cell r="I231">
            <v>147.56144</v>
          </cell>
          <cell r="J231">
            <v>136.92179999999999</v>
          </cell>
          <cell r="K231">
            <v>252.90156000000002</v>
          </cell>
          <cell r="L231">
            <v>176.68232</v>
          </cell>
          <cell r="M231">
            <v>213.75779999999997</v>
          </cell>
          <cell r="N231">
            <v>172.40335999999999</v>
          </cell>
          <cell r="O231">
            <v>163.64258333333331</v>
          </cell>
          <cell r="P231">
            <v>165.55813706521738</v>
          </cell>
        </row>
        <row r="232">
          <cell r="C232" t="str">
            <v>Hazard</v>
          </cell>
          <cell r="D232">
            <v>183.35714285714286</v>
          </cell>
          <cell r="E232">
            <v>165.95528571428571</v>
          </cell>
          <cell r="F232">
            <v>177.25185714285712</v>
          </cell>
          <cell r="G232">
            <v>190.12771428571429</v>
          </cell>
          <cell r="H232">
            <v>130.30500000000001</v>
          </cell>
          <cell r="I232">
            <v>303.67728571428569</v>
          </cell>
          <cell r="J232">
            <v>330.42900000000003</v>
          </cell>
          <cell r="K232">
            <v>260.41028571428575</v>
          </cell>
          <cell r="L232">
            <v>269.45042857142857</v>
          </cell>
          <cell r="M232">
            <v>122.94857142857143</v>
          </cell>
          <cell r="N232">
            <v>241.07242857142859</v>
          </cell>
          <cell r="O232">
            <v>88.764571428571443</v>
          </cell>
          <cell r="P232">
            <v>205.3124642857143</v>
          </cell>
        </row>
        <row r="233">
          <cell r="C233" t="str">
            <v>Huntington</v>
          </cell>
          <cell r="D233">
            <v>284.53733333333338</v>
          </cell>
          <cell r="E233">
            <v>171.11544444444445</v>
          </cell>
          <cell r="F233">
            <v>229.18433333333334</v>
          </cell>
          <cell r="G233">
            <v>304.81888888888886</v>
          </cell>
          <cell r="H233">
            <v>249.54488888888889</v>
          </cell>
          <cell r="I233">
            <v>188.74555555555557</v>
          </cell>
          <cell r="J233">
            <v>280.69622222222222</v>
          </cell>
          <cell r="K233">
            <v>270.72988888888887</v>
          </cell>
          <cell r="L233">
            <v>191.53033333333332</v>
          </cell>
          <cell r="M233">
            <v>414.5742222222222</v>
          </cell>
          <cell r="N233">
            <v>118.14833333333334</v>
          </cell>
          <cell r="O233">
            <v>165.77277777777778</v>
          </cell>
          <cell r="P233">
            <v>239.11651851851852</v>
          </cell>
        </row>
        <row r="234">
          <cell r="C234" t="str">
            <v>Kingsport</v>
          </cell>
          <cell r="D234">
            <v>264.52375000000001</v>
          </cell>
          <cell r="E234">
            <v>173.66558333333333</v>
          </cell>
          <cell r="F234">
            <v>265.88476923076922</v>
          </cell>
          <cell r="G234">
            <v>274.67530769230768</v>
          </cell>
          <cell r="H234">
            <v>171.71046153846152</v>
          </cell>
          <cell r="I234">
            <v>272.50784615384612</v>
          </cell>
          <cell r="J234">
            <v>235.79123076923076</v>
          </cell>
          <cell r="K234">
            <v>209.86276923076926</v>
          </cell>
          <cell r="L234">
            <v>193.7800769230769</v>
          </cell>
          <cell r="M234">
            <v>285.72984615384615</v>
          </cell>
          <cell r="N234">
            <v>180.36076923076922</v>
          </cell>
          <cell r="O234">
            <v>154.88792307692307</v>
          </cell>
          <cell r="P234">
            <v>223.61502777777778</v>
          </cell>
        </row>
        <row r="235">
          <cell r="C235" t="str">
            <v>Laredo</v>
          </cell>
          <cell r="D235">
            <v>261.71304347826083</v>
          </cell>
          <cell r="E235">
            <v>294.31695652173914</v>
          </cell>
          <cell r="F235">
            <v>506.3065217391304</v>
          </cell>
          <cell r="G235">
            <v>307.20739130434782</v>
          </cell>
          <cell r="H235">
            <v>250.36913043478259</v>
          </cell>
          <cell r="I235">
            <v>260.18565217391307</v>
          </cell>
          <cell r="J235">
            <v>398.1013043478261</v>
          </cell>
          <cell r="K235">
            <v>357.56826086956522</v>
          </cell>
          <cell r="L235">
            <v>322.71640000000002</v>
          </cell>
          <cell r="M235">
            <v>274.71080000000001</v>
          </cell>
          <cell r="N235">
            <v>175.73916666666665</v>
          </cell>
          <cell r="O235">
            <v>171.31913043478261</v>
          </cell>
          <cell r="P235">
            <v>298.35447983091785</v>
          </cell>
        </row>
        <row r="236">
          <cell r="C236" t="str">
            <v>Lawton</v>
          </cell>
          <cell r="D236">
            <v>602.66555555555556</v>
          </cell>
          <cell r="E236">
            <v>769.99111111111108</v>
          </cell>
          <cell r="F236">
            <v>608.13555555555558</v>
          </cell>
          <cell r="G236">
            <v>403.48333333333335</v>
          </cell>
          <cell r="H236">
            <v>519.05111111111114</v>
          </cell>
          <cell r="I236">
            <v>375.0436666666667</v>
          </cell>
          <cell r="J236">
            <v>559.70369999999991</v>
          </cell>
          <cell r="K236">
            <v>346.8587</v>
          </cell>
          <cell r="L236">
            <v>219.72</v>
          </cell>
          <cell r="M236">
            <v>311.00144444444442</v>
          </cell>
          <cell r="N236">
            <v>167.53288888888889</v>
          </cell>
          <cell r="O236">
            <v>175.35333333333335</v>
          </cell>
          <cell r="P236">
            <v>421.54503333333332</v>
          </cell>
        </row>
        <row r="237">
          <cell r="C237" t="str">
            <v>Longview</v>
          </cell>
          <cell r="D237">
            <v>559.64657142857141</v>
          </cell>
          <cell r="E237">
            <v>361.88371428571429</v>
          </cell>
          <cell r="F237">
            <v>329.75228571428573</v>
          </cell>
          <cell r="G237">
            <v>475.23079999999999</v>
          </cell>
          <cell r="H237">
            <v>546.29519999999991</v>
          </cell>
          <cell r="I237">
            <v>459.25979999999998</v>
          </cell>
          <cell r="J237">
            <v>506.1576</v>
          </cell>
          <cell r="K237">
            <v>553.03060000000005</v>
          </cell>
          <cell r="L237">
            <v>594.70640000000003</v>
          </cell>
          <cell r="M237">
            <v>859.71859999999992</v>
          </cell>
          <cell r="N237">
            <v>381.88960000000003</v>
          </cell>
          <cell r="O237">
            <v>336.42599999999999</v>
          </cell>
          <cell r="P237">
            <v>496.99976428571432</v>
          </cell>
        </row>
        <row r="238">
          <cell r="C238" t="str">
            <v>McAlester</v>
          </cell>
          <cell r="D238">
            <v>252.33375000000001</v>
          </cell>
          <cell r="E238">
            <v>633.45749999999998</v>
          </cell>
          <cell r="F238">
            <v>402.78</v>
          </cell>
          <cell r="G238">
            <v>502.48124999999999</v>
          </cell>
          <cell r="H238">
            <v>309.83375000000001</v>
          </cell>
          <cell r="I238">
            <v>383.13857142857142</v>
          </cell>
          <cell r="J238">
            <v>646.33571428571429</v>
          </cell>
          <cell r="K238">
            <v>336.32</v>
          </cell>
          <cell r="L238">
            <v>450.5625</v>
          </cell>
          <cell r="M238">
            <v>351.50625000000002</v>
          </cell>
          <cell r="N238">
            <v>244.98625000000001</v>
          </cell>
          <cell r="O238">
            <v>238.87</v>
          </cell>
          <cell r="P238">
            <v>396.05046130952383</v>
          </cell>
        </row>
        <row r="239">
          <cell r="C239" t="str">
            <v>Michigan</v>
          </cell>
          <cell r="D239">
            <v>208.36800000000002</v>
          </cell>
          <cell r="E239">
            <v>147.80440000000002</v>
          </cell>
          <cell r="F239">
            <v>83.978666666666669</v>
          </cell>
          <cell r="G239">
            <v>79.768000000000001</v>
          </cell>
          <cell r="H239">
            <v>187.82833333333335</v>
          </cell>
          <cell r="I239">
            <v>209.3321</v>
          </cell>
          <cell r="J239">
            <v>226.7071</v>
          </cell>
          <cell r="K239">
            <v>89.968199999999996</v>
          </cell>
          <cell r="L239">
            <v>189.60590000000002</v>
          </cell>
          <cell r="M239">
            <v>183.70010000000002</v>
          </cell>
          <cell r="N239">
            <v>200.4074</v>
          </cell>
          <cell r="O239">
            <v>228.84688888888888</v>
          </cell>
          <cell r="P239">
            <v>169.69292407407409</v>
          </cell>
        </row>
        <row r="240">
          <cell r="C240" t="str">
            <v>Muncie</v>
          </cell>
          <cell r="D240">
            <v>231.66583333333332</v>
          </cell>
          <cell r="E240">
            <v>144.84791666666666</v>
          </cell>
          <cell r="F240">
            <v>354.51666666666665</v>
          </cell>
          <cell r="G240">
            <v>265.14445454545455</v>
          </cell>
          <cell r="H240">
            <v>262.46436363636366</v>
          </cell>
          <cell r="I240">
            <v>153.97481818181816</v>
          </cell>
          <cell r="J240">
            <v>138.72233333333335</v>
          </cell>
          <cell r="K240">
            <v>155.07525000000001</v>
          </cell>
          <cell r="L240">
            <v>135.44299999999998</v>
          </cell>
          <cell r="M240">
            <v>215.1330833333333</v>
          </cell>
          <cell r="N240">
            <v>150.91708333333335</v>
          </cell>
          <cell r="O240">
            <v>107.48433333333332</v>
          </cell>
          <cell r="P240">
            <v>192.94909469696969</v>
          </cell>
        </row>
        <row r="241">
          <cell r="C241" t="str">
            <v>Newark</v>
          </cell>
          <cell r="D241">
            <v>179.2019393939394</v>
          </cell>
          <cell r="E241">
            <v>92.913878787878787</v>
          </cell>
          <cell r="F241">
            <v>196.91302941176468</v>
          </cell>
          <cell r="G241">
            <v>142.85163333333333</v>
          </cell>
          <cell r="H241">
            <v>136.95349999999999</v>
          </cell>
          <cell r="I241">
            <v>192.39083333333335</v>
          </cell>
          <cell r="J241">
            <v>167.22200000000001</v>
          </cell>
          <cell r="K241">
            <v>230.76186206896551</v>
          </cell>
          <cell r="L241">
            <v>268.3483333333333</v>
          </cell>
          <cell r="M241">
            <v>301.16345833333332</v>
          </cell>
          <cell r="N241">
            <v>235.61504166666668</v>
          </cell>
          <cell r="O241">
            <v>325.08341666666666</v>
          </cell>
          <cell r="P241">
            <v>205.78491052743459</v>
          </cell>
        </row>
        <row r="242">
          <cell r="C242" t="str">
            <v>Pikeville</v>
          </cell>
          <cell r="D242">
            <v>177.14719999999997</v>
          </cell>
          <cell r="E242">
            <v>110.58510000000001</v>
          </cell>
          <cell r="F242">
            <v>170.9127</v>
          </cell>
          <cell r="G242">
            <v>201.37619999999998</v>
          </cell>
          <cell r="H242">
            <v>112.1865</v>
          </cell>
          <cell r="I242">
            <v>114.3644</v>
          </cell>
          <cell r="J242">
            <v>238.30289999999999</v>
          </cell>
          <cell r="K242">
            <v>222.00977777777777</v>
          </cell>
          <cell r="L242">
            <v>263.32955555555554</v>
          </cell>
          <cell r="M242">
            <v>248.34044444444442</v>
          </cell>
          <cell r="N242">
            <v>160.18488888888888</v>
          </cell>
          <cell r="O242">
            <v>176.84544444444444</v>
          </cell>
          <cell r="P242">
            <v>182.96542592592596</v>
          </cell>
        </row>
        <row r="243">
          <cell r="C243" t="str">
            <v>Rio Grande</v>
          </cell>
          <cell r="D243">
            <v>300.60818181818183</v>
          </cell>
          <cell r="E243">
            <v>228.77863636363637</v>
          </cell>
          <cell r="F243">
            <v>267.40000000000003</v>
          </cell>
          <cell r="G243">
            <v>377.61863636363637</v>
          </cell>
          <cell r="H243">
            <v>185.69954545454544</v>
          </cell>
          <cell r="I243">
            <v>336.54727272727274</v>
          </cell>
          <cell r="J243">
            <v>390.35727272727274</v>
          </cell>
          <cell r="K243">
            <v>353.55</v>
          </cell>
          <cell r="L243">
            <v>204.04541666666668</v>
          </cell>
          <cell r="M243">
            <v>220.41916666666668</v>
          </cell>
          <cell r="N243">
            <v>162.61521739130436</v>
          </cell>
          <cell r="O243">
            <v>189.21608695652176</v>
          </cell>
          <cell r="P243">
            <v>268.07128609464206</v>
          </cell>
        </row>
        <row r="244">
          <cell r="C244" t="str">
            <v>Roanoke</v>
          </cell>
          <cell r="D244">
            <v>236.79286363636365</v>
          </cell>
          <cell r="E244">
            <v>182.33472727272726</v>
          </cell>
          <cell r="F244">
            <v>150.92468181818182</v>
          </cell>
          <cell r="G244">
            <v>199.18218181818182</v>
          </cell>
          <cell r="H244">
            <v>225.45013636363637</v>
          </cell>
          <cell r="I244">
            <v>192.29404545454545</v>
          </cell>
          <cell r="J244">
            <v>250.42868181818184</v>
          </cell>
          <cell r="K244">
            <v>278.68626086956522</v>
          </cell>
          <cell r="L244">
            <v>284.80143478260868</v>
          </cell>
          <cell r="M244">
            <v>306.66091304347822</v>
          </cell>
          <cell r="N244">
            <v>278.66717391304348</v>
          </cell>
          <cell r="O244">
            <v>173.58878260869568</v>
          </cell>
          <cell r="P244">
            <v>229.98432361660079</v>
          </cell>
        </row>
        <row r="245">
          <cell r="C245" t="str">
            <v>San Angelo</v>
          </cell>
          <cell r="D245">
            <v>1066.2650000000001</v>
          </cell>
          <cell r="E245">
            <v>1093.7650000000001</v>
          </cell>
          <cell r="F245">
            <v>1731.7750000000001</v>
          </cell>
          <cell r="G245">
            <v>1642.73</v>
          </cell>
          <cell r="H245">
            <v>1384.355</v>
          </cell>
          <cell r="I245">
            <v>2757.4949999999999</v>
          </cell>
          <cell r="J245">
            <v>816.14499999999998</v>
          </cell>
          <cell r="K245">
            <v>1278</v>
          </cell>
          <cell r="L245">
            <v>1845.27</v>
          </cell>
          <cell r="M245">
            <v>1740.11</v>
          </cell>
          <cell r="N245">
            <v>1151.3499999999999</v>
          </cell>
          <cell r="O245">
            <v>1364.22</v>
          </cell>
          <cell r="P245">
            <v>1489.29</v>
          </cell>
        </row>
        <row r="246">
          <cell r="C246" t="str">
            <v>Shreveport</v>
          </cell>
          <cell r="D246">
            <v>218.49294736842106</v>
          </cell>
          <cell r="E246">
            <v>195.78668421052632</v>
          </cell>
          <cell r="F246">
            <v>173.98669999999998</v>
          </cell>
          <cell r="G246">
            <v>184.85984999999999</v>
          </cell>
          <cell r="H246">
            <v>316.1728</v>
          </cell>
          <cell r="I246">
            <v>205.07440000000003</v>
          </cell>
          <cell r="J246">
            <v>242.64845</v>
          </cell>
          <cell r="K246">
            <v>236.63604999999998</v>
          </cell>
          <cell r="L246">
            <v>292.41684210526319</v>
          </cell>
          <cell r="M246">
            <v>342.69022222222219</v>
          </cell>
          <cell r="N246">
            <v>301.51900000000001</v>
          </cell>
          <cell r="O246">
            <v>217.98689473684212</v>
          </cell>
          <cell r="P246">
            <v>244.02257005360624</v>
          </cell>
        </row>
        <row r="247">
          <cell r="C247" t="str">
            <v>South Bend</v>
          </cell>
          <cell r="D247">
            <v>144.09822222222223</v>
          </cell>
          <cell r="E247">
            <v>295.07755555555559</v>
          </cell>
          <cell r="F247">
            <v>140.06959999999998</v>
          </cell>
          <cell r="G247">
            <v>194.31744444444445</v>
          </cell>
          <cell r="H247">
            <v>129.83244444444443</v>
          </cell>
          <cell r="I247">
            <v>139.2501</v>
          </cell>
          <cell r="J247">
            <v>239.21880000000002</v>
          </cell>
          <cell r="K247">
            <v>184.5686</v>
          </cell>
          <cell r="L247">
            <v>285.60129999999998</v>
          </cell>
          <cell r="M247">
            <v>274.65179999999998</v>
          </cell>
          <cell r="N247">
            <v>153.31049999999999</v>
          </cell>
          <cell r="O247">
            <v>164.72729999999999</v>
          </cell>
          <cell r="P247">
            <v>195.39363888888889</v>
          </cell>
        </row>
        <row r="248">
          <cell r="C248" t="str">
            <v>Texarkana</v>
          </cell>
          <cell r="D248">
            <v>382.8798888888889</v>
          </cell>
          <cell r="E248">
            <v>205.69122222222222</v>
          </cell>
          <cell r="F248">
            <v>223.44855555555557</v>
          </cell>
          <cell r="G248">
            <v>282.57011111111109</v>
          </cell>
          <cell r="H248">
            <v>326.40022222222223</v>
          </cell>
          <cell r="I248">
            <v>350.61377777777778</v>
          </cell>
          <cell r="J248">
            <v>288.95485714285712</v>
          </cell>
          <cell r="K248">
            <v>412.88814285714278</v>
          </cell>
          <cell r="L248">
            <v>376.93699999999995</v>
          </cell>
          <cell r="M248">
            <v>202.31071428571428</v>
          </cell>
          <cell r="N248">
            <v>228.18885714285713</v>
          </cell>
          <cell r="O248">
            <v>179.57674999999998</v>
          </cell>
          <cell r="P248">
            <v>288.37167493386244</v>
          </cell>
        </row>
        <row r="249">
          <cell r="C249" t="str">
            <v>Tulsa</v>
          </cell>
          <cell r="D249">
            <v>311.16629333333333</v>
          </cell>
          <cell r="E249">
            <v>195.13775999999999</v>
          </cell>
          <cell r="F249">
            <v>418.38637333333338</v>
          </cell>
          <cell r="G249">
            <v>469.19485714285713</v>
          </cell>
          <cell r="H249">
            <v>274.52412987012985</v>
          </cell>
          <cell r="I249">
            <v>350.62387012987011</v>
          </cell>
          <cell r="J249">
            <v>441.94555844155849</v>
          </cell>
          <cell r="K249">
            <v>247.35366233766234</v>
          </cell>
          <cell r="L249">
            <v>253.16807792207791</v>
          </cell>
          <cell r="M249">
            <v>385.64015584415586</v>
          </cell>
          <cell r="N249">
            <v>200.30838961038961</v>
          </cell>
          <cell r="O249">
            <v>305.15888000000001</v>
          </cell>
          <cell r="P249">
            <v>321.05066733044731</v>
          </cell>
        </row>
        <row r="250">
          <cell r="C250" t="str">
            <v>Valley</v>
          </cell>
          <cell r="D250">
            <v>241.036</v>
          </cell>
          <cell r="E250">
            <v>297.63600000000002</v>
          </cell>
          <cell r="F250">
            <v>318.798</v>
          </cell>
          <cell r="G250">
            <v>169.68600000000001</v>
          </cell>
          <cell r="H250">
            <v>273.82800000000003</v>
          </cell>
          <cell r="I250">
            <v>182.18333333333331</v>
          </cell>
          <cell r="J250">
            <v>613.47500000000002</v>
          </cell>
          <cell r="K250">
            <v>262.86316666666664</v>
          </cell>
          <cell r="L250">
            <v>259.68933333333337</v>
          </cell>
          <cell r="M250">
            <v>383.57083333333338</v>
          </cell>
          <cell r="N250">
            <v>528.43033333333335</v>
          </cell>
          <cell r="O250">
            <v>363.68166666666667</v>
          </cell>
          <cell r="P250">
            <v>324.57313888888888</v>
          </cell>
        </row>
        <row r="251">
          <cell r="C251" t="str">
            <v>Western Ohio</v>
          </cell>
          <cell r="D251">
            <v>408.16374999999999</v>
          </cell>
          <cell r="E251">
            <v>528.06100000000004</v>
          </cell>
          <cell r="F251">
            <v>472.59135714285713</v>
          </cell>
          <cell r="G251">
            <v>579.86925000000008</v>
          </cell>
          <cell r="H251">
            <v>273.83216666666664</v>
          </cell>
          <cell r="I251">
            <v>264.11700000000002</v>
          </cell>
          <cell r="J251">
            <v>267.02966666666663</v>
          </cell>
          <cell r="K251">
            <v>431.41783333333325</v>
          </cell>
          <cell r="L251">
            <v>511.99025</v>
          </cell>
          <cell r="M251">
            <v>569.49</v>
          </cell>
          <cell r="N251">
            <v>210.74875</v>
          </cell>
          <cell r="O251">
            <v>239.36316666666667</v>
          </cell>
          <cell r="P251">
            <v>396.38951587301591</v>
          </cell>
        </row>
        <row r="252">
          <cell r="C252" t="str">
            <v>Abilene</v>
          </cell>
          <cell r="D252">
            <v>146.1145238095238</v>
          </cell>
          <cell r="E252">
            <v>131.72880952380953</v>
          </cell>
          <cell r="F252">
            <v>175.43695970695975</v>
          </cell>
          <cell r="G252">
            <v>181.81503663003664</v>
          </cell>
          <cell r="H252">
            <v>135.23935897435896</v>
          </cell>
          <cell r="I252">
            <v>166.52051282051281</v>
          </cell>
          <cell r="J252">
            <v>158.495</v>
          </cell>
          <cell r="K252">
            <v>217.27534798534802</v>
          </cell>
          <cell r="L252">
            <v>194.93045787545785</v>
          </cell>
          <cell r="M252">
            <v>266.48608058608062</v>
          </cell>
          <cell r="N252">
            <v>132.41675824175823</v>
          </cell>
          <cell r="O252">
            <v>206.98045787545789</v>
          </cell>
          <cell r="P252">
            <v>176.11994200244203</v>
          </cell>
        </row>
        <row r="253">
          <cell r="C253" t="str">
            <v>Ashland</v>
          </cell>
          <cell r="D253">
            <v>227.31333333333336</v>
          </cell>
          <cell r="E253">
            <v>250.69994444444447</v>
          </cell>
          <cell r="F253">
            <v>183.09255555555558</v>
          </cell>
          <cell r="G253">
            <v>198.92076190476189</v>
          </cell>
          <cell r="H253">
            <v>225.49518253968256</v>
          </cell>
          <cell r="I253">
            <v>258.06032539682536</v>
          </cell>
          <cell r="J253">
            <v>141.71443650793651</v>
          </cell>
          <cell r="K253">
            <v>251.21963492063492</v>
          </cell>
          <cell r="L253">
            <v>234.18439682539682</v>
          </cell>
          <cell r="M253">
            <v>232.69615873015871</v>
          </cell>
          <cell r="N253">
            <v>210.4704126984127</v>
          </cell>
          <cell r="O253">
            <v>166.40276984126982</v>
          </cell>
          <cell r="P253">
            <v>215.02249272486776</v>
          </cell>
        </row>
        <row r="254">
          <cell r="C254" t="str">
            <v>Athens</v>
          </cell>
          <cell r="D254">
            <v>249.68402380952378</v>
          </cell>
          <cell r="E254">
            <v>245.46602380952382</v>
          </cell>
          <cell r="F254">
            <v>368.62026984126982</v>
          </cell>
          <cell r="G254">
            <v>320.3914476190476</v>
          </cell>
          <cell r="H254">
            <v>236.78230769230768</v>
          </cell>
          <cell r="I254">
            <v>254.16191147741151</v>
          </cell>
          <cell r="J254">
            <v>274.91388864468871</v>
          </cell>
          <cell r="K254">
            <v>268.85386776556777</v>
          </cell>
          <cell r="L254">
            <v>244.19549841269841</v>
          </cell>
          <cell r="M254">
            <v>333.55013650793649</v>
          </cell>
          <cell r="N254">
            <v>236.80644920634919</v>
          </cell>
          <cell r="O254">
            <v>196.5201507936508</v>
          </cell>
          <cell r="P254">
            <v>269.16216463166467</v>
          </cell>
        </row>
        <row r="255">
          <cell r="C255" t="str">
            <v>Canton</v>
          </cell>
          <cell r="D255">
            <v>334.40612631578944</v>
          </cell>
          <cell r="E255">
            <v>271.10457240215925</v>
          </cell>
          <cell r="F255">
            <v>415.12121187584353</v>
          </cell>
          <cell r="G255">
            <v>357.81073558897242</v>
          </cell>
          <cell r="H255">
            <v>329.74795363408515</v>
          </cell>
          <cell r="I255">
            <v>249.52393450292399</v>
          </cell>
          <cell r="J255">
            <v>242.24666783625733</v>
          </cell>
          <cell r="K255">
            <v>350.8996374269006</v>
          </cell>
          <cell r="L255">
            <v>312.55157076023391</v>
          </cell>
          <cell r="M255">
            <v>243.55181754385967</v>
          </cell>
          <cell r="N255">
            <v>231.68355555555559</v>
          </cell>
          <cell r="O255">
            <v>179.87060467836258</v>
          </cell>
          <cell r="P255">
            <v>293.20986567674532</v>
          </cell>
        </row>
        <row r="256">
          <cell r="C256" t="str">
            <v>Charleston</v>
          </cell>
          <cell r="D256">
            <v>138.04843714361357</v>
          </cell>
          <cell r="E256">
            <v>162.67354374999999</v>
          </cell>
          <cell r="F256">
            <v>167.79717200203251</v>
          </cell>
          <cell r="G256">
            <v>143.66697500000001</v>
          </cell>
          <cell r="H256">
            <v>163.59448097478239</v>
          </cell>
          <cell r="I256">
            <v>156.76923486303124</v>
          </cell>
          <cell r="J256">
            <v>106.02351465693805</v>
          </cell>
          <cell r="K256">
            <v>212.36448644713263</v>
          </cell>
          <cell r="L256">
            <v>199.58976672107016</v>
          </cell>
          <cell r="M256">
            <v>180.92359285394267</v>
          </cell>
          <cell r="N256">
            <v>137.74285939900153</v>
          </cell>
          <cell r="O256">
            <v>167.72282369029759</v>
          </cell>
          <cell r="P256">
            <v>161.40974062515355</v>
          </cell>
        </row>
        <row r="257">
          <cell r="C257" t="str">
            <v>Chillicothe</v>
          </cell>
          <cell r="D257">
            <v>597.53174766899781</v>
          </cell>
          <cell r="E257">
            <v>337.4402062937063</v>
          </cell>
          <cell r="F257">
            <v>451.91302188552191</v>
          </cell>
          <cell r="G257">
            <v>378.35335324675322</v>
          </cell>
          <cell r="H257">
            <v>413.61502121212123</v>
          </cell>
          <cell r="I257">
            <v>343.03980101010103</v>
          </cell>
          <cell r="J257">
            <v>195.79754141414139</v>
          </cell>
          <cell r="K257">
            <v>436.61684646464647</v>
          </cell>
          <cell r="L257">
            <v>418.46756161616167</v>
          </cell>
          <cell r="M257">
            <v>407.00899090909093</v>
          </cell>
          <cell r="N257">
            <v>389.65722222222217</v>
          </cell>
          <cell r="O257">
            <v>374.38948989898989</v>
          </cell>
          <cell r="P257">
            <v>395.31923365353788</v>
          </cell>
        </row>
        <row r="258">
          <cell r="C258" t="str">
            <v>Christiansburg</v>
          </cell>
          <cell r="D258">
            <v>216.2099111111111</v>
          </cell>
          <cell r="E258">
            <v>206.17042222222221</v>
          </cell>
          <cell r="F258">
            <v>389.83348888888889</v>
          </cell>
          <cell r="G258">
            <v>314.61935555555556</v>
          </cell>
          <cell r="H258">
            <v>355.20299999999997</v>
          </cell>
          <cell r="I258">
            <v>342.23257777777775</v>
          </cell>
          <cell r="J258">
            <v>256.48111111111115</v>
          </cell>
          <cell r="K258">
            <v>324.63748888888887</v>
          </cell>
          <cell r="L258">
            <v>360.80806666666666</v>
          </cell>
          <cell r="M258">
            <v>313.00851111111109</v>
          </cell>
          <cell r="N258">
            <v>238.46088888888889</v>
          </cell>
          <cell r="O258">
            <v>186.18486666666664</v>
          </cell>
          <cell r="P258">
            <v>291.98747407407404</v>
          </cell>
        </row>
        <row r="259">
          <cell r="C259" t="str">
            <v>Columbus</v>
          </cell>
          <cell r="D259">
            <v>234.25525907859083</v>
          </cell>
          <cell r="E259">
            <v>210.48587248677248</v>
          </cell>
          <cell r="F259">
            <v>154.73277513227512</v>
          </cell>
          <cell r="G259">
            <v>231.25358379629628</v>
          </cell>
          <cell r="H259">
            <v>268.3461704307569</v>
          </cell>
          <cell r="I259">
            <v>187.69318415458937</v>
          </cell>
          <cell r="J259">
            <v>217.04737703703702</v>
          </cell>
          <cell r="K259">
            <v>251.69369296296296</v>
          </cell>
          <cell r="L259">
            <v>121.21508158249158</v>
          </cell>
          <cell r="M259">
            <v>223.5910953686525</v>
          </cell>
          <cell r="N259">
            <v>198.44608261784515</v>
          </cell>
          <cell r="O259">
            <v>240.58685593004881</v>
          </cell>
          <cell r="P259">
            <v>211.61225254819325</v>
          </cell>
        </row>
        <row r="260">
          <cell r="C260" t="str">
            <v>Corpus Christi</v>
          </cell>
          <cell r="D260">
            <v>201.95493506493506</v>
          </cell>
          <cell r="E260">
            <v>202.94974025974025</v>
          </cell>
          <cell r="F260">
            <v>153.45418686868686</v>
          </cell>
          <cell r="G260">
            <v>183.82190796052348</v>
          </cell>
          <cell r="H260">
            <v>221.8233370288248</v>
          </cell>
          <cell r="I260">
            <v>212.60185274553282</v>
          </cell>
          <cell r="J260">
            <v>228.49598539193948</v>
          </cell>
          <cell r="K260">
            <v>268.20139798269639</v>
          </cell>
          <cell r="L260">
            <v>233.72584395996159</v>
          </cell>
          <cell r="M260">
            <v>232.8250080213904</v>
          </cell>
          <cell r="N260">
            <v>204.63348351158643</v>
          </cell>
          <cell r="O260">
            <v>150.08137834224598</v>
          </cell>
          <cell r="P260">
            <v>207.88075476150527</v>
          </cell>
        </row>
        <row r="261">
          <cell r="C261" t="str">
            <v>Fayetteville</v>
          </cell>
          <cell r="D261">
            <v>596.37350000000004</v>
          </cell>
          <cell r="E261">
            <v>347.83324999999996</v>
          </cell>
          <cell r="F261">
            <v>510.16366666666664</v>
          </cell>
          <cell r="G261">
            <v>361.16075000000001</v>
          </cell>
          <cell r="H261">
            <v>418.03950000000003</v>
          </cell>
          <cell r="I261">
            <v>454.63124999999997</v>
          </cell>
          <cell r="J261">
            <v>733.98683333333338</v>
          </cell>
          <cell r="K261">
            <v>380.55566666666664</v>
          </cell>
          <cell r="L261">
            <v>615.78450000000009</v>
          </cell>
          <cell r="M261">
            <v>739.71725000000004</v>
          </cell>
          <cell r="N261">
            <v>412.21875</v>
          </cell>
          <cell r="O261">
            <v>212.0685</v>
          </cell>
          <cell r="P261">
            <v>481.8777847222222</v>
          </cell>
        </row>
        <row r="262">
          <cell r="C262" t="str">
            <v>Ft Wayne</v>
          </cell>
          <cell r="D262">
            <v>117.42885092226614</v>
          </cell>
          <cell r="E262">
            <v>123.97588582251085</v>
          </cell>
          <cell r="F262">
            <v>137.29600450937951</v>
          </cell>
          <cell r="G262">
            <v>129.32667815295815</v>
          </cell>
          <cell r="H262">
            <v>137.6241782106782</v>
          </cell>
          <cell r="I262">
            <v>110.05549711399711</v>
          </cell>
          <cell r="J262">
            <v>104.17187932900434</v>
          </cell>
          <cell r="K262">
            <v>132.1166334148943</v>
          </cell>
          <cell r="L262">
            <v>195.89718181818182</v>
          </cell>
          <cell r="M262">
            <v>149.54386357362444</v>
          </cell>
          <cell r="N262">
            <v>127.80549749043227</v>
          </cell>
          <cell r="O262">
            <v>108.3185046113307</v>
          </cell>
          <cell r="P262">
            <v>131.13005458077149</v>
          </cell>
        </row>
        <row r="263">
          <cell r="C263" t="str">
            <v>Hazard</v>
          </cell>
          <cell r="D263">
            <v>280.33919047619048</v>
          </cell>
          <cell r="E263">
            <v>162.75842857142857</v>
          </cell>
          <cell r="F263">
            <v>208.47461904761906</v>
          </cell>
          <cell r="G263">
            <v>211.62371428571427</v>
          </cell>
          <cell r="H263">
            <v>206.09266666666667</v>
          </cell>
          <cell r="I263">
            <v>224.18747619047619</v>
          </cell>
          <cell r="J263">
            <v>189.23514285714285</v>
          </cell>
          <cell r="K263">
            <v>199.69257142857145</v>
          </cell>
          <cell r="L263">
            <v>244.59609523809522</v>
          </cell>
          <cell r="M263">
            <v>251.70528571428568</v>
          </cell>
          <cell r="N263">
            <v>168.84009523809524</v>
          </cell>
          <cell r="O263">
            <v>193.86676190476192</v>
          </cell>
          <cell r="P263">
            <v>211.78433730158733</v>
          </cell>
        </row>
        <row r="264">
          <cell r="C264" t="str">
            <v>Huntington</v>
          </cell>
          <cell r="D264">
            <v>308.09881481481483</v>
          </cell>
          <cell r="E264">
            <v>339.03792592592595</v>
          </cell>
          <cell r="F264">
            <v>296.09881481481483</v>
          </cell>
          <cell r="G264">
            <v>294.35007407407403</v>
          </cell>
          <cell r="H264">
            <v>239.62713888888888</v>
          </cell>
          <cell r="I264">
            <v>268.41332870370371</v>
          </cell>
          <cell r="J264">
            <v>174.72207407407404</v>
          </cell>
          <cell r="K264">
            <v>297.67211111111112</v>
          </cell>
          <cell r="L264">
            <v>273.78837037037039</v>
          </cell>
          <cell r="M264">
            <v>317.51981481481488</v>
          </cell>
          <cell r="N264">
            <v>238.78781481481482</v>
          </cell>
          <cell r="O264">
            <v>229.32585185185187</v>
          </cell>
          <cell r="P264">
            <v>273.12017785493828</v>
          </cell>
        </row>
        <row r="265">
          <cell r="C265" t="str">
            <v>Kingsport</v>
          </cell>
          <cell r="D265">
            <v>234.56208974358972</v>
          </cell>
          <cell r="E265">
            <v>196.21249572649572</v>
          </cell>
          <cell r="F265">
            <v>267.69384829059828</v>
          </cell>
          <cell r="G265">
            <v>237.86623717948717</v>
          </cell>
          <cell r="H265">
            <v>254.56876923076925</v>
          </cell>
          <cell r="I265">
            <v>247.41957264957264</v>
          </cell>
          <cell r="J265">
            <v>177.4114188034188</v>
          </cell>
          <cell r="K265">
            <v>409.8797593240094</v>
          </cell>
          <cell r="L265">
            <v>259.94478321678326</v>
          </cell>
          <cell r="M265">
            <v>321.99937393162395</v>
          </cell>
          <cell r="N265">
            <v>165.17326923076925</v>
          </cell>
          <cell r="O265">
            <v>228.73647863247865</v>
          </cell>
          <cell r="P265">
            <v>250.12234132996639</v>
          </cell>
        </row>
        <row r="266">
          <cell r="C266" t="str">
            <v>Laredo</v>
          </cell>
          <cell r="D266">
            <v>327.31869453044379</v>
          </cell>
          <cell r="E266">
            <v>318.68261179910564</v>
          </cell>
          <cell r="F266">
            <v>341.32218954248361</v>
          </cell>
          <cell r="G266">
            <v>309.64145424836596</v>
          </cell>
          <cell r="H266">
            <v>309.59990196078434</v>
          </cell>
          <cell r="I266">
            <v>350.60688725490195</v>
          </cell>
          <cell r="J266">
            <v>331.23449346405226</v>
          </cell>
          <cell r="K266">
            <v>333.44189096850863</v>
          </cell>
          <cell r="L266">
            <v>439.36731431966729</v>
          </cell>
          <cell r="M266">
            <v>294.97955299602359</v>
          </cell>
          <cell r="N266">
            <v>311.60904223227755</v>
          </cell>
          <cell r="O266">
            <v>230.11683874948577</v>
          </cell>
          <cell r="P266">
            <v>324.82673933884172</v>
          </cell>
        </row>
        <row r="267">
          <cell r="C267" t="str">
            <v>Lawton</v>
          </cell>
          <cell r="D267">
            <v>704.36223333333328</v>
          </cell>
          <cell r="E267">
            <v>681.24216666666666</v>
          </cell>
          <cell r="F267">
            <v>586.76196666666658</v>
          </cell>
          <cell r="G267">
            <v>487.96600000000007</v>
          </cell>
          <cell r="H267">
            <v>412.48887407407409</v>
          </cell>
          <cell r="I267">
            <v>343.5292481481481</v>
          </cell>
          <cell r="J267">
            <v>302.28077777777776</v>
          </cell>
          <cell r="K267">
            <v>555.39385185185176</v>
          </cell>
          <cell r="L267">
            <v>327.00388888888887</v>
          </cell>
          <cell r="M267">
            <v>440.7037037037037</v>
          </cell>
          <cell r="N267">
            <v>233.95412222222225</v>
          </cell>
          <cell r="O267">
            <v>439.08344444444447</v>
          </cell>
          <cell r="P267">
            <v>459.56418981481471</v>
          </cell>
        </row>
        <row r="268">
          <cell r="C268" t="str">
            <v>Longview</v>
          </cell>
          <cell r="D268">
            <v>447.37399999999997</v>
          </cell>
          <cell r="E268">
            <v>417.10623809523804</v>
          </cell>
          <cell r="F268">
            <v>547.10257142857142</v>
          </cell>
          <cell r="G268">
            <v>353.92342857142853</v>
          </cell>
          <cell r="H268">
            <v>426.36319047619048</v>
          </cell>
          <cell r="I268">
            <v>463.14076190476197</v>
          </cell>
          <cell r="J268">
            <v>442.22461904761911</v>
          </cell>
          <cell r="K268">
            <v>433.49019047619049</v>
          </cell>
          <cell r="L268">
            <v>599.44342857142863</v>
          </cell>
          <cell r="M268">
            <v>632.96347619047617</v>
          </cell>
          <cell r="N268">
            <v>313.23228571428575</v>
          </cell>
          <cell r="O268">
            <v>277.5787619047619</v>
          </cell>
          <cell r="P268">
            <v>446.16191269841266</v>
          </cell>
        </row>
        <row r="269">
          <cell r="C269" t="str">
            <v>McAlester</v>
          </cell>
          <cell r="D269">
            <v>352.83737500000001</v>
          </cell>
          <cell r="E269">
            <v>497.91790476190471</v>
          </cell>
          <cell r="F269">
            <v>386.2189166666667</v>
          </cell>
          <cell r="G269">
            <v>329.81220833333333</v>
          </cell>
          <cell r="H269">
            <v>472.22624999999999</v>
          </cell>
          <cell r="I269">
            <v>305.22041666666667</v>
          </cell>
          <cell r="J269">
            <v>314.25533333333334</v>
          </cell>
          <cell r="K269">
            <v>310.32958333333335</v>
          </cell>
          <cell r="L269">
            <v>353.94720833333332</v>
          </cell>
          <cell r="M269">
            <v>259.72274999999996</v>
          </cell>
          <cell r="N269">
            <v>205.55183333333335</v>
          </cell>
          <cell r="O269">
            <v>224.41041666666669</v>
          </cell>
          <cell r="P269">
            <v>334.37084970238095</v>
          </cell>
        </row>
        <row r="270">
          <cell r="C270" t="str">
            <v>Michigan</v>
          </cell>
          <cell r="D270">
            <v>234.60721666666666</v>
          </cell>
          <cell r="E270">
            <v>227.98775833333332</v>
          </cell>
          <cell r="F270">
            <v>164.05126388888888</v>
          </cell>
          <cell r="G270">
            <v>194.03109166666664</v>
          </cell>
          <cell r="H270">
            <v>282.04853981481483</v>
          </cell>
          <cell r="I270">
            <v>316.7063101851852</v>
          </cell>
          <cell r="J270">
            <v>177.90499537037036</v>
          </cell>
          <cell r="K270">
            <v>338.19376296296298</v>
          </cell>
          <cell r="L270">
            <v>189.68098796296294</v>
          </cell>
          <cell r="M270">
            <v>193.3093935185185</v>
          </cell>
          <cell r="N270">
            <v>104.4968277777778</v>
          </cell>
          <cell r="O270">
            <v>208.3614444444444</v>
          </cell>
          <cell r="P270">
            <v>219.28163271604936</v>
          </cell>
        </row>
        <row r="271">
          <cell r="C271" t="str">
            <v>Muncie</v>
          </cell>
          <cell r="D271">
            <v>227.24771818181819</v>
          </cell>
          <cell r="E271">
            <v>172.41944545454547</v>
          </cell>
          <cell r="F271">
            <v>216.29466363636365</v>
          </cell>
          <cell r="G271">
            <v>141.90711666666667</v>
          </cell>
          <cell r="H271">
            <v>237.83365000000003</v>
          </cell>
          <cell r="I271">
            <v>204.52516666666665</v>
          </cell>
          <cell r="J271">
            <v>164.56117777777777</v>
          </cell>
          <cell r="K271">
            <v>212.17921111111113</v>
          </cell>
          <cell r="L271">
            <v>229.79581515151514</v>
          </cell>
          <cell r="M271">
            <v>280.60016060606063</v>
          </cell>
          <cell r="N271">
            <v>216.29102222222227</v>
          </cell>
          <cell r="O271">
            <v>119.2584111111111</v>
          </cell>
          <cell r="P271">
            <v>201.90946321548822</v>
          </cell>
        </row>
        <row r="272">
          <cell r="C272" t="str">
            <v>Newark</v>
          </cell>
          <cell r="D272">
            <v>197.24074284652548</v>
          </cell>
          <cell r="E272">
            <v>147.6875542497626</v>
          </cell>
          <cell r="F272">
            <v>204.5879313865147</v>
          </cell>
          <cell r="G272">
            <v>184.00313709401709</v>
          </cell>
          <cell r="H272">
            <v>178.2040964764268</v>
          </cell>
          <cell r="I272">
            <v>137.71522674937967</v>
          </cell>
          <cell r="J272">
            <v>120.44246464846981</v>
          </cell>
          <cell r="K272">
            <v>169.9635717617866</v>
          </cell>
          <cell r="L272">
            <v>146.16801555555554</v>
          </cell>
          <cell r="M272">
            <v>193.22355010752688</v>
          </cell>
          <cell r="N272">
            <v>107.53661351530191</v>
          </cell>
          <cell r="O272">
            <v>105.85930888888889</v>
          </cell>
          <cell r="P272">
            <v>157.71935110667965</v>
          </cell>
        </row>
        <row r="273">
          <cell r="C273" t="str">
            <v>Pikeville</v>
          </cell>
          <cell r="D273">
            <v>209.77712222222223</v>
          </cell>
          <cell r="E273">
            <v>229.03775925925927</v>
          </cell>
          <cell r="F273">
            <v>211.51126666666664</v>
          </cell>
          <cell r="G273">
            <v>159.23909629629628</v>
          </cell>
          <cell r="H273">
            <v>190.9181777777778</v>
          </cell>
          <cell r="I273">
            <v>225.24265185185186</v>
          </cell>
          <cell r="J273">
            <v>172.86809259259257</v>
          </cell>
          <cell r="K273">
            <v>192.56830370370369</v>
          </cell>
          <cell r="L273">
            <v>187.07201111111112</v>
          </cell>
          <cell r="M273">
            <v>305.52209999999997</v>
          </cell>
          <cell r="N273">
            <v>152.59350000000003</v>
          </cell>
          <cell r="O273">
            <v>134.93426666666667</v>
          </cell>
          <cell r="P273">
            <v>197.60702901234569</v>
          </cell>
        </row>
        <row r="274">
          <cell r="C274" t="str">
            <v>Rio Grande</v>
          </cell>
          <cell r="D274">
            <v>247.69147817460316</v>
          </cell>
          <cell r="E274">
            <v>228.85558333333333</v>
          </cell>
          <cell r="F274">
            <v>337.27556084656089</v>
          </cell>
          <cell r="G274">
            <v>391.86276984126988</v>
          </cell>
          <cell r="H274">
            <v>286.7278015873016</v>
          </cell>
          <cell r="I274">
            <v>279.56828571428576</v>
          </cell>
          <cell r="J274">
            <v>283.76816666666667</v>
          </cell>
          <cell r="K274">
            <v>349.04181746031742</v>
          </cell>
          <cell r="L274">
            <v>306.02755555555558</v>
          </cell>
          <cell r="M274">
            <v>277.61359523809523</v>
          </cell>
          <cell r="N274">
            <v>241.42865476190477</v>
          </cell>
          <cell r="O274">
            <v>235.3703273809524</v>
          </cell>
          <cell r="P274">
            <v>288.76929971340388</v>
          </cell>
        </row>
        <row r="275">
          <cell r="C275" t="str">
            <v>Roanoke</v>
          </cell>
          <cell r="D275">
            <v>178.93773684045425</v>
          </cell>
          <cell r="E275">
            <v>173.10155401844534</v>
          </cell>
          <cell r="F275">
            <v>238.52174901185768</v>
          </cell>
          <cell r="G275">
            <v>221.27216666666664</v>
          </cell>
          <cell r="H275">
            <v>209.04674242424241</v>
          </cell>
          <cell r="I275">
            <v>227.27919696969698</v>
          </cell>
          <cell r="J275">
            <v>159.71250000000001</v>
          </cell>
          <cell r="K275">
            <v>211.7740606060606</v>
          </cell>
          <cell r="L275">
            <v>213.08121212121213</v>
          </cell>
          <cell r="M275">
            <v>260.39446969696968</v>
          </cell>
          <cell r="N275">
            <v>184.09139393939395</v>
          </cell>
          <cell r="O275">
            <v>169.51686363636364</v>
          </cell>
          <cell r="P275">
            <v>203.89413716094694</v>
          </cell>
        </row>
        <row r="276">
          <cell r="C276" t="str">
            <v>San Angelo</v>
          </cell>
          <cell r="D276">
            <v>2005.57</v>
          </cell>
          <cell r="E276">
            <v>2483.9</v>
          </cell>
          <cell r="F276">
            <v>2111.62</v>
          </cell>
          <cell r="G276">
            <v>4770.5600000000004</v>
          </cell>
          <cell r="H276">
            <v>2140.15</v>
          </cell>
          <cell r="I276">
            <v>3255.71</v>
          </cell>
          <cell r="J276">
            <v>3232.57</v>
          </cell>
          <cell r="K276">
            <v>1734.75</v>
          </cell>
          <cell r="L276">
            <v>1766.73</v>
          </cell>
          <cell r="M276">
            <v>2900.9</v>
          </cell>
          <cell r="N276">
            <v>1841.45</v>
          </cell>
          <cell r="O276">
            <v>2040.61</v>
          </cell>
          <cell r="P276">
            <v>2523.7100000000005</v>
          </cell>
        </row>
        <row r="277">
          <cell r="C277" t="str">
            <v>Shreveport</v>
          </cell>
          <cell r="D277">
            <v>174.67739387293992</v>
          </cell>
          <cell r="E277">
            <v>210.18408333333332</v>
          </cell>
          <cell r="F277">
            <v>348.94408308080801</v>
          </cell>
          <cell r="G277">
            <v>553.97147539682544</v>
          </cell>
          <cell r="H277">
            <v>260.90870515873013</v>
          </cell>
          <cell r="I277">
            <v>234.20368730158728</v>
          </cell>
          <cell r="J277">
            <v>298.69589365079361</v>
          </cell>
          <cell r="K277">
            <v>290.33341583124474</v>
          </cell>
          <cell r="L277">
            <v>221.09273174603172</v>
          </cell>
          <cell r="M277">
            <v>241.95224444444443</v>
          </cell>
          <cell r="N277">
            <v>159.78746825396823</v>
          </cell>
          <cell r="O277">
            <v>137.45629771398194</v>
          </cell>
          <cell r="P277">
            <v>261.01728998205732</v>
          </cell>
        </row>
        <row r="278">
          <cell r="C278" t="str">
            <v>South Bend</v>
          </cell>
          <cell r="D278">
            <v>209.12232727272726</v>
          </cell>
          <cell r="E278">
            <v>191.92211818181818</v>
          </cell>
          <cell r="F278">
            <v>176.00918181818182</v>
          </cell>
          <cell r="G278">
            <v>149.09933333333333</v>
          </cell>
          <cell r="H278">
            <v>248.60866666666666</v>
          </cell>
          <cell r="I278">
            <v>168.88507575757578</v>
          </cell>
          <cell r="J278">
            <v>122.24625757575757</v>
          </cell>
          <cell r="K278">
            <v>186.14093939393942</v>
          </cell>
          <cell r="L278">
            <v>276.72243686868688</v>
          </cell>
          <cell r="M278">
            <v>196.05022727272726</v>
          </cell>
          <cell r="N278">
            <v>139.5529393939394</v>
          </cell>
          <cell r="O278">
            <v>189.46341212121209</v>
          </cell>
          <cell r="P278">
            <v>187.81857630471379</v>
          </cell>
        </row>
        <row r="279">
          <cell r="C279" t="str">
            <v>Texarkana</v>
          </cell>
          <cell r="D279">
            <v>304.950625</v>
          </cell>
          <cell r="E279">
            <v>353.40666666666669</v>
          </cell>
          <cell r="F279">
            <v>340.53874999999999</v>
          </cell>
          <cell r="G279">
            <v>327.5877083333333</v>
          </cell>
          <cell r="H279">
            <v>337.03545833333334</v>
          </cell>
          <cell r="I279">
            <v>314.02929166666667</v>
          </cell>
          <cell r="J279">
            <v>473.05604166666666</v>
          </cell>
          <cell r="K279">
            <v>380.18325000000004</v>
          </cell>
          <cell r="L279">
            <v>338.88179166666669</v>
          </cell>
          <cell r="M279">
            <v>367.5126018518518</v>
          </cell>
          <cell r="N279">
            <v>183.46481481481479</v>
          </cell>
          <cell r="O279">
            <v>240.52835185185188</v>
          </cell>
          <cell r="P279">
            <v>330.09794598765433</v>
          </cell>
        </row>
        <row r="280">
          <cell r="C280" t="str">
            <v>Tulsa</v>
          </cell>
          <cell r="D280">
            <v>308.44147784885098</v>
          </cell>
          <cell r="E280">
            <v>395.94372798216278</v>
          </cell>
          <cell r="F280">
            <v>286.58528130806388</v>
          </cell>
          <cell r="G280">
            <v>310.74896677814939</v>
          </cell>
          <cell r="H280">
            <v>295.24618550724637</v>
          </cell>
          <cell r="I280">
            <v>279.86903170819795</v>
          </cell>
          <cell r="J280">
            <v>224.19545684362583</v>
          </cell>
          <cell r="K280">
            <v>285.67882267966775</v>
          </cell>
          <cell r="L280">
            <v>467.9829158333194</v>
          </cell>
          <cell r="M280">
            <v>410.52899221309059</v>
          </cell>
          <cell r="N280">
            <v>247.69035942713302</v>
          </cell>
          <cell r="O280">
            <v>211.47789818033121</v>
          </cell>
          <cell r="P280">
            <v>310.36575969248662</v>
          </cell>
        </row>
        <row r="281">
          <cell r="C281" t="str">
            <v>Valley</v>
          </cell>
          <cell r="D281">
            <v>297.11972222222221</v>
          </cell>
          <cell r="E281">
            <v>153.58861111111111</v>
          </cell>
          <cell r="F281">
            <v>300.23388888888888</v>
          </cell>
          <cell r="G281">
            <v>460.2906666666666</v>
          </cell>
          <cell r="H281">
            <v>303.11088888888889</v>
          </cell>
          <cell r="I281">
            <v>305.87433333333331</v>
          </cell>
          <cell r="J281">
            <v>354.63588888888881</v>
          </cell>
          <cell r="K281">
            <v>347.80164444444443</v>
          </cell>
          <cell r="L281">
            <v>334.26422222222226</v>
          </cell>
          <cell r="M281">
            <v>475.96933333333328</v>
          </cell>
          <cell r="N281">
            <v>220.82297777777777</v>
          </cell>
          <cell r="O281">
            <v>187.95777777777778</v>
          </cell>
          <cell r="P281">
            <v>311.80582962962961</v>
          </cell>
        </row>
        <row r="282">
          <cell r="C282" t="str">
            <v>Western Ohio</v>
          </cell>
          <cell r="P282" t="str">
            <v/>
          </cell>
        </row>
        <row r="440">
          <cell r="C440" t="str">
            <v>Abilene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28235.479999999996</v>
          </cell>
          <cell r="P440">
            <v>2352.9566666666665</v>
          </cell>
        </row>
        <row r="441">
          <cell r="C441" t="str">
            <v>Ashland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3784.8549999999996</v>
          </cell>
          <cell r="P441">
            <v>315.40458333333328</v>
          </cell>
        </row>
        <row r="442">
          <cell r="C442" t="str">
            <v>Athens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48155.191000000006</v>
          </cell>
          <cell r="P442">
            <v>4012.9325833333337</v>
          </cell>
        </row>
        <row r="443">
          <cell r="C443" t="str">
            <v>Canton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55281.839</v>
          </cell>
          <cell r="P443">
            <v>4606.8199166666664</v>
          </cell>
        </row>
        <row r="444">
          <cell r="C444" t="str">
            <v>Charleston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28883.860000000004</v>
          </cell>
          <cell r="P444">
            <v>2406.9883333333337</v>
          </cell>
        </row>
        <row r="445">
          <cell r="C445" t="str">
            <v>Chillicothe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39980.619000000006</v>
          </cell>
          <cell r="P445">
            <v>3331.7182500000004</v>
          </cell>
        </row>
        <row r="446">
          <cell r="C446" t="str">
            <v>Christiansburg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26545.266</v>
          </cell>
          <cell r="P446">
            <v>2212.1055000000001</v>
          </cell>
        </row>
        <row r="447">
          <cell r="C447" t="str">
            <v>Columbus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99666.632000000012</v>
          </cell>
          <cell r="P447">
            <v>8305.5526666666683</v>
          </cell>
        </row>
        <row r="448">
          <cell r="C448" t="str">
            <v>Corpus Christi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67927.55</v>
          </cell>
          <cell r="P448">
            <v>5660.6291666666666</v>
          </cell>
        </row>
        <row r="449">
          <cell r="C449" t="str">
            <v>Fayetteville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5268.66</v>
          </cell>
          <cell r="P449">
            <v>439.05500000000001</v>
          </cell>
        </row>
        <row r="450">
          <cell r="C450" t="str">
            <v>Ft Wayne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20266.656999999999</v>
          </cell>
          <cell r="P450">
            <v>1688.8880833333333</v>
          </cell>
        </row>
        <row r="451">
          <cell r="C451" t="str">
            <v>Hazard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4677.1580000000004</v>
          </cell>
          <cell r="P451">
            <v>389.76316666666668</v>
          </cell>
        </row>
        <row r="452">
          <cell r="C452" t="str">
            <v>Huntington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10515.040999999999</v>
          </cell>
          <cell r="P452">
            <v>876.25341666666657</v>
          </cell>
        </row>
        <row r="453">
          <cell r="C453" t="str">
            <v>Kingsport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12641.873</v>
          </cell>
          <cell r="P453">
            <v>1053.4894166666666</v>
          </cell>
        </row>
        <row r="454">
          <cell r="C454" t="str">
            <v>Laredo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28449.83</v>
          </cell>
          <cell r="P454">
            <v>2370.8191666666667</v>
          </cell>
        </row>
        <row r="455">
          <cell r="C455" t="str">
            <v>Lawton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25238.831999999999</v>
          </cell>
          <cell r="P455">
            <v>2103.2359999999999</v>
          </cell>
        </row>
        <row r="456">
          <cell r="C456" t="str">
            <v>Longview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3819.1759999999999</v>
          </cell>
          <cell r="P456">
            <v>318.26466666666664</v>
          </cell>
        </row>
        <row r="457">
          <cell r="C457" t="str">
            <v>McAlester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14387.94</v>
          </cell>
          <cell r="P457">
            <v>1198.9950000000001</v>
          </cell>
        </row>
        <row r="458">
          <cell r="C458" t="str">
            <v>Michigan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7456.0599999999995</v>
          </cell>
          <cell r="P458">
            <v>621.33833333333325</v>
          </cell>
        </row>
        <row r="459">
          <cell r="C459" t="str">
            <v>Muncie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9846.5329999999994</v>
          </cell>
          <cell r="P459">
            <v>820.54441666666662</v>
          </cell>
        </row>
        <row r="460">
          <cell r="C460" t="str">
            <v>Newark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36014.74</v>
          </cell>
          <cell r="P460">
            <v>3001.228333333333</v>
          </cell>
        </row>
        <row r="461">
          <cell r="C461" t="str">
            <v>Pikeville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4785.4480000000003</v>
          </cell>
          <cell r="P461">
            <v>398.78733333333338</v>
          </cell>
        </row>
        <row r="462">
          <cell r="C462" t="str">
            <v>Rio Grande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30198.86</v>
          </cell>
          <cell r="P462">
            <v>2516.5716666666667</v>
          </cell>
        </row>
        <row r="463">
          <cell r="C463" t="str">
            <v>Roanoke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22620.305</v>
          </cell>
          <cell r="P463">
            <v>1885.0254166666666</v>
          </cell>
        </row>
        <row r="464">
          <cell r="C464" t="str">
            <v>San Angelo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17310.849999999999</v>
          </cell>
          <cell r="P464">
            <v>1442.5708333333332</v>
          </cell>
        </row>
        <row r="465">
          <cell r="C465" t="str">
            <v>Shreveport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10878.759</v>
          </cell>
          <cell r="P465">
            <v>906.56325000000004</v>
          </cell>
        </row>
        <row r="466">
          <cell r="C466" t="str">
            <v>South Bend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10783.871999999999</v>
          </cell>
          <cell r="P466">
            <v>898.65599999999995</v>
          </cell>
        </row>
        <row r="467">
          <cell r="C467" t="str">
            <v>Texarkan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6350.3559999999998</v>
          </cell>
          <cell r="P467">
            <v>529.19633333333331</v>
          </cell>
        </row>
        <row r="468">
          <cell r="C468" t="str">
            <v>Tuls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35911.123000000007</v>
          </cell>
          <cell r="P468">
            <v>2992.5935833333338</v>
          </cell>
        </row>
        <row r="469">
          <cell r="C469" t="str">
            <v>Valley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7122.5470000000005</v>
          </cell>
          <cell r="P469">
            <v>593.54558333333341</v>
          </cell>
        </row>
        <row r="470">
          <cell r="C470" t="str">
            <v>Western Ohio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26685.079000000002</v>
          </cell>
          <cell r="P470">
            <v>2223.7565833333333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pport Files---&gt;"/>
      <sheetName val="Consolidated"/>
      <sheetName val="Consolidated GL"/>
      <sheetName val="SWEPCO GL"/>
      <sheetName val="All Other"/>
      <sheetName val="Transmission"/>
      <sheetName val="Vert, T&amp;D, AEP Supply"/>
      <sheetName val="Parent, Service, AEP Generating"/>
      <sheetName val="X999"/>
      <sheetName val="master mapping"/>
    </sheetNames>
    <sheetDataSet>
      <sheetData sheetId="0"/>
      <sheetData sheetId="1"/>
      <sheetData sheetId="2"/>
      <sheetData sheetId="3">
        <row r="1084">
          <cell r="F1084">
            <v>1862940220.683996</v>
          </cell>
        </row>
      </sheetData>
      <sheetData sheetId="4">
        <row r="554">
          <cell r="J554">
            <v>1151518.160000002</v>
          </cell>
        </row>
      </sheetData>
      <sheetData sheetId="5"/>
      <sheetData sheetId="6"/>
      <sheetData sheetId="7">
        <row r="267">
          <cell r="D267">
            <v>10846857.619999999</v>
          </cell>
        </row>
      </sheetData>
      <sheetData sheetId="8">
        <row r="123">
          <cell r="D123">
            <v>-5338317.67</v>
          </cell>
        </row>
      </sheetData>
      <sheetData sheetId="9"/>
      <sheetData sheetId="1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eeningcurves"/>
    </sheetNames>
    <sheetDataSet>
      <sheetData sheetId="0">
        <row r="16">
          <cell r="F16">
            <v>5813</v>
          </cell>
          <cell r="G16" t="str">
            <v>--</v>
          </cell>
        </row>
        <row r="17">
          <cell r="F17">
            <v>8.76</v>
          </cell>
          <cell r="G17" t="str">
            <v>--</v>
          </cell>
        </row>
        <row r="18">
          <cell r="F18">
            <v>100</v>
          </cell>
          <cell r="G18" t="str">
            <v>--</v>
          </cell>
        </row>
        <row r="19">
          <cell r="F19">
            <v>2</v>
          </cell>
          <cell r="G19">
            <v>2</v>
          </cell>
        </row>
        <row r="20">
          <cell r="F20">
            <v>10780</v>
          </cell>
          <cell r="G20">
            <v>7050</v>
          </cell>
        </row>
        <row r="21">
          <cell r="F21">
            <v>4</v>
          </cell>
          <cell r="G21">
            <v>4</v>
          </cell>
        </row>
        <row r="22">
          <cell r="F22">
            <v>0</v>
          </cell>
          <cell r="G22">
            <v>0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rocedures"/>
      <sheetName val="Consd TB"/>
      <sheetName val="Consd IS"/>
      <sheetName val="Consd BS"/>
      <sheetName val="Consd CF"/>
      <sheetName val="Consd 2010 Budget"/>
      <sheetName val="Consd 2010 CF Budget"/>
      <sheetName val="Consd 2009 Actual"/>
      <sheetName val="Consd 2009 Actual CF"/>
      <sheetName val="Consdg IS"/>
      <sheetName val="Consdg BS"/>
      <sheetName val="Consdg CF"/>
      <sheetName val="BSE TB"/>
      <sheetName val="BSE IS"/>
      <sheetName val="BSE BS"/>
      <sheetName val="BSE CF"/>
      <sheetName val="BSE 2010 Budget"/>
      <sheetName val="BSE 2010 CF Budget"/>
      <sheetName val="BSE 2009 Actual"/>
      <sheetName val="BSE 2009 Actual CF"/>
      <sheetName val="Solutions TB"/>
      <sheetName val="Solutions IS"/>
      <sheetName val="Solutions BS"/>
      <sheetName val="Solutions CF"/>
      <sheetName val="Solutions 2010 Budget"/>
      <sheetName val="Solutions 2010 CF Budget"/>
      <sheetName val="Solutions 2009 Actual"/>
      <sheetName val="Solutions 2009 Actual CF"/>
      <sheetName val="Holdings TB"/>
      <sheetName val="Holdings IS"/>
      <sheetName val="Holdings BS"/>
      <sheetName val="Holdings CF"/>
      <sheetName val="Holdings 2010 Budget"/>
      <sheetName val="Holdings 2010 CF Budget"/>
      <sheetName val="Holdings 2009 Actual"/>
      <sheetName val="Holdings 2009 Actual CF"/>
      <sheetName val="Elims IS"/>
      <sheetName val="Elims BS"/>
      <sheetName val="Elims CF"/>
      <sheetName val="Month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8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263067.48</v>
          </cell>
        </row>
        <row r="13">
          <cell r="B13" t="str">
            <v xml:space="preserve">Revenue - Commercial Sales </v>
          </cell>
          <cell r="C13">
            <v>263067.48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263067.48</v>
          </cell>
        </row>
        <row r="23">
          <cell r="B23"/>
          <cell r="C23"/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7">
          <cell r="B27"/>
          <cell r="C27"/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4">
          <cell r="B34"/>
          <cell r="C34"/>
        </row>
        <row r="35">
          <cell r="B35" t="str">
            <v>Misc Service Rev - Affiliated</v>
          </cell>
          <cell r="C35">
            <v>0</v>
          </cell>
        </row>
        <row r="36">
          <cell r="B36" t="str">
            <v>Revenue - Other Ele-Affilliated</v>
          </cell>
          <cell r="C36">
            <v>0</v>
          </cell>
        </row>
        <row r="37">
          <cell r="B37" t="str">
            <v>Rent From Elect Property-NAC</v>
          </cell>
          <cell r="C37">
            <v>0</v>
          </cell>
        </row>
        <row r="38">
          <cell r="B38" t="str">
            <v>Sales of Renew. Energy Credits</v>
          </cell>
          <cell r="C38">
            <v>26078.62</v>
          </cell>
        </row>
        <row r="39">
          <cell r="B39" t="str">
            <v>Revenue - Other Ele-NonAffilliated</v>
          </cell>
          <cell r="C39">
            <v>26078.62</v>
          </cell>
        </row>
        <row r="40">
          <cell r="B40" t="str">
            <v>Revenue - Gas</v>
          </cell>
          <cell r="C40">
            <v>0</v>
          </cell>
        </row>
        <row r="41">
          <cell r="B41" t="str">
            <v>Gain/(Loss) on Allowances</v>
          </cell>
          <cell r="C41">
            <v>0</v>
          </cell>
        </row>
        <row r="42">
          <cell r="B42" t="str">
            <v>Revenue - Other Ele-NonAffilliated</v>
          </cell>
          <cell r="C42">
            <v>26078.62</v>
          </cell>
        </row>
        <row r="43">
          <cell r="B43" t="str">
            <v>Revenue - Other Opr Electric</v>
          </cell>
          <cell r="C43">
            <v>26078.62</v>
          </cell>
        </row>
        <row r="44">
          <cell r="B44" t="str">
            <v>Revenue Merchandising &amp; Contract Work</v>
          </cell>
          <cell r="C44">
            <v>0</v>
          </cell>
        </row>
        <row r="45">
          <cell r="B45" t="str">
            <v>Revenues Non-Utility Operations - Affiliated</v>
          </cell>
          <cell r="C45">
            <v>0</v>
          </cell>
        </row>
        <row r="46">
          <cell r="B46" t="str">
            <v>Rev from Non-Util Oper NonAfil</v>
          </cell>
          <cell r="C46">
            <v>95616</v>
          </cell>
        </row>
        <row r="47">
          <cell r="B47" t="str">
            <v>Revenues Non-Utility Operations - NonAffiliated</v>
          </cell>
          <cell r="C47">
            <v>95616</v>
          </cell>
        </row>
        <row r="48">
          <cell r="B48" t="str">
            <v>Revenues from Non-Utility Operations</v>
          </cell>
          <cell r="C48">
            <v>95616</v>
          </cell>
        </row>
        <row r="49">
          <cell r="B49" t="str">
            <v>Non-Operating Rental Income - Affiliated</v>
          </cell>
          <cell r="C49">
            <v>0</v>
          </cell>
        </row>
        <row r="50">
          <cell r="B50" t="str">
            <v>Non-Operating Rental Income - NonAffiliated</v>
          </cell>
          <cell r="C50">
            <v>0</v>
          </cell>
        </row>
        <row r="51">
          <cell r="B51" t="str">
            <v>Non-Operating Rental Income</v>
          </cell>
          <cell r="C51">
            <v>0</v>
          </cell>
        </row>
        <row r="52">
          <cell r="B52" t="str">
            <v>Non-Operating Misc Income -Affiliated</v>
          </cell>
          <cell r="C52">
            <v>0</v>
          </cell>
        </row>
        <row r="53">
          <cell r="B53" t="str">
            <v>Non-Operating Misc Income - NonAffiliated</v>
          </cell>
          <cell r="C53">
            <v>0</v>
          </cell>
        </row>
        <row r="54">
          <cell r="B54" t="str">
            <v>Non-Operating Misc Income</v>
          </cell>
          <cell r="C54">
            <v>0</v>
          </cell>
        </row>
        <row r="55">
          <cell r="B55" t="str">
            <v>Associated Business Development Income</v>
          </cell>
          <cell r="C55">
            <v>0</v>
          </cell>
        </row>
        <row r="56">
          <cell r="B56" t="str">
            <v>Revenue - Other Opr - Other</v>
          </cell>
          <cell r="C56">
            <v>95616</v>
          </cell>
        </row>
        <row r="57">
          <cell r="B57" t="str">
            <v>Memo: Revenue-Oth Opr-Oth Aff</v>
          </cell>
          <cell r="C57">
            <v>0</v>
          </cell>
        </row>
        <row r="58">
          <cell r="B58" t="str">
            <v>Memo: Revenue-Oth Opr-Oth Non</v>
          </cell>
          <cell r="C58">
            <v>95616</v>
          </cell>
        </row>
        <row r="59">
          <cell r="B59" t="str">
            <v>Revenue - Other Operating</v>
          </cell>
          <cell r="C59">
            <v>121694.62</v>
          </cell>
        </row>
        <row r="60">
          <cell r="B60"/>
          <cell r="C60"/>
        </row>
        <row r="61">
          <cell r="B61" t="str">
            <v>Provision for Rate Refund - NonAffiliated</v>
          </cell>
          <cell r="C61">
            <v>0</v>
          </cell>
        </row>
        <row r="62">
          <cell r="B62" t="str">
            <v>Provision for Rate Refund - Affiliated</v>
          </cell>
          <cell r="C62">
            <v>0</v>
          </cell>
        </row>
        <row r="63">
          <cell r="B63" t="str">
            <v>Provision for Rate Refund</v>
          </cell>
          <cell r="C63">
            <v>0</v>
          </cell>
        </row>
        <row r="64">
          <cell r="B64"/>
          <cell r="C64"/>
        </row>
        <row r="65">
          <cell r="B65" t="str">
            <v>Revenue - Power Sales</v>
          </cell>
          <cell r="C65">
            <v>0</v>
          </cell>
        </row>
        <row r="66">
          <cell r="B66" t="str">
            <v>TOTAL OPERATING REVENUES</v>
          </cell>
          <cell r="C66">
            <v>384762.1</v>
          </cell>
        </row>
        <row r="67">
          <cell r="B67"/>
          <cell r="C67"/>
        </row>
        <row r="68">
          <cell r="B68" t="str">
            <v>Memo: G/T/D Revenue</v>
          </cell>
          <cell r="C68">
            <v>289146.09999999998</v>
          </cell>
        </row>
        <row r="69">
          <cell r="B69" t="str">
            <v>Memo: Other Affiliated Revenue</v>
          </cell>
          <cell r="C69">
            <v>0</v>
          </cell>
        </row>
        <row r="70">
          <cell r="B70" t="str">
            <v>Memo: Revenue-Oth Opr-Oth Aff</v>
          </cell>
          <cell r="C70">
            <v>0</v>
          </cell>
        </row>
        <row r="71">
          <cell r="B71" t="str">
            <v>Memo: Revenue-Oth Opr-Oth Non</v>
          </cell>
          <cell r="C71">
            <v>95616</v>
          </cell>
        </row>
        <row r="72">
          <cell r="B72" t="str">
            <v>Memo: Total Operating Revenues</v>
          </cell>
          <cell r="C72">
            <v>384762.1</v>
          </cell>
        </row>
        <row r="73">
          <cell r="B73" t="str">
            <v>Memo: Affiliated Revenue</v>
          </cell>
          <cell r="C73">
            <v>0</v>
          </cell>
        </row>
        <row r="74">
          <cell r="B74" t="str">
            <v>Memo: Non-Affiliated Revenue</v>
          </cell>
          <cell r="C74">
            <v>384762.1</v>
          </cell>
        </row>
        <row r="75">
          <cell r="B75" t="str">
            <v>Memo: Total Operating Revenues</v>
          </cell>
          <cell r="C75">
            <v>384762.1</v>
          </cell>
        </row>
        <row r="76">
          <cell r="B76"/>
          <cell r="C76"/>
        </row>
        <row r="77">
          <cell r="B77" t="str">
            <v>FUEL EXPENSES</v>
          </cell>
          <cell r="C77"/>
        </row>
        <row r="78">
          <cell r="B78"/>
          <cell r="C78"/>
        </row>
        <row r="79">
          <cell r="B79" t="str">
            <v>Fuel Expense Total</v>
          </cell>
          <cell r="C79"/>
        </row>
        <row r="80">
          <cell r="B80" t="str">
            <v>Deferred Fuel Expense</v>
          </cell>
          <cell r="C80"/>
        </row>
        <row r="81">
          <cell r="B81" t="str">
            <v>Over Under Fuel Expense</v>
          </cell>
          <cell r="C81"/>
        </row>
        <row r="82">
          <cell r="B82" t="str">
            <v>Fuel for Electric Generation</v>
          </cell>
          <cell r="C82">
            <v>0</v>
          </cell>
        </row>
        <row r="83">
          <cell r="B83" t="str">
            <v>Fuel from Affiliates for Electric Generation</v>
          </cell>
          <cell r="C83">
            <v>0</v>
          </cell>
        </row>
        <row r="84">
          <cell r="B84" t="str">
            <v>Allowances - Consumption</v>
          </cell>
          <cell r="C84">
            <v>0</v>
          </cell>
        </row>
        <row r="85">
          <cell r="B85" t="str">
            <v>Emissions Control - Chemicals</v>
          </cell>
          <cell r="C85">
            <v>0</v>
          </cell>
        </row>
        <row r="86">
          <cell r="B86" t="str">
            <v>Total Fuel for Electric Generation</v>
          </cell>
          <cell r="C86">
            <v>0</v>
          </cell>
        </row>
        <row r="87">
          <cell r="B87" t="str">
            <v>Memo: NonAff Fuel/Allow/Emissions</v>
          </cell>
          <cell r="C87">
            <v>0</v>
          </cell>
        </row>
        <row r="88">
          <cell r="B88"/>
          <cell r="C88"/>
        </row>
        <row r="89">
          <cell r="B89" t="str">
            <v>Purchased Electricity from AEP - Affiliates</v>
          </cell>
          <cell r="C89">
            <v>0</v>
          </cell>
        </row>
        <row r="90">
          <cell r="B90" t="str">
            <v>Purchased Electricity for Resale - NonAffiliated</v>
          </cell>
          <cell r="C90">
            <v>0</v>
          </cell>
        </row>
        <row r="91">
          <cell r="B91" t="str">
            <v>Purchased Gas for Resale - Affiliated</v>
          </cell>
          <cell r="C91">
            <v>0</v>
          </cell>
        </row>
        <row r="92">
          <cell r="B92" t="str">
            <v>Purchased Gas for Resale - NonAffiliated</v>
          </cell>
          <cell r="C92">
            <v>0</v>
          </cell>
        </row>
        <row r="93">
          <cell r="B93" t="str">
            <v>Total Purchased Power</v>
          </cell>
          <cell r="C93">
            <v>0</v>
          </cell>
        </row>
        <row r="94">
          <cell r="B94" t="str">
            <v>GROSS MARGIN</v>
          </cell>
          <cell r="C94">
            <v>384762.1</v>
          </cell>
        </row>
        <row r="95">
          <cell r="B95"/>
          <cell r="C95"/>
        </row>
        <row r="96">
          <cell r="B96" t="str">
            <v>OPERATING EXPENSES</v>
          </cell>
          <cell r="C96"/>
        </row>
        <row r="97">
          <cell r="B97"/>
          <cell r="C97"/>
        </row>
        <row r="98">
          <cell r="B98" t="str">
            <v>Oper Supervision &amp; Engineering</v>
          </cell>
          <cell r="C98">
            <v>3038.23</v>
          </cell>
        </row>
        <row r="99">
          <cell r="B99" t="str">
            <v>Steam Generation Op Exp</v>
          </cell>
          <cell r="C99">
            <v>3038.23</v>
          </cell>
        </row>
        <row r="100">
          <cell r="B100" t="str">
            <v>Misc Nuclear Power Expenses</v>
          </cell>
          <cell r="C100">
            <v>22.25</v>
          </cell>
        </row>
        <row r="101">
          <cell r="B101" t="str">
            <v>Nuclear Generation Op Exp</v>
          </cell>
          <cell r="C101">
            <v>22.25</v>
          </cell>
        </row>
        <row r="102">
          <cell r="B102" t="str">
            <v>Hydro Generation Op Exp</v>
          </cell>
          <cell r="C102">
            <v>0</v>
          </cell>
        </row>
        <row r="103">
          <cell r="B103" t="str">
            <v>Other Expenses</v>
          </cell>
          <cell r="C103">
            <v>316428.71799999999</v>
          </cell>
        </row>
        <row r="104">
          <cell r="B104" t="str">
            <v>Other Generation Op Exp</v>
          </cell>
          <cell r="C104">
            <v>316428.71799999999</v>
          </cell>
        </row>
        <row r="105">
          <cell r="B105" t="str">
            <v>Misc Transmission Expenses</v>
          </cell>
          <cell r="C105">
            <v>0</v>
          </cell>
        </row>
        <row r="106">
          <cell r="B106" t="str">
            <v>Transmission Op Exp</v>
          </cell>
          <cell r="C106">
            <v>0</v>
          </cell>
        </row>
        <row r="107">
          <cell r="B107" t="str">
            <v>Oper Supervision &amp; Engineering</v>
          </cell>
          <cell r="C107">
            <v>0</v>
          </cell>
        </row>
        <row r="108">
          <cell r="B108" t="str">
            <v>Miscellaneous Distribution Exp</v>
          </cell>
          <cell r="C108">
            <v>0</v>
          </cell>
        </row>
        <row r="109">
          <cell r="B109" t="str">
            <v>Distribution Op Exp</v>
          </cell>
          <cell r="C109">
            <v>0</v>
          </cell>
        </row>
        <row r="110">
          <cell r="B110" t="str">
            <v>Uncollectible Accounts</v>
          </cell>
          <cell r="C110">
            <v>655.25</v>
          </cell>
        </row>
        <row r="111">
          <cell r="B111" t="str">
            <v>Misc Customer Accounts Exp</v>
          </cell>
          <cell r="C111">
            <v>0</v>
          </cell>
        </row>
        <row r="112">
          <cell r="B112" t="str">
            <v>Customer Assistance Expenses</v>
          </cell>
          <cell r="C112">
            <v>0</v>
          </cell>
        </row>
        <row r="113">
          <cell r="B113" t="str">
            <v>Cust Assistnce Exp - DSM - Ind</v>
          </cell>
          <cell r="C113">
            <v>0</v>
          </cell>
        </row>
        <row r="114">
          <cell r="B114" t="str">
            <v>Customer Service and Information Op Exp</v>
          </cell>
          <cell r="C114">
            <v>655.25</v>
          </cell>
        </row>
        <row r="115">
          <cell r="B115" t="str">
            <v>Sales Expenses</v>
          </cell>
          <cell r="C115">
            <v>0</v>
          </cell>
        </row>
        <row r="116">
          <cell r="B116" t="str">
            <v>Memo: Insurance (9240 9250)</v>
          </cell>
          <cell r="C116">
            <v>-3993.56</v>
          </cell>
        </row>
        <row r="117">
          <cell r="B117" t="str">
            <v>Administrative &amp; Gen Salaries</v>
          </cell>
          <cell r="C117">
            <v>125046.77</v>
          </cell>
        </row>
        <row r="118">
          <cell r="B118" t="str">
            <v>Off Supl &amp; Exp - Nonassociated</v>
          </cell>
          <cell r="C118">
            <v>-2077.62</v>
          </cell>
        </row>
        <row r="119">
          <cell r="B119" t="str">
            <v>Outside Svcs Empl - Nonassoc</v>
          </cell>
          <cell r="C119">
            <v>29689.09</v>
          </cell>
        </row>
        <row r="120">
          <cell r="B120" t="str">
            <v>Outside Svcs Empl - Assoc</v>
          </cell>
          <cell r="C120">
            <v>75.25</v>
          </cell>
        </row>
        <row r="121">
          <cell r="B121" t="str">
            <v>AEPSC Billed to Client Co</v>
          </cell>
          <cell r="C121">
            <v>236245.73</v>
          </cell>
        </row>
        <row r="122">
          <cell r="B122" t="str">
            <v>Property Insurance</v>
          </cell>
          <cell r="C122">
            <v>0</v>
          </cell>
        </row>
        <row r="123">
          <cell r="B123" t="str">
            <v>Injuries and Damages</v>
          </cell>
          <cell r="C123">
            <v>-3993.56</v>
          </cell>
        </row>
        <row r="124">
          <cell r="B124" t="str">
            <v>Safety Dinners and Awards</v>
          </cell>
          <cell r="C124">
            <v>0</v>
          </cell>
        </row>
        <row r="125">
          <cell r="B125" t="str">
            <v>Wrkrs Cmpnstn Pre&amp;Slf Ins Prv</v>
          </cell>
          <cell r="C125">
            <v>0</v>
          </cell>
        </row>
        <row r="126">
          <cell r="B126" t="str">
            <v>Frg Ben Loading - Workers Comp</v>
          </cell>
          <cell r="C126">
            <v>0</v>
          </cell>
        </row>
        <row r="127">
          <cell r="B127" t="str">
            <v>Employee Pensions &amp; Benefits</v>
          </cell>
          <cell r="C127">
            <v>1303.5</v>
          </cell>
        </row>
        <row r="128">
          <cell r="B128" t="str">
            <v>Pension &amp; Group Ins Admin</v>
          </cell>
          <cell r="C128">
            <v>84.86</v>
          </cell>
        </row>
        <row r="129">
          <cell r="B129" t="str">
            <v>Pension Plan</v>
          </cell>
          <cell r="C129">
            <v>7998.33</v>
          </cell>
        </row>
        <row r="130">
          <cell r="B130" t="str">
            <v>Group Life Insurance Premiums</v>
          </cell>
          <cell r="C130">
            <v>691.98</v>
          </cell>
        </row>
        <row r="131">
          <cell r="B131" t="str">
            <v>Group Medical Ins Premiums</v>
          </cell>
          <cell r="C131">
            <v>19155.62</v>
          </cell>
        </row>
        <row r="132">
          <cell r="B132" t="str">
            <v>Group L-T Disability Ins Prem</v>
          </cell>
          <cell r="C132">
            <v>60.81</v>
          </cell>
        </row>
        <row r="133">
          <cell r="B133" t="str">
            <v>Group Dental Insurance Prem</v>
          </cell>
          <cell r="C133">
            <v>864.27</v>
          </cell>
        </row>
        <row r="134">
          <cell r="B134" t="str">
            <v>Employee Activities</v>
          </cell>
          <cell r="C134">
            <v>0</v>
          </cell>
        </row>
        <row r="135">
          <cell r="B135" t="str">
            <v>Educational Assistance Pmts</v>
          </cell>
          <cell r="C135">
            <v>2263.31</v>
          </cell>
        </row>
        <row r="136">
          <cell r="B136" t="str">
            <v>Postretirement Benefits - OPEB</v>
          </cell>
          <cell r="C136">
            <v>93</v>
          </cell>
        </row>
        <row r="137">
          <cell r="B137" t="str">
            <v>Savings Plan Contributions</v>
          </cell>
          <cell r="C137">
            <v>25321.11</v>
          </cell>
        </row>
        <row r="138">
          <cell r="B138" t="str">
            <v>Supplemental Pension</v>
          </cell>
          <cell r="C138">
            <v>328</v>
          </cell>
        </row>
        <row r="139">
          <cell r="B139" t="str">
            <v>Frg Ben Loading - Pension</v>
          </cell>
          <cell r="C139">
            <v>-7843.4400000000005</v>
          </cell>
        </row>
        <row r="140">
          <cell r="B140" t="str">
            <v>Frg Ben Loading - Grp Ins</v>
          </cell>
          <cell r="C140">
            <v>-18056.260000000002</v>
          </cell>
        </row>
        <row r="141">
          <cell r="B141" t="str">
            <v>Frg Ben Loading - Savings</v>
          </cell>
          <cell r="C141">
            <v>-9339.07</v>
          </cell>
        </row>
        <row r="142">
          <cell r="B142" t="str">
            <v>Frg Ben Loading - OPEB</v>
          </cell>
          <cell r="C142">
            <v>-102.13</v>
          </cell>
        </row>
        <row r="143">
          <cell r="B143" t="str">
            <v>IntercoFringeOffset- Don't Use</v>
          </cell>
          <cell r="C143">
            <v>-7973.24</v>
          </cell>
        </row>
        <row r="144">
          <cell r="B144" t="str">
            <v>Frg Ben Loading - Accrual</v>
          </cell>
          <cell r="C144">
            <v>184.41</v>
          </cell>
        </row>
        <row r="145">
          <cell r="B145" t="str">
            <v>Misc General Expenses</v>
          </cell>
          <cell r="C145">
            <v>0</v>
          </cell>
        </row>
        <row r="146">
          <cell r="B146" t="str">
            <v>Corporate &amp; Fiscal Expenses</v>
          </cell>
          <cell r="C146">
            <v>-4.0000000000000001E-3</v>
          </cell>
        </row>
        <row r="147">
          <cell r="B147" t="str">
            <v>Research, Develop&amp;Demonstr Exp</v>
          </cell>
          <cell r="C147">
            <v>0</v>
          </cell>
        </row>
        <row r="148">
          <cell r="B148" t="str">
            <v>Rents</v>
          </cell>
          <cell r="C148">
            <v>-740</v>
          </cell>
        </row>
        <row r="149">
          <cell r="B149" t="str">
            <v>Rents - Real Property</v>
          </cell>
          <cell r="C149">
            <v>8333.33</v>
          </cell>
        </row>
        <row r="150">
          <cell r="B150" t="str">
            <v>Rents - Real Property - Assoc</v>
          </cell>
          <cell r="C150">
            <v>1982.68</v>
          </cell>
        </row>
        <row r="151">
          <cell r="B151" t="str">
            <v>Administration &amp; General</v>
          </cell>
          <cell r="C151">
            <v>409596.72599999997</v>
          </cell>
        </row>
        <row r="152">
          <cell r="B152" t="str">
            <v>Accretion</v>
          </cell>
          <cell r="C152">
            <v>0</v>
          </cell>
        </row>
        <row r="153">
          <cell r="B153" t="str">
            <v>Loss/(Gain) on Utility Plant</v>
          </cell>
          <cell r="C153">
            <v>0</v>
          </cell>
        </row>
        <row r="154">
          <cell r="B154" t="str">
            <v>Associated Business Development Expenses</v>
          </cell>
          <cell r="C154">
            <v>0</v>
          </cell>
        </row>
        <row r="155">
          <cell r="B155"/>
          <cell r="C155"/>
        </row>
        <row r="156">
          <cell r="B156" t="str">
            <v>Gain on Disposition of Property</v>
          </cell>
          <cell r="C156">
            <v>0</v>
          </cell>
        </row>
        <row r="157">
          <cell r="B157" t="str">
            <v>Loss on Disposition of Property</v>
          </cell>
          <cell r="C157">
            <v>0</v>
          </cell>
        </row>
        <row r="158">
          <cell r="B158" t="str">
            <v>Loss(Gain) of Sale of Property</v>
          </cell>
          <cell r="C158">
            <v>0</v>
          </cell>
        </row>
        <row r="159">
          <cell r="B159"/>
          <cell r="C159"/>
        </row>
        <row r="160">
          <cell r="B160" t="str">
            <v>Opr Exp and Factored A/R</v>
          </cell>
          <cell r="C160">
            <v>0</v>
          </cell>
        </row>
        <row r="161">
          <cell r="B161" t="str">
            <v>Water Heaters</v>
          </cell>
          <cell r="C161">
            <v>0</v>
          </cell>
        </row>
        <row r="162">
          <cell r="B162" t="str">
            <v>Membership Dues</v>
          </cell>
          <cell r="C162">
            <v>0</v>
          </cell>
        </row>
        <row r="163">
          <cell r="B163" t="str">
            <v>Miscellaneous Amortization</v>
          </cell>
          <cell r="C163">
            <v>2464.3200000000002</v>
          </cell>
        </row>
        <row r="164">
          <cell r="B164" t="str">
            <v>Expense of Non-Utility Operation</v>
          </cell>
          <cell r="C164">
            <v>2464.3200000000002</v>
          </cell>
        </row>
        <row r="165">
          <cell r="B165" t="str">
            <v>Misc NonOp Expenses - NonAssoc</v>
          </cell>
          <cell r="C165">
            <v>0</v>
          </cell>
        </row>
        <row r="166">
          <cell r="B166" t="str">
            <v>Donation Contributions</v>
          </cell>
          <cell r="C166">
            <v>0</v>
          </cell>
        </row>
        <row r="167">
          <cell r="B167" t="str">
            <v>Penalties</v>
          </cell>
          <cell r="C167">
            <v>0</v>
          </cell>
        </row>
        <row r="168">
          <cell r="B168" t="str">
            <v>Provision for Penalties</v>
          </cell>
          <cell r="C168">
            <v>0</v>
          </cell>
        </row>
        <row r="169">
          <cell r="B169" t="str">
            <v>Civic &amp; Political Activities</v>
          </cell>
          <cell r="C169">
            <v>0</v>
          </cell>
        </row>
        <row r="170">
          <cell r="B170" t="str">
            <v>Other Deductions</v>
          </cell>
          <cell r="C170">
            <v>0</v>
          </cell>
        </row>
        <row r="171">
          <cell r="B171" t="str">
            <v>Shutdown Coal Company Expenses</v>
          </cell>
          <cell r="C171">
            <v>0</v>
          </cell>
        </row>
        <row r="172">
          <cell r="B172" t="str">
            <v>All Other Operational Expenses</v>
          </cell>
          <cell r="C172">
            <v>2464.3200000000002</v>
          </cell>
        </row>
        <row r="173">
          <cell r="B173" t="str">
            <v>Operational Expenses</v>
          </cell>
          <cell r="C173">
            <v>732205.49399999995</v>
          </cell>
        </row>
        <row r="174">
          <cell r="B174"/>
          <cell r="C174"/>
        </row>
        <row r="175">
          <cell r="B175" t="str">
            <v>Steam Generation Maintenance</v>
          </cell>
          <cell r="C175">
            <v>0</v>
          </cell>
        </row>
        <row r="176">
          <cell r="B176" t="str">
            <v>Nuclear Generation Maintenance</v>
          </cell>
          <cell r="C176">
            <v>0</v>
          </cell>
        </row>
        <row r="177">
          <cell r="B177" t="str">
            <v>Hydro Generation Maintenance</v>
          </cell>
          <cell r="C177">
            <v>0</v>
          </cell>
        </row>
        <row r="178">
          <cell r="B178" t="str">
            <v>Maint Supv &amp; Engineering</v>
          </cell>
          <cell r="C178">
            <v>0</v>
          </cell>
        </row>
        <row r="179">
          <cell r="B179" t="str">
            <v>Other Generation Maintenance</v>
          </cell>
          <cell r="C179">
            <v>0</v>
          </cell>
        </row>
        <row r="180">
          <cell r="B180" t="str">
            <v>Transmission Maintenance</v>
          </cell>
          <cell r="C180">
            <v>0</v>
          </cell>
        </row>
        <row r="181">
          <cell r="B181" t="str">
            <v>Mnt O/H Line Reliability-Def</v>
          </cell>
          <cell r="C181">
            <v>0</v>
          </cell>
        </row>
        <row r="182">
          <cell r="B182" t="str">
            <v>Distribution Maintenance</v>
          </cell>
          <cell r="C182">
            <v>0</v>
          </cell>
        </row>
        <row r="183">
          <cell r="B183" t="str">
            <v>Administration &amp; General Maintenance</v>
          </cell>
          <cell r="C183">
            <v>0</v>
          </cell>
        </row>
        <row r="184">
          <cell r="B184" t="str">
            <v>Maintenance Expense</v>
          </cell>
          <cell r="C184">
            <v>2299.4900000000002</v>
          </cell>
        </row>
        <row r="185">
          <cell r="B185" t="str">
            <v>All Other Maintenance Expenses</v>
          </cell>
          <cell r="C185">
            <v>2299.4900000000002</v>
          </cell>
        </row>
        <row r="186">
          <cell r="B186" t="str">
            <v>Maintenance Expenses</v>
          </cell>
          <cell r="C186">
            <v>2299.4900000000002</v>
          </cell>
        </row>
        <row r="187">
          <cell r="B187" t="str">
            <v>Total Maintenance and Operational Expenses</v>
          </cell>
          <cell r="C187">
            <v>734504.98399999994</v>
          </cell>
        </row>
        <row r="188">
          <cell r="B188"/>
          <cell r="C188"/>
        </row>
        <row r="189">
          <cell r="B189"/>
          <cell r="C189"/>
        </row>
        <row r="190">
          <cell r="B190"/>
          <cell r="C190"/>
        </row>
        <row r="191">
          <cell r="B191" t="str">
            <v>DDA Amortization</v>
          </cell>
          <cell r="C191">
            <v>0</v>
          </cell>
        </row>
        <row r="192">
          <cell r="B192" t="str">
            <v>DDA Regulatory Debits</v>
          </cell>
          <cell r="C192">
            <v>0</v>
          </cell>
        </row>
        <row r="193">
          <cell r="B193" t="str">
            <v>DDA Regulatory Credits</v>
          </cell>
          <cell r="C193">
            <v>0</v>
          </cell>
        </row>
        <row r="194">
          <cell r="B194" t="str">
            <v>Amortization</v>
          </cell>
          <cell r="C194">
            <v>0</v>
          </cell>
        </row>
        <row r="195">
          <cell r="B195" t="str">
            <v>Depreciation Exp</v>
          </cell>
          <cell r="C195">
            <v>349989.43</v>
          </cell>
        </row>
        <row r="196">
          <cell r="B196" t="str">
            <v>DDA Depreciation</v>
          </cell>
          <cell r="C196">
            <v>349989.43</v>
          </cell>
        </row>
        <row r="197">
          <cell r="B197" t="str">
            <v>DDA STP Nuclear Decommissioning</v>
          </cell>
          <cell r="C197">
            <v>0</v>
          </cell>
        </row>
        <row r="198">
          <cell r="B198" t="str">
            <v>DDA Asset Retirement Obligation</v>
          </cell>
          <cell r="C198">
            <v>0</v>
          </cell>
        </row>
        <row r="199">
          <cell r="B199" t="str">
            <v>DDA Removal Costs</v>
          </cell>
          <cell r="C199">
            <v>0</v>
          </cell>
        </row>
        <row r="200">
          <cell r="B200" t="str">
            <v>Depreciation</v>
          </cell>
          <cell r="C200">
            <v>349989.43</v>
          </cell>
        </row>
        <row r="201">
          <cell r="B201" t="str">
            <v>Depreciation and Amortization</v>
          </cell>
          <cell r="C201">
            <v>349989.43</v>
          </cell>
        </row>
        <row r="202">
          <cell r="B202"/>
          <cell r="C202"/>
        </row>
        <row r="203">
          <cell r="B203" t="str">
            <v>State Franchise Taxes</v>
          </cell>
          <cell r="C203">
            <v>0</v>
          </cell>
        </row>
        <row r="204">
          <cell r="B204" t="str">
            <v>State Franchise Taxes</v>
          </cell>
          <cell r="C204">
            <v>515</v>
          </cell>
        </row>
        <row r="205">
          <cell r="B205" t="str">
            <v>State Franchise Taxes</v>
          </cell>
          <cell r="C205">
            <v>1150</v>
          </cell>
        </row>
        <row r="206">
          <cell r="B206" t="str">
            <v>Franchise Taxes</v>
          </cell>
          <cell r="C206">
            <v>1665</v>
          </cell>
        </row>
        <row r="207">
          <cell r="B207" t="str">
            <v>State Gross Receipts Tax</v>
          </cell>
          <cell r="C207">
            <v>0</v>
          </cell>
        </row>
        <row r="208">
          <cell r="B208" t="str">
            <v>State Gross Receipts Tax</v>
          </cell>
          <cell r="C208">
            <v>0</v>
          </cell>
        </row>
        <row r="209">
          <cell r="B209" t="str">
            <v>State Gross Receipts Tax</v>
          </cell>
          <cell r="C209">
            <v>0</v>
          </cell>
        </row>
        <row r="210">
          <cell r="B210" t="str">
            <v>State Gross Receipts Tax</v>
          </cell>
          <cell r="C210">
            <v>0</v>
          </cell>
        </row>
        <row r="211">
          <cell r="B211" t="str">
            <v>State Excise Taxes</v>
          </cell>
          <cell r="C211">
            <v>0</v>
          </cell>
        </row>
        <row r="212">
          <cell r="B212" t="str">
            <v>State Excise Taxes</v>
          </cell>
          <cell r="C212">
            <v>0</v>
          </cell>
        </row>
        <row r="213">
          <cell r="B213" t="str">
            <v>State Excise Taxes</v>
          </cell>
          <cell r="C213">
            <v>-0.37</v>
          </cell>
        </row>
        <row r="214">
          <cell r="B214" t="str">
            <v>Revenue-kWhr Taxes</v>
          </cell>
          <cell r="C214">
            <v>-0.37</v>
          </cell>
        </row>
        <row r="215">
          <cell r="B215" t="str">
            <v>FICA</v>
          </cell>
          <cell r="C215">
            <v>25757.06</v>
          </cell>
        </row>
        <row r="216">
          <cell r="B216" t="str">
            <v>Federal Unemployment Tax</v>
          </cell>
          <cell r="C216">
            <v>237.86</v>
          </cell>
        </row>
        <row r="217">
          <cell r="B217" t="str">
            <v>State Unemployment Tax</v>
          </cell>
          <cell r="C217">
            <v>1505.04</v>
          </cell>
        </row>
        <row r="218">
          <cell r="B218" t="str">
            <v>Fringe Benefit Loading - FICA</v>
          </cell>
          <cell r="C218">
            <v>-13488.52</v>
          </cell>
        </row>
        <row r="219">
          <cell r="B219" t="str">
            <v>Fringe Benefit Loading - FUT</v>
          </cell>
          <cell r="C219">
            <v>-142.97999999999999</v>
          </cell>
        </row>
        <row r="220">
          <cell r="B220" t="str">
            <v>Fringe Benefit Loading - SUT</v>
          </cell>
          <cell r="C220">
            <v>-612.77</v>
          </cell>
        </row>
        <row r="221">
          <cell r="B221" t="str">
            <v>Payroll Taxes</v>
          </cell>
          <cell r="C221">
            <v>13255.690000000002</v>
          </cell>
        </row>
        <row r="222">
          <cell r="B222" t="str">
            <v>Capacity Taxes</v>
          </cell>
          <cell r="C222">
            <v>0</v>
          </cell>
        </row>
        <row r="223">
          <cell r="B223" t="str">
            <v>Real &amp; Personal Property Taxes</v>
          </cell>
          <cell r="C223">
            <v>0</v>
          </cell>
        </row>
        <row r="224">
          <cell r="B224" t="str">
            <v>Real Personal Property Taxes</v>
          </cell>
          <cell r="C224">
            <v>0</v>
          </cell>
        </row>
        <row r="225">
          <cell r="B225" t="str">
            <v>Real Personal Property Taxes</v>
          </cell>
          <cell r="C225">
            <v>0</v>
          </cell>
        </row>
        <row r="226">
          <cell r="B226" t="str">
            <v>Real Personal Property Taxes</v>
          </cell>
          <cell r="C226">
            <v>1637</v>
          </cell>
        </row>
        <row r="227">
          <cell r="B227" t="str">
            <v>Real Personal Property Taxes</v>
          </cell>
          <cell r="C227">
            <v>9028</v>
          </cell>
        </row>
        <row r="228">
          <cell r="B228" t="str">
            <v>Property Taxes</v>
          </cell>
          <cell r="C228">
            <v>10665</v>
          </cell>
        </row>
        <row r="229">
          <cell r="B229" t="str">
            <v>Regulatory Fees</v>
          </cell>
          <cell r="C229">
            <v>0</v>
          </cell>
        </row>
        <row r="230">
          <cell r="B230" t="str">
            <v>Production Taxes</v>
          </cell>
          <cell r="C230">
            <v>0</v>
          </cell>
        </row>
        <row r="231">
          <cell r="B231" t="str">
            <v>State Sales and Use Taxes</v>
          </cell>
          <cell r="C231">
            <v>0</v>
          </cell>
        </row>
        <row r="232">
          <cell r="B232" t="str">
            <v>State Sales and Use Taxes</v>
          </cell>
          <cell r="C232">
            <v>0</v>
          </cell>
        </row>
        <row r="233">
          <cell r="B233" t="str">
            <v>State Sales and Use Taxes</v>
          </cell>
          <cell r="C233">
            <v>0</v>
          </cell>
        </row>
        <row r="234">
          <cell r="B234" t="str">
            <v>Misc State and Local Taxes</v>
          </cell>
          <cell r="C234">
            <v>0</v>
          </cell>
        </row>
        <row r="235">
          <cell r="B235" t="str">
            <v>Misc State and Local Taxes</v>
          </cell>
          <cell r="C235">
            <v>0</v>
          </cell>
        </row>
        <row r="236">
          <cell r="B236" t="str">
            <v>St Lic-Registration Tax-Fees</v>
          </cell>
          <cell r="C236">
            <v>0</v>
          </cell>
        </row>
        <row r="237">
          <cell r="B237" t="str">
            <v>St Lic-Registration Tax-Fees</v>
          </cell>
          <cell r="C237">
            <v>66</v>
          </cell>
        </row>
        <row r="238">
          <cell r="B238" t="str">
            <v>St Lic-Registration Tax-Fees</v>
          </cell>
          <cell r="C238">
            <v>147.5</v>
          </cell>
        </row>
        <row r="239">
          <cell r="B239" t="str">
            <v>Miscellaneous Taxes</v>
          </cell>
          <cell r="C239">
            <v>213.5</v>
          </cell>
        </row>
        <row r="240">
          <cell r="B240" t="str">
            <v>Other Non-Income Taxes</v>
          </cell>
          <cell r="C240">
            <v>213.5</v>
          </cell>
        </row>
        <row r="241">
          <cell r="B241" t="str">
            <v>Taxes Other Than Income Taxes</v>
          </cell>
          <cell r="C241">
            <v>25798.820000000003</v>
          </cell>
        </row>
        <row r="242">
          <cell r="B242" t="str">
            <v>TOTAL OPERATING EXPENSES</v>
          </cell>
          <cell r="C242">
            <v>1110293.2339999999</v>
          </cell>
        </row>
        <row r="243">
          <cell r="B243" t="str">
            <v>Memo: SEC Total Operating Expenses</v>
          </cell>
          <cell r="C243">
            <v>1110293.2339999999</v>
          </cell>
        </row>
        <row r="244">
          <cell r="B244"/>
          <cell r="C244"/>
        </row>
        <row r="245">
          <cell r="B245" t="str">
            <v>OPERATING INCOME</v>
          </cell>
          <cell r="C245">
            <v>-725531.13399999996</v>
          </cell>
        </row>
        <row r="246">
          <cell r="B246"/>
          <cell r="C246"/>
        </row>
        <row r="247">
          <cell r="B247" t="str">
            <v>NON-OPERATING INCOME / (EXPENSES)</v>
          </cell>
          <cell r="C247"/>
        </row>
        <row r="248">
          <cell r="B248"/>
          <cell r="C248"/>
        </row>
        <row r="249">
          <cell r="B249" t="str">
            <v>Int &amp; Dividend Inc - Nonassoc</v>
          </cell>
          <cell r="C249">
            <v>365488.97000000003</v>
          </cell>
        </row>
        <row r="250">
          <cell r="B250" t="str">
            <v>Interest &amp; Dividend NonAffiliated</v>
          </cell>
          <cell r="C250">
            <v>365488.97000000003</v>
          </cell>
        </row>
        <row r="251">
          <cell r="B251" t="str">
            <v>Interest Income - Assoc CBP</v>
          </cell>
          <cell r="C251">
            <v>422.31</v>
          </cell>
        </row>
        <row r="252">
          <cell r="B252" t="str">
            <v>Interest &amp; Dividend Affiliated</v>
          </cell>
          <cell r="C252">
            <v>422.31</v>
          </cell>
        </row>
        <row r="253">
          <cell r="B253" t="str">
            <v>Total Interest &amp; Dividend Income</v>
          </cell>
          <cell r="C253">
            <v>365911.28</v>
          </cell>
        </row>
        <row r="254">
          <cell r="B254" t="str">
            <v>Interest &amp; Dividend Carrying Charge</v>
          </cell>
          <cell r="C254">
            <v>0</v>
          </cell>
        </row>
        <row r="255">
          <cell r="B255"/>
          <cell r="C255"/>
        </row>
        <row r="256">
          <cell r="B256" t="str">
            <v>Memo: Total Interest &amp; Dividend Income w/ Carrying</v>
          </cell>
          <cell r="C256">
            <v>365911.28</v>
          </cell>
        </row>
        <row r="257">
          <cell r="B257"/>
          <cell r="C257"/>
        </row>
        <row r="258">
          <cell r="B258" t="str">
            <v>SERP Pension  - Non-Service</v>
          </cell>
          <cell r="C258">
            <v>-338.08</v>
          </cell>
        </row>
        <row r="259">
          <cell r="B259" t="str">
            <v>OPEB - Non-Service</v>
          </cell>
          <cell r="C259">
            <v>35.08</v>
          </cell>
        </row>
        <row r="260">
          <cell r="B260" t="str">
            <v>Pension Plan - Non-Service</v>
          </cell>
          <cell r="C260">
            <v>-1516.33</v>
          </cell>
        </row>
        <row r="261">
          <cell r="B261" t="str">
            <v>Other Components of Net Periodic Pension</v>
          </cell>
          <cell r="C261">
            <v>-1819.33</v>
          </cell>
        </row>
        <row r="262">
          <cell r="B262"/>
          <cell r="C262"/>
        </row>
        <row r="263">
          <cell r="B263" t="str">
            <v>AFUDC</v>
          </cell>
          <cell r="C263">
            <v>0</v>
          </cell>
        </row>
        <row r="264">
          <cell r="B264" t="str">
            <v>Gain on Disposition of Equity Investments</v>
          </cell>
          <cell r="C264">
            <v>0</v>
          </cell>
        </row>
        <row r="265">
          <cell r="B265"/>
          <cell r="C265"/>
        </row>
        <row r="266">
          <cell r="B266" t="str">
            <v>Interest LTD FMB</v>
          </cell>
          <cell r="C266">
            <v>0</v>
          </cell>
        </row>
        <row r="267">
          <cell r="B267" t="str">
            <v>Interest LTD IPC</v>
          </cell>
          <cell r="C267">
            <v>0</v>
          </cell>
        </row>
        <row r="268">
          <cell r="B268" t="str">
            <v>Interest LTD Notes Payable - Affiliated</v>
          </cell>
          <cell r="C268">
            <v>0</v>
          </cell>
        </row>
        <row r="269">
          <cell r="B269" t="str">
            <v>Interest LTD Notes Payable - NonAffiliated</v>
          </cell>
          <cell r="C269">
            <v>0</v>
          </cell>
        </row>
        <row r="270">
          <cell r="B270" t="str">
            <v>Interest LTD Debentures</v>
          </cell>
          <cell r="C270">
            <v>0</v>
          </cell>
        </row>
        <row r="271">
          <cell r="B271" t="str">
            <v>Interest LTD Senior Unsecured</v>
          </cell>
          <cell r="C271">
            <v>0</v>
          </cell>
        </row>
        <row r="272">
          <cell r="B272" t="str">
            <v>Interest LTD Other - Affil</v>
          </cell>
          <cell r="C272">
            <v>0</v>
          </cell>
        </row>
        <row r="273">
          <cell r="B273" t="str">
            <v>Interest LTD Other - NonAffil</v>
          </cell>
          <cell r="C273">
            <v>0</v>
          </cell>
        </row>
        <row r="274">
          <cell r="B274" t="str">
            <v>Interest on Long-Term Debt</v>
          </cell>
          <cell r="C274">
            <v>0</v>
          </cell>
        </row>
        <row r="275">
          <cell r="B275" t="str">
            <v>Int to Assoc Co - CBP</v>
          </cell>
          <cell r="C275">
            <v>-4055.98</v>
          </cell>
        </row>
        <row r="276">
          <cell r="B276" t="str">
            <v>Interest STD - Affil</v>
          </cell>
          <cell r="C276">
            <v>-4055.98</v>
          </cell>
        </row>
        <row r="277">
          <cell r="B277" t="str">
            <v>Lines Of Credit</v>
          </cell>
          <cell r="C277">
            <v>-4496.78</v>
          </cell>
        </row>
        <row r="278">
          <cell r="B278" t="str">
            <v>Interest STD - NonAffil</v>
          </cell>
          <cell r="C278">
            <v>-4496.78</v>
          </cell>
        </row>
        <row r="279">
          <cell r="B279" t="str">
            <v>Interest on Short Term Debt</v>
          </cell>
          <cell r="C279">
            <v>-8552.76</v>
          </cell>
        </row>
        <row r="280">
          <cell r="B280" t="str">
            <v>Amort of Debt Disc. Prem &amp; Exp</v>
          </cell>
          <cell r="C280">
            <v>0</v>
          </cell>
        </row>
        <row r="281">
          <cell r="B281" t="str">
            <v>Amort Loss on Reacquired Debt</v>
          </cell>
          <cell r="C281">
            <v>0</v>
          </cell>
        </row>
        <row r="282">
          <cell r="B282" t="str">
            <v>Amort Gain on Reacquired Debt</v>
          </cell>
          <cell r="C282">
            <v>0</v>
          </cell>
        </row>
        <row r="283">
          <cell r="B283" t="str">
            <v>Other Interest - Fuel Recovery</v>
          </cell>
          <cell r="C283">
            <v>0</v>
          </cell>
        </row>
        <row r="284">
          <cell r="B284" t="str">
            <v>Other Interest Expense</v>
          </cell>
          <cell r="C284">
            <v>-70.69</v>
          </cell>
        </row>
        <row r="285">
          <cell r="B285" t="str">
            <v>Other Interest - NonAffil</v>
          </cell>
          <cell r="C285">
            <v>-70.69</v>
          </cell>
        </row>
        <row r="286">
          <cell r="B286" t="str">
            <v>Other Interest Expense - Affil</v>
          </cell>
          <cell r="C286">
            <v>0</v>
          </cell>
        </row>
        <row r="287">
          <cell r="B287" t="str">
            <v>Interest Rate Hedge Unrealized (Gain)/Loss</v>
          </cell>
          <cell r="C287">
            <v>0</v>
          </cell>
        </row>
        <row r="288">
          <cell r="B288" t="str">
            <v>Allw Brrwed Fnds Used Cnstr-Cr</v>
          </cell>
          <cell r="C288">
            <v>9637.94</v>
          </cell>
        </row>
        <row r="289">
          <cell r="B289" t="str">
            <v>AFUDC-Borrowed Funds</v>
          </cell>
          <cell r="C289">
            <v>9637.94</v>
          </cell>
        </row>
        <row r="290">
          <cell r="B290" t="str">
            <v>Total Interest Charges</v>
          </cell>
          <cell r="C290">
            <v>1014.4900000000002</v>
          </cell>
        </row>
        <row r="291">
          <cell r="B291" t="str">
            <v>INCOME BEFORE INCOME TAXES and EQUITY EARNINGS</v>
          </cell>
          <cell r="C291">
            <v>-360424.69399999996</v>
          </cell>
        </row>
        <row r="292">
          <cell r="B292"/>
          <cell r="C292"/>
        </row>
        <row r="293">
          <cell r="B293" t="str">
            <v>INCOME TAXES and EQUITY EARNINGS</v>
          </cell>
          <cell r="C293"/>
        </row>
        <row r="294">
          <cell r="B294"/>
          <cell r="C294"/>
        </row>
        <row r="295">
          <cell r="B295" t="str">
            <v>Income Taxes, UOI - Federal</v>
          </cell>
          <cell r="C295">
            <v>24223759.34</v>
          </cell>
        </row>
        <row r="296">
          <cell r="B296" t="str">
            <v>Inc Tax, Oth Inc&amp;Ded-Federal</v>
          </cell>
          <cell r="C296">
            <v>85286.680000000008</v>
          </cell>
        </row>
        <row r="297">
          <cell r="B297" t="str">
            <v>Federal Current Income Tax</v>
          </cell>
          <cell r="C297">
            <v>24309046.02</v>
          </cell>
        </row>
        <row r="298">
          <cell r="B298" t="str">
            <v>Prov Def I/T Util Op Inc-Fed</v>
          </cell>
          <cell r="C298">
            <v>8165857.9400000004</v>
          </cell>
        </row>
        <row r="299">
          <cell r="B299" t="str">
            <v>Prov Def I/T Oth I&amp;D - Federal</v>
          </cell>
          <cell r="C299">
            <v>0</v>
          </cell>
        </row>
        <row r="300">
          <cell r="B300" t="str">
            <v>Prv Def I/T-Cr Util Op Inc-Fed</v>
          </cell>
          <cell r="C300">
            <v>-33696195.32</v>
          </cell>
        </row>
        <row r="301">
          <cell r="B301" t="str">
            <v>Prv Def I/T-Cr Oth I&amp;D-Fed</v>
          </cell>
          <cell r="C301">
            <v>0</v>
          </cell>
        </row>
        <row r="302">
          <cell r="B302" t="str">
            <v>Federal Deferred Income Tax</v>
          </cell>
          <cell r="C302">
            <v>-25530337.379999999</v>
          </cell>
        </row>
        <row r="303">
          <cell r="B303" t="str">
            <v>ITC Adj, Utility Oper - Fed</v>
          </cell>
          <cell r="C303">
            <v>1064084.8400000001</v>
          </cell>
        </row>
        <row r="304">
          <cell r="B304" t="str">
            <v>Federal Investment Tax Credits</v>
          </cell>
          <cell r="C304">
            <v>1064084.8400000001</v>
          </cell>
        </row>
        <row r="305">
          <cell r="B305" t="str">
            <v>Federal Income Taxes</v>
          </cell>
          <cell r="C305">
            <v>-157206.51999999955</v>
          </cell>
        </row>
        <row r="306">
          <cell r="B306"/>
          <cell r="C306"/>
        </row>
        <row r="307">
          <cell r="B307" t="str">
            <v>Income Taxes, UOI - State</v>
          </cell>
          <cell r="C307">
            <v>0</v>
          </cell>
        </row>
        <row r="308">
          <cell r="B308" t="str">
            <v>Income Taxes UOI - State</v>
          </cell>
          <cell r="C308">
            <v>0</v>
          </cell>
        </row>
        <row r="309">
          <cell r="B309" t="str">
            <v>Income Taxes UOI - State</v>
          </cell>
          <cell r="C309">
            <v>-141306.72</v>
          </cell>
        </row>
        <row r="310">
          <cell r="B310" t="str">
            <v>Income Taxes UOI - State</v>
          </cell>
          <cell r="C310">
            <v>494268.15</v>
          </cell>
        </row>
        <row r="311">
          <cell r="B311" t="str">
            <v>Inc Tax, Oth Inc &amp; Ded - State</v>
          </cell>
          <cell r="C311">
            <v>0</v>
          </cell>
        </row>
        <row r="312">
          <cell r="B312" t="str">
            <v>Inc Tax Oth Inc  Ded - State</v>
          </cell>
          <cell r="C312">
            <v>0</v>
          </cell>
        </row>
        <row r="313">
          <cell r="B313" t="str">
            <v>Inc Tax Oth Inc  Ded - State</v>
          </cell>
          <cell r="C313">
            <v>3279.9300000000003</v>
          </cell>
        </row>
        <row r="314">
          <cell r="B314" t="str">
            <v>Inc Tax Oth Inc  Ded - State</v>
          </cell>
          <cell r="C314">
            <v>7853.38</v>
          </cell>
        </row>
        <row r="315">
          <cell r="B315" t="str">
            <v>State Current Income Tax</v>
          </cell>
          <cell r="C315">
            <v>364094.74000000005</v>
          </cell>
        </row>
        <row r="316">
          <cell r="B316" t="str">
            <v>Prov Def I/T Util Op Inc-State</v>
          </cell>
          <cell r="C316">
            <v>1877851.56</v>
          </cell>
        </row>
        <row r="317">
          <cell r="B317" t="str">
            <v>Prv Def I/T-Cr UtilOpInc-State</v>
          </cell>
          <cell r="C317">
            <v>-1513489.35</v>
          </cell>
        </row>
        <row r="318">
          <cell r="B318" t="str">
            <v>State Deferred Income Tax</v>
          </cell>
          <cell r="C318">
            <v>364362.20999999996</v>
          </cell>
        </row>
        <row r="319">
          <cell r="B319" t="str">
            <v>State Investment Tax Credits</v>
          </cell>
          <cell r="C319">
            <v>0</v>
          </cell>
        </row>
        <row r="320">
          <cell r="B320" t="str">
            <v>State Income Taxes</v>
          </cell>
          <cell r="C320">
            <v>728456.95</v>
          </cell>
        </row>
        <row r="321">
          <cell r="B321"/>
          <cell r="C321"/>
        </row>
        <row r="322">
          <cell r="B322" t="str">
            <v>Income Taxes UOI - Local</v>
          </cell>
          <cell r="C322">
            <v>0</v>
          </cell>
        </row>
        <row r="323">
          <cell r="B323" t="str">
            <v>Income Taxes UOI - Local</v>
          </cell>
          <cell r="C323">
            <v>121032.46</v>
          </cell>
        </row>
        <row r="324">
          <cell r="B324" t="str">
            <v>Income Taxes UOI - Local</v>
          </cell>
          <cell r="C324">
            <v>-87550.59</v>
          </cell>
        </row>
        <row r="325">
          <cell r="B325" t="str">
            <v>Inc Tax Oth Inc Ded - Local</v>
          </cell>
          <cell r="C325">
            <v>0</v>
          </cell>
        </row>
        <row r="326">
          <cell r="B326" t="str">
            <v>Inc Tax Oth Inc Ded - Local</v>
          </cell>
          <cell r="C326">
            <v>-415.65000000000003</v>
          </cell>
        </row>
        <row r="327">
          <cell r="B327" t="str">
            <v>Inc Tax Oth Inc Ded - Local</v>
          </cell>
          <cell r="C327">
            <v>3425.12</v>
          </cell>
        </row>
        <row r="328">
          <cell r="B328" t="str">
            <v>Local Current Income Tax</v>
          </cell>
          <cell r="C328">
            <v>36491.340000000011</v>
          </cell>
        </row>
        <row r="329">
          <cell r="B329" t="str">
            <v>Local Deferred Income Tax</v>
          </cell>
          <cell r="C329">
            <v>0</v>
          </cell>
        </row>
        <row r="330">
          <cell r="B330" t="str">
            <v>Local Investment Tax Credits</v>
          </cell>
          <cell r="C330">
            <v>0</v>
          </cell>
        </row>
        <row r="331">
          <cell r="B331" t="str">
            <v>Local Income Taxes</v>
          </cell>
          <cell r="C331">
            <v>36491.340000000011</v>
          </cell>
        </row>
        <row r="332">
          <cell r="B332"/>
          <cell r="C332"/>
        </row>
        <row r="333">
          <cell r="B333" t="str">
            <v>Foreign Current Income Tax</v>
          </cell>
          <cell r="C333">
            <v>0</v>
          </cell>
        </row>
        <row r="334">
          <cell r="B334" t="str">
            <v>Foreign Deferred Income Tax</v>
          </cell>
          <cell r="C334">
            <v>0</v>
          </cell>
        </row>
        <row r="335">
          <cell r="B335" t="str">
            <v>Foreign Investment Tax Credits</v>
          </cell>
          <cell r="C335">
            <v>0</v>
          </cell>
        </row>
        <row r="336">
          <cell r="B336" t="str">
            <v>Foreign Income Taxes</v>
          </cell>
          <cell r="C336">
            <v>0</v>
          </cell>
        </row>
        <row r="337">
          <cell r="B337" t="str">
            <v>Total Income Taxes</v>
          </cell>
          <cell r="C337">
            <v>607741.77000000037</v>
          </cell>
        </row>
        <row r="338">
          <cell r="B338" t="str">
            <v>Equity Erngs of Sub-Nonconsol</v>
          </cell>
          <cell r="C338">
            <v>-38579.629999999997</v>
          </cell>
        </row>
        <row r="339">
          <cell r="B339" t="str">
            <v>Equity Earnings of Subs</v>
          </cell>
          <cell r="C339">
            <v>-38579.629999999997</v>
          </cell>
        </row>
        <row r="340">
          <cell r="B340" t="str">
            <v>INCOME AFTER INCOME TAXES and EQUITY EARNINGS</v>
          </cell>
          <cell r="C340">
            <v>-1006746.0940000004</v>
          </cell>
        </row>
        <row r="341">
          <cell r="B341"/>
          <cell r="C341"/>
        </row>
        <row r="342">
          <cell r="B342" t="str">
            <v>Discontinued Operations (Net of Taxes)</v>
          </cell>
          <cell r="C342">
            <v>0</v>
          </cell>
        </row>
        <row r="343">
          <cell r="B343"/>
          <cell r="C343"/>
        </row>
        <row r="344">
          <cell r="B344" t="str">
            <v>Cumulative Effect of Accounting Changes</v>
          </cell>
          <cell r="C344">
            <v>0</v>
          </cell>
        </row>
        <row r="345">
          <cell r="B345" t="str">
            <v>Extraordinary Income / (Expenses)</v>
          </cell>
          <cell r="C345">
            <v>0</v>
          </cell>
        </row>
        <row r="346">
          <cell r="B346" t="str">
            <v>NET INCOME</v>
          </cell>
          <cell r="C346">
            <v>-1006746.0940000004</v>
          </cell>
        </row>
        <row r="347">
          <cell r="B347"/>
          <cell r="C347"/>
        </row>
        <row r="348">
          <cell r="B348" t="str">
            <v>Minority Interest</v>
          </cell>
          <cell r="C348">
            <v>0</v>
          </cell>
        </row>
        <row r="349">
          <cell r="B349" t="str">
            <v>Preferred Stock Dividend Subs</v>
          </cell>
          <cell r="C349">
            <v>0</v>
          </cell>
        </row>
        <row r="350">
          <cell r="B350" t="str">
            <v>Earnings to Common Shareholders</v>
          </cell>
          <cell r="C350">
            <v>-1006746.0940000004</v>
          </cell>
        </row>
        <row r="351">
          <cell r="B351"/>
          <cell r="C351"/>
        </row>
        <row r="352">
          <cell r="B352" t="str">
            <v>NET INCOME (LOSS) NODE before PS</v>
          </cell>
          <cell r="C352">
            <v>-1006746.0939999989</v>
          </cell>
        </row>
        <row r="353">
          <cell r="B353" t="str">
            <v>Double Check on Net Income Node after PS</v>
          </cell>
          <cell r="C353">
            <v>-1.5133991837501526E-9</v>
          </cell>
        </row>
        <row r="354">
          <cell r="B354"/>
          <cell r="C354"/>
        </row>
        <row r="355">
          <cell r="B355" t="str">
            <v>AEP OnSite Partners, LLC</v>
          </cell>
          <cell r="C355"/>
        </row>
        <row r="356">
          <cell r="B356" t="str">
            <v>2018-12-31</v>
          </cell>
          <cell r="C356"/>
        </row>
        <row r="357">
          <cell r="B357" t="str">
            <v>Error</v>
          </cell>
          <cell r="C357"/>
        </row>
        <row r="358">
          <cell r="B358" t="str">
            <v>Error</v>
          </cell>
          <cell r="C358"/>
        </row>
        <row r="359">
          <cell r="B359" t="str">
            <v>Error</v>
          </cell>
          <cell r="C359"/>
        </row>
        <row r="360">
          <cell r="B360" t="str">
            <v>00:00:12</v>
          </cell>
          <cell r="C360"/>
        </row>
        <row r="361">
          <cell r="B361" t="str">
            <v>12</v>
          </cell>
          <cell r="C361"/>
        </row>
        <row r="362">
          <cell r="B362" t="str">
            <v xml:space="preserve">4th Qtr </v>
          </cell>
          <cell r="C362"/>
        </row>
        <row r="363">
          <cell r="B363" t="str">
            <v/>
          </cell>
          <cell r="C363"/>
        </row>
        <row r="364">
          <cell r="B364" t="str">
            <v>419</v>
          </cell>
          <cell r="C364"/>
        </row>
        <row r="365">
          <cell r="B365" t="str">
            <v>AEP OnSite Partners, LLC</v>
          </cell>
          <cell r="C365"/>
        </row>
        <row r="366">
          <cell r="B366" t="str">
            <v>Error</v>
          </cell>
          <cell r="C366"/>
        </row>
        <row r="367">
          <cell r="B367" t="str">
            <v>is8095</v>
          </cell>
          <cell r="C367"/>
        </row>
        <row r="368">
          <cell r="B368" t="str">
            <v>S185659</v>
          </cell>
          <cell r="C368"/>
        </row>
        <row r="369">
          <cell r="B369"/>
          <cell r="C369"/>
        </row>
      </sheetData>
      <sheetData sheetId="18"/>
      <sheetData sheetId="19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Sales for Resale - NonAssoc</v>
          </cell>
          <cell r="C28">
            <v>161395.81</v>
          </cell>
        </row>
        <row r="29">
          <cell r="B29" t="str">
            <v>Revenue - Resale-NonAffiliated</v>
          </cell>
          <cell r="C29">
            <v>161395.81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161395.81</v>
          </cell>
        </row>
        <row r="34">
          <cell r="B34"/>
          <cell r="C34"/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Revenue - Other Ele-NonAffilliated</v>
          </cell>
          <cell r="C36">
            <v>0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0</v>
          </cell>
        </row>
        <row r="40">
          <cell r="B40" t="str">
            <v>Revenue - Other Opr Electric</v>
          </cell>
          <cell r="C40">
            <v>0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0</v>
          </cell>
        </row>
        <row r="56">
          <cell r="B56"/>
          <cell r="C56"/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/>
          <cell r="C60"/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161395.81</v>
          </cell>
        </row>
        <row r="63">
          <cell r="B63"/>
          <cell r="C63"/>
        </row>
        <row r="64">
          <cell r="B64" t="str">
            <v>Memo: G/T/D Revenue</v>
          </cell>
          <cell r="C64">
            <v>161395.81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161395.81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161395.81</v>
          </cell>
        </row>
        <row r="71">
          <cell r="B71" t="str">
            <v>Memo: Total Operating Revenues</v>
          </cell>
          <cell r="C71">
            <v>161395.81</v>
          </cell>
        </row>
        <row r="72">
          <cell r="B72"/>
          <cell r="C72"/>
        </row>
        <row r="73">
          <cell r="B73" t="str">
            <v>FUEL EXPENSES</v>
          </cell>
          <cell r="C73"/>
        </row>
        <row r="74">
          <cell r="B74"/>
          <cell r="C74"/>
        </row>
        <row r="75">
          <cell r="B75" t="str">
            <v>Fuel Expense Total</v>
          </cell>
          <cell r="C75"/>
        </row>
        <row r="76">
          <cell r="B76" t="str">
            <v>Deferred Fuel Expense</v>
          </cell>
          <cell r="C76"/>
        </row>
        <row r="77">
          <cell r="B77" t="str">
            <v>Over Under Fuel Expense</v>
          </cell>
          <cell r="C77"/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/>
          <cell r="C84"/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161395.81</v>
          </cell>
        </row>
        <row r="91">
          <cell r="B91"/>
          <cell r="C91"/>
        </row>
        <row r="92">
          <cell r="B92" t="str">
            <v>OPERATING EXPENSES</v>
          </cell>
          <cell r="C92"/>
        </row>
        <row r="93">
          <cell r="B93"/>
          <cell r="C93"/>
        </row>
        <row r="94">
          <cell r="B94" t="str">
            <v>Steam Generation Op Exp</v>
          </cell>
          <cell r="C94">
            <v>0</v>
          </cell>
        </row>
        <row r="95">
          <cell r="B95" t="str">
            <v>Nuclear Generation Op Exp</v>
          </cell>
          <cell r="C95">
            <v>0</v>
          </cell>
        </row>
        <row r="96">
          <cell r="B96" t="str">
            <v>Hydro Generation Op Exp</v>
          </cell>
          <cell r="C96">
            <v>0</v>
          </cell>
        </row>
        <row r="97">
          <cell r="B97" t="str">
            <v>Other Expenses</v>
          </cell>
          <cell r="C97">
            <v>47648.54</v>
          </cell>
        </row>
        <row r="98">
          <cell r="B98" t="str">
            <v>Other Generation Op Exp</v>
          </cell>
          <cell r="C98">
            <v>47648.54</v>
          </cell>
        </row>
        <row r="99">
          <cell r="B99" t="str">
            <v>Transmission Op Exp</v>
          </cell>
          <cell r="C99">
            <v>0</v>
          </cell>
        </row>
        <row r="100">
          <cell r="B100" t="str">
            <v>Distribution Op Exp</v>
          </cell>
          <cell r="C100">
            <v>0</v>
          </cell>
        </row>
        <row r="101">
          <cell r="B101" t="str">
            <v>Uncoll Accts - Misc Receivable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1848.89</v>
          </cell>
        </row>
        <row r="105">
          <cell r="B105" t="str">
            <v>Administrative &amp; Gen Salaries</v>
          </cell>
          <cell r="C105">
            <v>0</v>
          </cell>
        </row>
        <row r="106">
          <cell r="B106" t="str">
            <v>Off Supl &amp; Exp - Nonassociated</v>
          </cell>
          <cell r="C106">
            <v>0</v>
          </cell>
        </row>
        <row r="107">
          <cell r="B107" t="str">
            <v>Outside Svcs Empl - Nonassoc</v>
          </cell>
          <cell r="C107">
            <v>0</v>
          </cell>
        </row>
        <row r="108">
          <cell r="B108" t="str">
            <v>Outside Svcs Empl - Assoc</v>
          </cell>
          <cell r="C108">
            <v>3891.67</v>
          </cell>
        </row>
        <row r="109">
          <cell r="B109" t="str">
            <v>AEPSC Billed to Client Co</v>
          </cell>
          <cell r="C109">
            <v>824.39</v>
          </cell>
        </row>
        <row r="110">
          <cell r="B110" t="str">
            <v>Property Insurance</v>
          </cell>
          <cell r="C110">
            <v>1848.89</v>
          </cell>
        </row>
        <row r="111">
          <cell r="B111" t="str">
            <v>Administration &amp; General</v>
          </cell>
          <cell r="C111">
            <v>6564.9500000000007</v>
          </cell>
        </row>
        <row r="112">
          <cell r="B112" t="str">
            <v>Accretion Expense</v>
          </cell>
          <cell r="C112">
            <v>2391.1799999999998</v>
          </cell>
        </row>
        <row r="113">
          <cell r="B113" t="str">
            <v>Accretion</v>
          </cell>
          <cell r="C113">
            <v>2391.1799999999998</v>
          </cell>
        </row>
        <row r="114">
          <cell r="B114" t="str">
            <v>Loss/(Gain) on Utility Plant</v>
          </cell>
          <cell r="C114">
            <v>0</v>
          </cell>
        </row>
        <row r="115">
          <cell r="B115" t="str">
            <v>Associated Business Development Expenses</v>
          </cell>
          <cell r="C115">
            <v>0</v>
          </cell>
        </row>
        <row r="116">
          <cell r="B116"/>
          <cell r="C116"/>
        </row>
        <row r="117">
          <cell r="B117" t="str">
            <v>Gain on Disposition of Property</v>
          </cell>
          <cell r="C117">
            <v>0</v>
          </cell>
        </row>
        <row r="118">
          <cell r="B118" t="str">
            <v>Loss on Disposition of Property</v>
          </cell>
          <cell r="C118">
            <v>0</v>
          </cell>
        </row>
        <row r="119">
          <cell r="B119" t="str">
            <v>Loss(Gain) of Sale of Property</v>
          </cell>
          <cell r="C119">
            <v>0</v>
          </cell>
        </row>
        <row r="120">
          <cell r="B120"/>
          <cell r="C120"/>
        </row>
        <row r="121">
          <cell r="B121" t="str">
            <v>Opr Exp and Factored A/R</v>
          </cell>
          <cell r="C121">
            <v>0</v>
          </cell>
        </row>
        <row r="122">
          <cell r="B122" t="str">
            <v>Water Heaters</v>
          </cell>
          <cell r="C122">
            <v>0</v>
          </cell>
        </row>
        <row r="123">
          <cell r="B123" t="str">
            <v>Expense of Non-Utility Operation</v>
          </cell>
          <cell r="C123">
            <v>0</v>
          </cell>
        </row>
        <row r="124">
          <cell r="B124" t="str">
            <v>Misc NonOp Expenses - NonAssoc</v>
          </cell>
          <cell r="C124">
            <v>0</v>
          </cell>
        </row>
        <row r="125">
          <cell r="B125" t="str">
            <v>Donation Contributions</v>
          </cell>
          <cell r="C125">
            <v>0</v>
          </cell>
        </row>
        <row r="126">
          <cell r="B126" t="str">
            <v>Provision for Penalties</v>
          </cell>
          <cell r="C126">
            <v>0</v>
          </cell>
        </row>
        <row r="127">
          <cell r="B127" t="str">
            <v>Civic &amp; Political Activities</v>
          </cell>
          <cell r="C127">
            <v>0</v>
          </cell>
        </row>
        <row r="128">
          <cell r="B128" t="str">
            <v>Other Deductions</v>
          </cell>
          <cell r="C128">
            <v>0</v>
          </cell>
        </row>
        <row r="129">
          <cell r="B129" t="str">
            <v>Shutdown Coal Company Expenses</v>
          </cell>
          <cell r="C129">
            <v>0</v>
          </cell>
        </row>
        <row r="130">
          <cell r="B130" t="str">
            <v>All Other Operational Expenses</v>
          </cell>
          <cell r="C130">
            <v>0</v>
          </cell>
        </row>
        <row r="131">
          <cell r="B131" t="str">
            <v>Operational Expenses</v>
          </cell>
          <cell r="C131">
            <v>56604.67</v>
          </cell>
        </row>
        <row r="132">
          <cell r="B132"/>
          <cell r="C132"/>
        </row>
        <row r="133">
          <cell r="B133" t="str">
            <v>Steam Generation Maintenance</v>
          </cell>
          <cell r="C133">
            <v>0</v>
          </cell>
        </row>
        <row r="134">
          <cell r="B134" t="str">
            <v>Nuclear Generation Maintenance</v>
          </cell>
          <cell r="C134">
            <v>0</v>
          </cell>
        </row>
        <row r="135">
          <cell r="B135" t="str">
            <v>Hydro Generation Maintenance</v>
          </cell>
          <cell r="C135">
            <v>0</v>
          </cell>
        </row>
        <row r="136">
          <cell r="B136" t="str">
            <v>Other Generation Maintenance</v>
          </cell>
          <cell r="C136">
            <v>0</v>
          </cell>
        </row>
        <row r="137">
          <cell r="B137" t="str">
            <v>Transmission Maintenance</v>
          </cell>
          <cell r="C137">
            <v>0</v>
          </cell>
        </row>
        <row r="138">
          <cell r="B138" t="str">
            <v>Distribution Maintenance</v>
          </cell>
          <cell r="C138">
            <v>0</v>
          </cell>
        </row>
        <row r="139">
          <cell r="B139" t="str">
            <v>Administration &amp; General Maintenance</v>
          </cell>
          <cell r="C139">
            <v>0</v>
          </cell>
        </row>
        <row r="140">
          <cell r="B140" t="str">
            <v>Maintenance Expense</v>
          </cell>
          <cell r="C140">
            <v>0</v>
          </cell>
        </row>
        <row r="141">
          <cell r="B141" t="str">
            <v>All Other Maintenance Expenses</v>
          </cell>
          <cell r="C141">
            <v>0</v>
          </cell>
        </row>
        <row r="142">
          <cell r="B142" t="str">
            <v>Maintenance Expenses</v>
          </cell>
          <cell r="C142">
            <v>0</v>
          </cell>
        </row>
        <row r="143">
          <cell r="B143" t="str">
            <v>Total Maintenance and Operational Expenses</v>
          </cell>
          <cell r="C143">
            <v>56604.67</v>
          </cell>
        </row>
        <row r="144">
          <cell r="B144"/>
          <cell r="C144"/>
        </row>
        <row r="145">
          <cell r="B145"/>
          <cell r="C145"/>
        </row>
        <row r="146">
          <cell r="B146"/>
          <cell r="C146"/>
        </row>
        <row r="147">
          <cell r="B147" t="str">
            <v>DDA Amortization</v>
          </cell>
          <cell r="C147">
            <v>0</v>
          </cell>
        </row>
        <row r="148">
          <cell r="B148" t="str">
            <v>DDA Regulatory Debits</v>
          </cell>
          <cell r="C148">
            <v>0</v>
          </cell>
        </row>
        <row r="149">
          <cell r="B149" t="str">
            <v>DDA Regulatory Credits</v>
          </cell>
          <cell r="C149">
            <v>0</v>
          </cell>
        </row>
        <row r="150">
          <cell r="B150" t="str">
            <v>Amortization</v>
          </cell>
          <cell r="C150">
            <v>0</v>
          </cell>
        </row>
        <row r="151">
          <cell r="B151" t="str">
            <v>Depreciation Exp</v>
          </cell>
          <cell r="C151">
            <v>110628.8</v>
          </cell>
        </row>
        <row r="152">
          <cell r="B152" t="str">
            <v>DDA Depreciation</v>
          </cell>
          <cell r="C152">
            <v>110628.8</v>
          </cell>
        </row>
        <row r="153">
          <cell r="B153" t="str">
            <v>DDA STP Nuclear Decommissioning</v>
          </cell>
          <cell r="C153">
            <v>0</v>
          </cell>
        </row>
        <row r="154">
          <cell r="B154" t="str">
            <v>Depr - Asset Retirement Oblig</v>
          </cell>
          <cell r="C154">
            <v>1336.99</v>
          </cell>
        </row>
        <row r="155">
          <cell r="B155" t="str">
            <v>DDA Asset Retirement Obligation</v>
          </cell>
          <cell r="C155">
            <v>1336.99</v>
          </cell>
        </row>
        <row r="156">
          <cell r="B156" t="str">
            <v>DDA Removal Costs</v>
          </cell>
          <cell r="C156">
            <v>0</v>
          </cell>
        </row>
        <row r="157">
          <cell r="B157" t="str">
            <v>Depreciation</v>
          </cell>
          <cell r="C157">
            <v>111965.79000000001</v>
          </cell>
        </row>
        <row r="158">
          <cell r="B158" t="str">
            <v>Depreciation and Amortization</v>
          </cell>
          <cell r="C158">
            <v>111965.79000000001</v>
          </cell>
        </row>
        <row r="159">
          <cell r="B159"/>
          <cell r="C159"/>
        </row>
        <row r="160">
          <cell r="B160" t="str">
            <v>Franchise Taxes</v>
          </cell>
          <cell r="C160">
            <v>0</v>
          </cell>
        </row>
        <row r="161">
          <cell r="B161" t="str">
            <v>Revenue-kWhr Taxes</v>
          </cell>
          <cell r="C161">
            <v>0</v>
          </cell>
        </row>
        <row r="162">
          <cell r="B162" t="str">
            <v>Payroll Taxes</v>
          </cell>
          <cell r="C162">
            <v>0</v>
          </cell>
        </row>
        <row r="163">
          <cell r="B163" t="str">
            <v>Capacity Taxes</v>
          </cell>
          <cell r="C163">
            <v>0</v>
          </cell>
        </row>
        <row r="164">
          <cell r="B164" t="str">
            <v>Real Personal Property Taxes</v>
          </cell>
          <cell r="C164">
            <v>0</v>
          </cell>
        </row>
        <row r="165">
          <cell r="B165" t="str">
            <v>Property Taxes</v>
          </cell>
          <cell r="C165">
            <v>0</v>
          </cell>
        </row>
        <row r="166">
          <cell r="B166" t="str">
            <v>Regulatory Fees</v>
          </cell>
          <cell r="C166">
            <v>0</v>
          </cell>
        </row>
        <row r="167">
          <cell r="B167" t="str">
            <v>Production Taxes</v>
          </cell>
          <cell r="C167">
            <v>0</v>
          </cell>
        </row>
        <row r="168">
          <cell r="B168" t="str">
            <v>St Lic-Registration Tax-Fees</v>
          </cell>
          <cell r="C168">
            <v>0</v>
          </cell>
        </row>
        <row r="169">
          <cell r="B169" t="str">
            <v>St Lic-Registration Tax-Fees</v>
          </cell>
          <cell r="C169">
            <v>0</v>
          </cell>
        </row>
        <row r="170">
          <cell r="B170" t="str">
            <v>Miscellaneous Taxes</v>
          </cell>
          <cell r="C170">
            <v>0</v>
          </cell>
        </row>
        <row r="171">
          <cell r="B171" t="str">
            <v>Other Non-Income Taxes</v>
          </cell>
          <cell r="C171">
            <v>0</v>
          </cell>
        </row>
        <row r="172">
          <cell r="B172" t="str">
            <v>Taxes Other Than Income Taxes</v>
          </cell>
          <cell r="C172">
            <v>0</v>
          </cell>
        </row>
        <row r="173">
          <cell r="B173" t="str">
            <v>TOTAL OPERATING EXPENSES</v>
          </cell>
          <cell r="C173">
            <v>168570.46000000002</v>
          </cell>
        </row>
        <row r="174">
          <cell r="B174" t="str">
            <v>Memo: SEC Total Operating Expenses</v>
          </cell>
          <cell r="C174">
            <v>168570.46000000002</v>
          </cell>
        </row>
        <row r="175">
          <cell r="B175"/>
          <cell r="C175"/>
        </row>
        <row r="176">
          <cell r="B176" t="str">
            <v>OPERATING INCOME</v>
          </cell>
          <cell r="C176">
            <v>-7174.6500000000233</v>
          </cell>
        </row>
        <row r="177">
          <cell r="B177"/>
          <cell r="C177"/>
        </row>
        <row r="178">
          <cell r="B178" t="str">
            <v>NON-OPERATING INCOME / (EXPENSES)</v>
          </cell>
          <cell r="C178"/>
        </row>
        <row r="179">
          <cell r="B179"/>
          <cell r="C179"/>
        </row>
        <row r="180">
          <cell r="B180" t="str">
            <v>Interest &amp; Dividend NonAffiliated</v>
          </cell>
          <cell r="C180">
            <v>0</v>
          </cell>
        </row>
        <row r="181">
          <cell r="B181" t="str">
            <v>Interest Income - Assoc CBP</v>
          </cell>
          <cell r="C181">
            <v>2836.55</v>
          </cell>
        </row>
        <row r="182">
          <cell r="B182" t="str">
            <v>Interest &amp; Dividend Affiliated</v>
          </cell>
          <cell r="C182">
            <v>2836.55</v>
          </cell>
        </row>
        <row r="183">
          <cell r="B183" t="str">
            <v>Total Interest &amp; Dividend Income</v>
          </cell>
          <cell r="C183">
            <v>2836.55</v>
          </cell>
        </row>
        <row r="184">
          <cell r="B184" t="str">
            <v>Interest &amp; Dividend Carrying Charge</v>
          </cell>
          <cell r="C184">
            <v>0</v>
          </cell>
        </row>
        <row r="185">
          <cell r="B185"/>
          <cell r="C185"/>
        </row>
        <row r="186">
          <cell r="B186" t="str">
            <v>Memo: Total Interest &amp; Dividend Income w/ Carrying</v>
          </cell>
          <cell r="C186">
            <v>2836.55</v>
          </cell>
        </row>
        <row r="187">
          <cell r="B187"/>
          <cell r="C187"/>
        </row>
        <row r="188">
          <cell r="B188" t="str">
            <v>Other Components of Net Periodic Pension</v>
          </cell>
          <cell r="C188">
            <v>0</v>
          </cell>
        </row>
        <row r="189">
          <cell r="B189"/>
          <cell r="C189"/>
        </row>
        <row r="190">
          <cell r="B190" t="str">
            <v>AFUDC</v>
          </cell>
          <cell r="C190">
            <v>0</v>
          </cell>
        </row>
        <row r="191">
          <cell r="B191" t="str">
            <v>Gain on Disposition of Equity Investments</v>
          </cell>
          <cell r="C191">
            <v>0</v>
          </cell>
        </row>
        <row r="192">
          <cell r="B192"/>
          <cell r="C192"/>
        </row>
        <row r="193">
          <cell r="B193" t="str">
            <v>Interest LTD FMB</v>
          </cell>
          <cell r="C193">
            <v>0</v>
          </cell>
        </row>
        <row r="194">
          <cell r="B194" t="str">
            <v>Interest LTD IPC</v>
          </cell>
          <cell r="C194">
            <v>0</v>
          </cell>
        </row>
        <row r="195">
          <cell r="B195" t="str">
            <v>Interest LTD Notes Payable - Affiliated</v>
          </cell>
          <cell r="C195">
            <v>0</v>
          </cell>
        </row>
        <row r="196">
          <cell r="B196" t="str">
            <v>Interest LTD Notes Payable - NonAffiliated</v>
          </cell>
          <cell r="C196">
            <v>0</v>
          </cell>
        </row>
        <row r="197">
          <cell r="B197" t="str">
            <v>Interest LTD Debentures</v>
          </cell>
          <cell r="C197">
            <v>0</v>
          </cell>
        </row>
        <row r="198">
          <cell r="B198" t="str">
            <v>Interest LTD Senior Unsecured</v>
          </cell>
          <cell r="C198">
            <v>0</v>
          </cell>
        </row>
        <row r="199">
          <cell r="B199" t="str">
            <v>Interest LTD Other - Affil</v>
          </cell>
          <cell r="C199">
            <v>0</v>
          </cell>
        </row>
        <row r="200">
          <cell r="B200" t="str">
            <v>Interest LTD Other - NonAffil</v>
          </cell>
          <cell r="C200">
            <v>0</v>
          </cell>
        </row>
        <row r="201">
          <cell r="B201" t="str">
            <v>Interest on Long-Term Debt</v>
          </cell>
          <cell r="C201">
            <v>0</v>
          </cell>
        </row>
        <row r="202">
          <cell r="B202" t="str">
            <v>Int to Assoc Co - CBP</v>
          </cell>
          <cell r="C202">
            <v>0</v>
          </cell>
        </row>
        <row r="203">
          <cell r="B203" t="str">
            <v>Interest STD - Affil</v>
          </cell>
          <cell r="C203">
            <v>0</v>
          </cell>
        </row>
        <row r="204">
          <cell r="B204" t="str">
            <v>Lines Of Credit</v>
          </cell>
          <cell r="C204">
            <v>-8586.880000000001</v>
          </cell>
        </row>
        <row r="205">
          <cell r="B205" t="str">
            <v>Interest STD - NonAffil</v>
          </cell>
          <cell r="C205">
            <v>-8586.880000000001</v>
          </cell>
        </row>
        <row r="206">
          <cell r="B206" t="str">
            <v>Interest on Short Term Debt</v>
          </cell>
          <cell r="C206">
            <v>-8586.880000000001</v>
          </cell>
        </row>
        <row r="207">
          <cell r="B207" t="str">
            <v>Amort of Debt Disc. Prem &amp; Exp</v>
          </cell>
          <cell r="C207">
            <v>0</v>
          </cell>
        </row>
        <row r="208">
          <cell r="B208" t="str">
            <v>Amort Loss on Reacquired Debt</v>
          </cell>
          <cell r="C208">
            <v>0</v>
          </cell>
        </row>
        <row r="209">
          <cell r="B209" t="str">
            <v>Amort Gain on Reacquired Debt</v>
          </cell>
          <cell r="C209">
            <v>0</v>
          </cell>
        </row>
        <row r="210">
          <cell r="B210" t="str">
            <v>Other Interest - Fuel Recovery</v>
          </cell>
          <cell r="C210">
            <v>0</v>
          </cell>
        </row>
        <row r="211">
          <cell r="B211" t="str">
            <v>Other Interest - NonAffil</v>
          </cell>
          <cell r="C211">
            <v>0</v>
          </cell>
        </row>
        <row r="212">
          <cell r="B212" t="str">
            <v>Other Interest Expense - Affil</v>
          </cell>
          <cell r="C212">
            <v>0</v>
          </cell>
        </row>
        <row r="213">
          <cell r="B213" t="str">
            <v>Interest Rate Hedge Unrealized (Gain)/Loss</v>
          </cell>
          <cell r="C213">
            <v>0</v>
          </cell>
        </row>
        <row r="214">
          <cell r="B214" t="str">
            <v>AFUDC-Borrowed Funds</v>
          </cell>
          <cell r="C214">
            <v>0</v>
          </cell>
        </row>
        <row r="215">
          <cell r="B215" t="str">
            <v>Total Interest Charges</v>
          </cell>
          <cell r="C215">
            <v>-8586.880000000001</v>
          </cell>
        </row>
        <row r="216">
          <cell r="B216" t="str">
            <v>INCOME BEFORE INCOME TAXES and EQUITY EARNINGS</v>
          </cell>
          <cell r="C216">
            <v>-12924.980000000025</v>
          </cell>
        </row>
        <row r="217">
          <cell r="B217"/>
          <cell r="C217"/>
        </row>
        <row r="218">
          <cell r="B218" t="str">
            <v>INCOME TAXES and EQUITY EARNINGS</v>
          </cell>
          <cell r="C218"/>
        </row>
        <row r="219">
          <cell r="B219"/>
          <cell r="C219"/>
        </row>
        <row r="220">
          <cell r="B220" t="str">
            <v>Income Taxes, UOI - Federal</v>
          </cell>
          <cell r="C220">
            <v>-8875165.3800000008</v>
          </cell>
        </row>
        <row r="221">
          <cell r="B221" t="str">
            <v>Inc Tax, Oth Inc&amp;Ded-Federal</v>
          </cell>
          <cell r="C221">
            <v>595.68000000000006</v>
          </cell>
        </row>
        <row r="222">
          <cell r="B222" t="str">
            <v>Federal Current Income Tax</v>
          </cell>
          <cell r="C222">
            <v>-8874569.7000000011</v>
          </cell>
        </row>
        <row r="223">
          <cell r="B223" t="str">
            <v>Prov Def I/T Util Op Inc-Fed</v>
          </cell>
          <cell r="C223">
            <v>11111758.939999999</v>
          </cell>
        </row>
        <row r="224">
          <cell r="B224" t="str">
            <v>Prv Def I/T-Cr Util Op Inc-Fed</v>
          </cell>
          <cell r="C224">
            <v>-1943355.54</v>
          </cell>
        </row>
        <row r="225">
          <cell r="B225" t="str">
            <v>Federal Deferred Income Tax</v>
          </cell>
          <cell r="C225">
            <v>9168403.3999999985</v>
          </cell>
        </row>
        <row r="226">
          <cell r="B226" t="str">
            <v>ITC Adj, Utility Oper - Fed</v>
          </cell>
          <cell r="C226">
            <v>66113.710000000006</v>
          </cell>
        </row>
        <row r="227">
          <cell r="B227" t="str">
            <v>Federal Investment Tax Credits</v>
          </cell>
          <cell r="C227">
            <v>66113.710000000006</v>
          </cell>
        </row>
        <row r="228">
          <cell r="B228" t="str">
            <v>Federal Income Taxes</v>
          </cell>
          <cell r="C228">
            <v>359947.40999999829</v>
          </cell>
        </row>
        <row r="229">
          <cell r="B229"/>
          <cell r="C229"/>
        </row>
        <row r="230">
          <cell r="B230" t="str">
            <v>State Current Income Tax</v>
          </cell>
          <cell r="C230">
            <v>0</v>
          </cell>
        </row>
        <row r="231">
          <cell r="B231" t="str">
            <v>State Deferred Income Tax</v>
          </cell>
          <cell r="C231">
            <v>0</v>
          </cell>
        </row>
        <row r="232">
          <cell r="B232" t="str">
            <v>State Investment Tax Credits</v>
          </cell>
          <cell r="C232">
            <v>0</v>
          </cell>
        </row>
        <row r="233">
          <cell r="B233" t="str">
            <v>State Income Taxes</v>
          </cell>
          <cell r="C233">
            <v>0</v>
          </cell>
        </row>
        <row r="234">
          <cell r="B234"/>
          <cell r="C234"/>
        </row>
        <row r="235">
          <cell r="B235" t="str">
            <v>Local Current Income Tax</v>
          </cell>
          <cell r="C235">
            <v>0</v>
          </cell>
        </row>
        <row r="236">
          <cell r="B236" t="str">
            <v>Local Deferred Income Tax</v>
          </cell>
          <cell r="C236">
            <v>0</v>
          </cell>
        </row>
        <row r="237">
          <cell r="B237" t="str">
            <v>Local Investment Tax Credits</v>
          </cell>
          <cell r="C237">
            <v>0</v>
          </cell>
        </row>
        <row r="238">
          <cell r="B238" t="str">
            <v>Local Income Taxes</v>
          </cell>
          <cell r="C238">
            <v>0</v>
          </cell>
        </row>
        <row r="239">
          <cell r="B239"/>
          <cell r="C239"/>
        </row>
        <row r="240">
          <cell r="B240" t="str">
            <v>Foreign Current Income Tax</v>
          </cell>
          <cell r="C240">
            <v>0</v>
          </cell>
        </row>
        <row r="241">
          <cell r="B241" t="str">
            <v>Foreign Deferred Income Tax</v>
          </cell>
          <cell r="C241">
            <v>0</v>
          </cell>
        </row>
        <row r="242">
          <cell r="B242" t="str">
            <v>Foreign Investment Tax Credits</v>
          </cell>
          <cell r="C242">
            <v>0</v>
          </cell>
        </row>
        <row r="243">
          <cell r="B243" t="str">
            <v>Foreign Income Taxes</v>
          </cell>
          <cell r="C243">
            <v>0</v>
          </cell>
        </row>
        <row r="244">
          <cell r="B244" t="str">
            <v>Total Income Taxes</v>
          </cell>
          <cell r="C244">
            <v>359947.40999999829</v>
          </cell>
        </row>
        <row r="245">
          <cell r="B245" t="str">
            <v>Equity Earnings of Subs</v>
          </cell>
          <cell r="C245">
            <v>0</v>
          </cell>
        </row>
        <row r="246">
          <cell r="B246" t="str">
            <v>INCOME AFTER INCOME TAXES and EQUITY EARNINGS</v>
          </cell>
          <cell r="C246">
            <v>-372872.38999999833</v>
          </cell>
        </row>
        <row r="247">
          <cell r="B247"/>
          <cell r="C247"/>
        </row>
        <row r="248">
          <cell r="B248" t="str">
            <v>Discontinued Operations (Net of Taxes)</v>
          </cell>
          <cell r="C248">
            <v>0</v>
          </cell>
        </row>
        <row r="249">
          <cell r="B249"/>
          <cell r="C249"/>
        </row>
        <row r="250">
          <cell r="B250" t="str">
            <v>Cumulative Effect of Accounting Changes</v>
          </cell>
          <cell r="C250">
            <v>0</v>
          </cell>
        </row>
        <row r="251">
          <cell r="B251" t="str">
            <v>Extraordinary Income / (Expenses)</v>
          </cell>
          <cell r="C251">
            <v>0</v>
          </cell>
        </row>
        <row r="252">
          <cell r="B252" t="str">
            <v>NET INCOME</v>
          </cell>
          <cell r="C252">
            <v>-372872.38999999833</v>
          </cell>
        </row>
        <row r="253">
          <cell r="B253"/>
          <cell r="C253"/>
        </row>
        <row r="254">
          <cell r="B254" t="str">
            <v>Minority Interest</v>
          </cell>
          <cell r="C254">
            <v>0</v>
          </cell>
        </row>
        <row r="255">
          <cell r="B255" t="str">
            <v>Preferred Stock Dividend Subs</v>
          </cell>
          <cell r="C255">
            <v>0</v>
          </cell>
        </row>
        <row r="256">
          <cell r="B256" t="str">
            <v>Earnings to Common Shareholders</v>
          </cell>
          <cell r="C256">
            <v>-372872.38999999833</v>
          </cell>
        </row>
        <row r="257">
          <cell r="B257"/>
          <cell r="C257"/>
        </row>
        <row r="258">
          <cell r="B258" t="str">
            <v>NET INCOME (LOSS) NODE before PS</v>
          </cell>
          <cell r="C258">
            <v>-372872.39000000164</v>
          </cell>
        </row>
        <row r="259">
          <cell r="B259" t="str">
            <v>Double Check on Net Income Node after PS</v>
          </cell>
          <cell r="C259">
            <v>3.3178366720676422E-9</v>
          </cell>
        </row>
        <row r="260">
          <cell r="B260"/>
          <cell r="C260"/>
        </row>
        <row r="261">
          <cell r="B261" t="str">
            <v>Jacumba Solar LLC</v>
          </cell>
          <cell r="C261"/>
        </row>
        <row r="262">
          <cell r="B262" t="str">
            <v>2018-12-31</v>
          </cell>
          <cell r="C262"/>
        </row>
        <row r="263">
          <cell r="B263" t="str">
            <v>Error</v>
          </cell>
          <cell r="C263"/>
        </row>
        <row r="264">
          <cell r="B264" t="str">
            <v>Error</v>
          </cell>
          <cell r="C264"/>
        </row>
        <row r="265">
          <cell r="B265" t="str">
            <v>Error</v>
          </cell>
          <cell r="C265"/>
        </row>
        <row r="266">
          <cell r="B266" t="str">
            <v>00:00:07</v>
          </cell>
          <cell r="C266"/>
        </row>
        <row r="267">
          <cell r="B267" t="str">
            <v>12</v>
          </cell>
          <cell r="C267"/>
        </row>
        <row r="268">
          <cell r="B268" t="str">
            <v xml:space="preserve">4th Qtr </v>
          </cell>
          <cell r="C268"/>
        </row>
        <row r="269">
          <cell r="B269" t="str">
            <v/>
          </cell>
          <cell r="C269"/>
        </row>
        <row r="270">
          <cell r="B270" t="str">
            <v>427</v>
          </cell>
          <cell r="C270"/>
        </row>
        <row r="271">
          <cell r="B271" t="str">
            <v>Jacumba Solar LLC</v>
          </cell>
          <cell r="C271"/>
        </row>
        <row r="272">
          <cell r="B272" t="str">
            <v>Error</v>
          </cell>
          <cell r="C272"/>
        </row>
        <row r="273">
          <cell r="B273" t="str">
            <v>is8095</v>
          </cell>
          <cell r="C273"/>
        </row>
        <row r="274">
          <cell r="B274" t="str">
            <v>S185659</v>
          </cell>
          <cell r="C274"/>
        </row>
        <row r="275">
          <cell r="B275"/>
          <cell r="C275"/>
        </row>
      </sheetData>
      <sheetData sheetId="20"/>
      <sheetData sheetId="21"/>
      <sheetData sheetId="2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Rate Base-Plant"/>
      <sheetName val="Rate Base-Other"/>
      <sheetName val="Depreciation Exp"/>
      <sheetName val="O&amp;M Expense"/>
      <sheetName val="Payroll"/>
      <sheetName val="Other Exp &amp; Rev"/>
      <sheetName val="JURISD&gt;&gt;"/>
      <sheetName val="J Alloc Factors"/>
      <sheetName val="J Alloc Data"/>
      <sheetName val="J Labor Factor Data"/>
      <sheetName val="J Load Data"/>
      <sheetName val="CLASS ALLOC&gt;&gt;"/>
      <sheetName val="FERC Check"/>
      <sheetName val="P-4_P-5"/>
      <sheetName val="P-5"/>
      <sheetName val="Class Alloc Factors"/>
      <sheetName val="Class Alloc Data"/>
      <sheetName val="SUBFUNCTION&gt;&gt;"/>
      <sheetName val="Funct Factors - Demand"/>
      <sheetName val="Funct Factors - Energy"/>
      <sheetName val="Funct Factors - Customer"/>
      <sheetName val="Demand"/>
      <sheetName val="Demand Production"/>
      <sheetName val="Demand Transm"/>
      <sheetName val="Demand Dist-LD"/>
      <sheetName val="Demand Dist-SUBSTN"/>
      <sheetName val="Demand Dist-OH PRI"/>
      <sheetName val="Demand Dist-OH SEC"/>
      <sheetName val="Demand Dist-UG PRI"/>
      <sheetName val="Demand Dist-UG SEC"/>
      <sheetName val="Demand Dist-TRANSFRM"/>
      <sheetName val="Energy-Other"/>
      <sheetName val="Energy-Fuel"/>
      <sheetName val="Customer-Other"/>
      <sheetName val="Customer-Deposits"/>
      <sheetName val="Customer 369-Services"/>
      <sheetName val="Customer 370-Meters"/>
      <sheetName val="Customer-371 INSTALL"/>
      <sheetName val="Customer-373 STREET LTNG"/>
      <sheetName val="Customer-902 METR READNG EXP"/>
      <sheetName val="Customer-903 REC &amp; COL"/>
      <sheetName val="Exh. EDE-13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</row>
        <row r="7">
          <cell r="B7">
            <v>1</v>
          </cell>
          <cell r="C7" t="str">
            <v>4CP Average &amp; Excess Demand</v>
          </cell>
          <cell r="D7" t="str">
            <v>D1PROD</v>
          </cell>
          <cell r="E7">
            <v>1</v>
          </cell>
          <cell r="F7">
            <v>0.77884585450170241</v>
          </cell>
          <cell r="G7">
            <v>0.22115414549829768</v>
          </cell>
          <cell r="H7">
            <v>1</v>
          </cell>
          <cell r="I7">
            <v>0.77884585450170241</v>
          </cell>
          <cell r="J7">
            <v>0.22115414549829768</v>
          </cell>
        </row>
        <row r="8">
          <cell r="B8">
            <v>2</v>
          </cell>
          <cell r="C8" t="str">
            <v>Average 4CP Demand</v>
          </cell>
          <cell r="D8" t="str">
            <v>D2TRAN</v>
          </cell>
          <cell r="E8">
            <v>1</v>
          </cell>
          <cell r="F8">
            <v>0.77795659332123945</v>
          </cell>
          <cell r="G8">
            <v>0.22204340667876055</v>
          </cell>
          <cell r="H8">
            <v>1</v>
          </cell>
          <cell r="I8">
            <v>0.77795659332123945</v>
          </cell>
          <cell r="J8">
            <v>0.22204340667876055</v>
          </cell>
        </row>
        <row r="9">
          <cell r="B9">
            <v>3</v>
          </cell>
          <cell r="C9" t="str">
            <v>kWH at Supply</v>
          </cell>
          <cell r="D9" t="str">
            <v>E1ENERGY</v>
          </cell>
          <cell r="E9">
            <v>1</v>
          </cell>
          <cell r="F9">
            <v>0.77535580786723646</v>
          </cell>
          <cell r="G9">
            <v>0.2246441921327636</v>
          </cell>
          <cell r="H9">
            <v>1</v>
          </cell>
          <cell r="I9">
            <v>0.77535580786723646</v>
          </cell>
          <cell r="J9">
            <v>0.2246441921327636</v>
          </cell>
        </row>
        <row r="10">
          <cell r="B10">
            <v>4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B11">
            <v>5</v>
          </cell>
          <cell r="C11" t="str">
            <v>Total ADFIT</v>
          </cell>
          <cell r="D11" t="str">
            <v>ADFIT</v>
          </cell>
          <cell r="E11">
            <v>1</v>
          </cell>
          <cell r="F11">
            <v>0.73607469720462904</v>
          </cell>
          <cell r="G11">
            <v>0.26392530279537091</v>
          </cell>
          <cell r="H11">
            <v>1</v>
          </cell>
          <cell r="I11">
            <v>0.73607469720462904</v>
          </cell>
          <cell r="J11">
            <v>0.26392530279537091</v>
          </cell>
        </row>
        <row r="12">
          <cell r="B12">
            <v>6</v>
          </cell>
          <cell r="C12" t="str">
            <v>Year End Retail Customers</v>
          </cell>
          <cell r="D12" t="str">
            <v>CUSTOMER</v>
          </cell>
          <cell r="E12">
            <v>1</v>
          </cell>
          <cell r="F12">
            <v>0.7618520458083281</v>
          </cell>
          <cell r="G12">
            <v>0.2381479541916719</v>
          </cell>
          <cell r="H12">
            <v>1</v>
          </cell>
          <cell r="I12">
            <v>0.7618520458083281</v>
          </cell>
          <cell r="J12">
            <v>0.2381479541916719</v>
          </cell>
        </row>
        <row r="13">
          <cell r="B13">
            <v>7</v>
          </cell>
          <cell r="C13" t="str">
            <v>A361 Structures and Improvements</v>
          </cell>
          <cell r="D13" t="str">
            <v>DIST361</v>
          </cell>
          <cell r="E13">
            <v>1</v>
          </cell>
          <cell r="F13">
            <v>0.77428184221406915</v>
          </cell>
          <cell r="G13">
            <v>0.22571815778593082</v>
          </cell>
          <cell r="H13">
            <v>1</v>
          </cell>
          <cell r="I13">
            <v>0.77428184221406915</v>
          </cell>
          <cell r="J13">
            <v>0.22571815778593082</v>
          </cell>
        </row>
        <row r="14">
          <cell r="B14">
            <v>8</v>
          </cell>
          <cell r="C14" t="str">
            <v>A362 Station Equipment</v>
          </cell>
          <cell r="D14" t="str">
            <v>DIST362</v>
          </cell>
          <cell r="E14">
            <v>1</v>
          </cell>
          <cell r="F14">
            <v>0.63652768379669611</v>
          </cell>
          <cell r="G14">
            <v>0.36347231620330389</v>
          </cell>
          <cell r="H14">
            <v>1</v>
          </cell>
          <cell r="I14">
            <v>0.63652768379669611</v>
          </cell>
          <cell r="J14">
            <v>0.36347231620330389</v>
          </cell>
        </row>
        <row r="15">
          <cell r="B15">
            <v>9</v>
          </cell>
          <cell r="C15" t="str">
            <v>A364 + A365 + A368</v>
          </cell>
          <cell r="D15" t="str">
            <v>DIST36458</v>
          </cell>
          <cell r="E15">
            <v>1</v>
          </cell>
          <cell r="F15">
            <v>0.67479751509028918</v>
          </cell>
          <cell r="G15">
            <v>0.32520248490971082</v>
          </cell>
          <cell r="H15">
            <v>1</v>
          </cell>
          <cell r="I15">
            <v>0.67479751509028918</v>
          </cell>
          <cell r="J15">
            <v>0.32520248490971082</v>
          </cell>
        </row>
        <row r="16">
          <cell r="B16">
            <v>10</v>
          </cell>
          <cell r="C16" t="str">
            <v>A364 + A365 + A369</v>
          </cell>
          <cell r="D16" t="str">
            <v>DIST36459</v>
          </cell>
          <cell r="E16">
            <v>1</v>
          </cell>
          <cell r="F16">
            <v>0.66012021501384455</v>
          </cell>
          <cell r="G16">
            <v>0.33987978498615545</v>
          </cell>
          <cell r="H16">
            <v>1</v>
          </cell>
          <cell r="I16">
            <v>0.66012021501384455</v>
          </cell>
          <cell r="J16">
            <v>0.33987978498615545</v>
          </cell>
        </row>
        <row r="17">
          <cell r="B17">
            <v>11</v>
          </cell>
          <cell r="C17" t="str">
            <v>A364 through A368</v>
          </cell>
          <cell r="D17" t="str">
            <v>DIST3648</v>
          </cell>
          <cell r="E17">
            <v>1</v>
          </cell>
          <cell r="F17">
            <v>0.67580427026025369</v>
          </cell>
          <cell r="G17">
            <v>0.32419572973974631</v>
          </cell>
          <cell r="H17">
            <v>1</v>
          </cell>
          <cell r="I17">
            <v>0.67580427026025369</v>
          </cell>
          <cell r="J17">
            <v>0.32419572973974631</v>
          </cell>
        </row>
        <row r="18">
          <cell r="B18">
            <v>12</v>
          </cell>
          <cell r="C18" t="str">
            <v>A366 + A367 + A368</v>
          </cell>
          <cell r="D18" t="str">
            <v>DIST36678</v>
          </cell>
          <cell r="E18">
            <v>1</v>
          </cell>
          <cell r="F18">
            <v>0.68918782988338101</v>
          </cell>
          <cell r="G18">
            <v>0.31081217011661905</v>
          </cell>
          <cell r="H18">
            <v>1</v>
          </cell>
          <cell r="I18">
            <v>0.68918782988338101</v>
          </cell>
          <cell r="J18">
            <v>0.31081217011661905</v>
          </cell>
        </row>
        <row r="19">
          <cell r="B19">
            <v>13</v>
          </cell>
          <cell r="C19" t="str">
            <v>A366 + A367 + A369</v>
          </cell>
          <cell r="D19" t="str">
            <v>DIST36679</v>
          </cell>
          <cell r="E19">
            <v>1</v>
          </cell>
          <cell r="F19">
            <v>0.68255709397563291</v>
          </cell>
          <cell r="G19">
            <v>0.31744290602436714</v>
          </cell>
          <cell r="H19">
            <v>1</v>
          </cell>
          <cell r="I19">
            <v>0.68255709397563291</v>
          </cell>
          <cell r="J19">
            <v>0.31744290602436714</v>
          </cell>
        </row>
        <row r="20">
          <cell r="B20">
            <v>14</v>
          </cell>
          <cell r="C20" t="str">
            <v>A368 Line Transformers</v>
          </cell>
          <cell r="D20" t="str">
            <v>DIST368</v>
          </cell>
          <cell r="E20">
            <v>1</v>
          </cell>
          <cell r="F20">
            <v>0.70399417626438587</v>
          </cell>
          <cell r="G20">
            <v>0.29600582373561418</v>
          </cell>
          <cell r="H20">
            <v>1</v>
          </cell>
          <cell r="I20">
            <v>0.70399417626438587</v>
          </cell>
          <cell r="J20">
            <v>0.29600582373561418</v>
          </cell>
        </row>
        <row r="21">
          <cell r="B21">
            <v>15</v>
          </cell>
          <cell r="C21" t="str">
            <v>A369 Services</v>
          </cell>
          <cell r="D21" t="str">
            <v>DIST369</v>
          </cell>
          <cell r="E21">
            <v>1</v>
          </cell>
          <cell r="F21">
            <v>0.70909437858919422</v>
          </cell>
          <cell r="G21">
            <v>0.29090562141080578</v>
          </cell>
          <cell r="H21">
            <v>1</v>
          </cell>
          <cell r="I21">
            <v>0.70909437858919422</v>
          </cell>
          <cell r="J21">
            <v>0.29090562141080578</v>
          </cell>
        </row>
        <row r="22">
          <cell r="B22">
            <v>16</v>
          </cell>
          <cell r="C22" t="str">
            <v>A370 Meters</v>
          </cell>
          <cell r="D22" t="str">
            <v>DIST370</v>
          </cell>
          <cell r="E22">
            <v>1</v>
          </cell>
          <cell r="F22">
            <v>0.84204538750310265</v>
          </cell>
          <cell r="G22">
            <v>0.15795461249689732</v>
          </cell>
          <cell r="H22">
            <v>1</v>
          </cell>
          <cell r="I22">
            <v>0.84204538750310265</v>
          </cell>
          <cell r="J22">
            <v>0.15795461249689732</v>
          </cell>
        </row>
        <row r="23">
          <cell r="B23">
            <v>17</v>
          </cell>
          <cell r="C23" t="str">
            <v>A373 Street Lights</v>
          </cell>
          <cell r="D23" t="str">
            <v>DIST373</v>
          </cell>
          <cell r="E23">
            <v>1</v>
          </cell>
          <cell r="F23">
            <v>0.86188253190306141</v>
          </cell>
          <cell r="G23">
            <v>0.13811746809693862</v>
          </cell>
          <cell r="H23">
            <v>1</v>
          </cell>
          <cell r="I23">
            <v>0.86188253190306141</v>
          </cell>
          <cell r="J23">
            <v>0.13811746809693862</v>
          </cell>
        </row>
        <row r="24">
          <cell r="B24">
            <v>18</v>
          </cell>
          <cell r="C24" t="str">
            <v>Total Distribution Plant</v>
          </cell>
          <cell r="D24" t="str">
            <v>DISTPLT</v>
          </cell>
          <cell r="E24">
            <v>1</v>
          </cell>
          <cell r="F24">
            <v>0.68170703835724544</v>
          </cell>
          <cell r="G24">
            <v>0.31829296164275456</v>
          </cell>
          <cell r="H24">
            <v>1</v>
          </cell>
          <cell r="I24">
            <v>0.68170703835724544</v>
          </cell>
          <cell r="J24">
            <v>0.31829296164275456</v>
          </cell>
        </row>
        <row r="25">
          <cell r="B25">
            <v>19</v>
          </cell>
          <cell r="C25" t="str">
            <v>kWH at Supply with Interruptible</v>
          </cell>
          <cell r="D25" t="str">
            <v>E1FUEL</v>
          </cell>
          <cell r="E25">
            <v>1</v>
          </cell>
          <cell r="F25">
            <v>0.78205310188239774</v>
          </cell>
          <cell r="G25">
            <v>0.21794689811760229</v>
          </cell>
          <cell r="H25">
            <v>1</v>
          </cell>
          <cell r="I25">
            <v>0.78205310188239774</v>
          </cell>
          <cell r="J25">
            <v>0.21794689811760229</v>
          </cell>
        </row>
        <row r="26">
          <cell r="B26">
            <v>20</v>
          </cell>
          <cell r="C26" t="str">
            <v>Steam Power Maintenance  xSupervision</v>
          </cell>
          <cell r="D26" t="str">
            <v>EXP5114</v>
          </cell>
          <cell r="E26">
            <v>1</v>
          </cell>
          <cell r="F26">
            <v>0.77595087712724486</v>
          </cell>
          <cell r="G26">
            <v>0.22404912287275514</v>
          </cell>
          <cell r="H26">
            <v>1</v>
          </cell>
          <cell r="I26">
            <v>0.77595087712724486</v>
          </cell>
          <cell r="J26">
            <v>0.22404912287275514</v>
          </cell>
        </row>
        <row r="27">
          <cell r="B27">
            <v>21</v>
          </cell>
          <cell r="C27" t="str">
            <v>Nuclear Power Maintenance xSupervision</v>
          </cell>
          <cell r="D27" t="str">
            <v>EXP5292</v>
          </cell>
          <cell r="E27">
            <v>1</v>
          </cell>
          <cell r="F27">
            <v>0.77610054846050724</v>
          </cell>
          <cell r="G27">
            <v>0.22389945153949278</v>
          </cell>
          <cell r="H27">
            <v>1</v>
          </cell>
          <cell r="I27">
            <v>0.77610054846050724</v>
          </cell>
          <cell r="J27">
            <v>0.22389945153949278</v>
          </cell>
        </row>
        <row r="28">
          <cell r="B28">
            <v>22</v>
          </cell>
          <cell r="C28" t="str">
            <v>Distribution Operation xSupervision,Install</v>
          </cell>
          <cell r="D28" t="str">
            <v>EXP58179</v>
          </cell>
          <cell r="E28">
            <v>1</v>
          </cell>
          <cell r="F28">
            <v>0.75232452745846123</v>
          </cell>
          <cell r="G28">
            <v>0.24767547254153871</v>
          </cell>
          <cell r="H28">
            <v>1</v>
          </cell>
          <cell r="I28">
            <v>0.75232452745846123</v>
          </cell>
          <cell r="J28">
            <v>0.24767547254153871</v>
          </cell>
        </row>
        <row r="29">
          <cell r="B29">
            <v>23</v>
          </cell>
          <cell r="C29" t="str">
            <v>Distribution Maintenance xSupervision</v>
          </cell>
          <cell r="D29" t="str">
            <v>EXP5918</v>
          </cell>
          <cell r="E29">
            <v>1</v>
          </cell>
          <cell r="F29">
            <v>0.66896292116266476</v>
          </cell>
          <cell r="G29">
            <v>0.33103707883733519</v>
          </cell>
          <cell r="H29">
            <v>1</v>
          </cell>
          <cell r="I29">
            <v>0.66896292116266476</v>
          </cell>
          <cell r="J29">
            <v>0.33103707883733519</v>
          </cell>
        </row>
        <row r="30">
          <cell r="B30">
            <v>24</v>
          </cell>
          <cell r="C30" t="str">
            <v>Customer Accounts xSupervision</v>
          </cell>
          <cell r="D30" t="str">
            <v>EXP9024</v>
          </cell>
          <cell r="E30">
            <v>1</v>
          </cell>
          <cell r="F30">
            <v>0.7629259823763529</v>
          </cell>
          <cell r="G30">
            <v>0.2370740176236471</v>
          </cell>
          <cell r="H30">
            <v>1</v>
          </cell>
          <cell r="I30">
            <v>0.7629259823763529</v>
          </cell>
          <cell r="J30">
            <v>0.2370740176236471</v>
          </cell>
        </row>
        <row r="31">
          <cell r="B31">
            <v>25</v>
          </cell>
          <cell r="C31" t="str">
            <v>Gross Total Plant in Service</v>
          </cell>
          <cell r="D31" t="str">
            <v>GROSSPLT</v>
          </cell>
          <cell r="E31">
            <v>1</v>
          </cell>
          <cell r="F31">
            <v>0.74872816160483657</v>
          </cell>
          <cell r="G31">
            <v>0.25127183839516354</v>
          </cell>
          <cell r="H31">
            <v>1</v>
          </cell>
          <cell r="I31">
            <v>0.74872816160483657</v>
          </cell>
          <cell r="J31">
            <v>0.25127183839516354</v>
          </cell>
        </row>
        <row r="32">
          <cell r="B32">
            <v>26</v>
          </cell>
          <cell r="C32" t="str">
            <v>Labor Allocator</v>
          </cell>
          <cell r="D32" t="str">
            <v>LABOR</v>
          </cell>
          <cell r="E32">
            <v>1</v>
          </cell>
          <cell r="F32">
            <v>0.76303527931570614</v>
          </cell>
          <cell r="G32">
            <v>0.23696472068429381</v>
          </cell>
          <cell r="H32">
            <v>1</v>
          </cell>
          <cell r="I32">
            <v>0.76303527931570614</v>
          </cell>
          <cell r="J32">
            <v>0.23696472068429381</v>
          </cell>
        </row>
        <row r="33">
          <cell r="B33">
            <v>27</v>
          </cell>
          <cell r="C33" t="str">
            <v>O&amp;M Labor xA&amp;G Labor</v>
          </cell>
          <cell r="D33" t="str">
            <v>LABXAG</v>
          </cell>
          <cell r="E33">
            <v>1</v>
          </cell>
          <cell r="F33">
            <v>0.76303527931570614</v>
          </cell>
          <cell r="G33">
            <v>0.23696472068429383</v>
          </cell>
          <cell r="H33">
            <v>1</v>
          </cell>
          <cell r="I33">
            <v>0.76303527931570614</v>
          </cell>
          <cell r="J33">
            <v>0.23696472068429383</v>
          </cell>
        </row>
        <row r="34">
          <cell r="B34">
            <v>28</v>
          </cell>
          <cell r="C34" t="str">
            <v>xPlant in Service</v>
          </cell>
          <cell r="D34" t="str">
            <v>NETPLANT</v>
          </cell>
          <cell r="E34">
            <v>1</v>
          </cell>
          <cell r="F34">
            <v>0.74151507022274155</v>
          </cell>
          <cell r="G34">
            <v>0.2584849297772584</v>
          </cell>
          <cell r="H34">
            <v>1</v>
          </cell>
          <cell r="I34">
            <v>0.74151507022274155</v>
          </cell>
          <cell r="J34">
            <v>0.2584849297772584</v>
          </cell>
        </row>
        <row r="35">
          <cell r="B35">
            <v>29</v>
          </cell>
          <cell r="C35" t="str">
            <v>Non-Fuel Revenue</v>
          </cell>
          <cell r="D35" t="str">
            <v>NFREV</v>
          </cell>
          <cell r="E35">
            <v>1</v>
          </cell>
          <cell r="F35">
            <v>0.77811315339947962</v>
          </cell>
          <cell r="G35">
            <v>0.22188684660052033</v>
          </cell>
          <cell r="H35">
            <v>1</v>
          </cell>
          <cell r="I35">
            <v>0.77811315339947962</v>
          </cell>
          <cell r="J35">
            <v>0.22188684660052033</v>
          </cell>
        </row>
        <row r="36">
          <cell r="B36">
            <v>30</v>
          </cell>
          <cell r="C36" t="str">
            <v>Propsed Revenues xFERC,Uncollectibles</v>
          </cell>
          <cell r="D36" t="str">
            <v>PROREVXF</v>
          </cell>
          <cell r="E36">
            <v>1</v>
          </cell>
          <cell r="F36">
            <v>0.76280801744317384</v>
          </cell>
          <cell r="G36">
            <v>0.23719198255682611</v>
          </cell>
          <cell r="H36">
            <v>1</v>
          </cell>
          <cell r="I36">
            <v>0.76280801744317384</v>
          </cell>
          <cell r="J36">
            <v>0.23719198255682611</v>
          </cell>
        </row>
        <row r="37">
          <cell r="B37">
            <v>31</v>
          </cell>
          <cell r="C37" t="str">
            <v>Total Rate Base</v>
          </cell>
          <cell r="D37" t="str">
            <v>RATEBASE</v>
          </cell>
          <cell r="E37">
            <v>1</v>
          </cell>
          <cell r="F37">
            <v>0.7389207613183939</v>
          </cell>
          <cell r="G37">
            <v>0.2610792386816061</v>
          </cell>
          <cell r="H37">
            <v>1</v>
          </cell>
          <cell r="I37">
            <v>0.7389207613183939</v>
          </cell>
          <cell r="J37">
            <v>0.2610792386816061</v>
          </cell>
        </row>
        <row r="38">
          <cell r="B38">
            <v>32</v>
          </cell>
          <cell r="C38" t="str">
            <v>Total Annualized Revenues xFERC</v>
          </cell>
          <cell r="D38" t="str">
            <v>TOTREVXF</v>
          </cell>
          <cell r="E38">
            <v>1</v>
          </cell>
          <cell r="F38">
            <v>0.7658324990967823</v>
          </cell>
          <cell r="G38">
            <v>0.23416750090321775</v>
          </cell>
          <cell r="H38">
            <v>1</v>
          </cell>
          <cell r="I38">
            <v>0.7658324990967823</v>
          </cell>
          <cell r="J38">
            <v>0.23416750090321775</v>
          </cell>
        </row>
        <row r="39">
          <cell r="B39">
            <v>33</v>
          </cell>
          <cell r="C39" t="str">
            <v>Transmission Plant xPV</v>
          </cell>
          <cell r="D39" t="str">
            <v>TRPLT</v>
          </cell>
          <cell r="E39">
            <v>0.99999999999999989</v>
          </cell>
          <cell r="F39">
            <v>0.77795659332123934</v>
          </cell>
          <cell r="G39">
            <v>0.22204340667876057</v>
          </cell>
          <cell r="H39">
            <v>0.99999999999999989</v>
          </cell>
          <cell r="I39">
            <v>0.77795659332123934</v>
          </cell>
          <cell r="J39">
            <v>0.22204340667876057</v>
          </cell>
        </row>
        <row r="40">
          <cell r="B40">
            <v>34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B41">
            <v>35</v>
          </cell>
          <cell r="C41" t="str">
            <v>Accts Transm Oper 561-567 Excluding Directs</v>
          </cell>
          <cell r="D41" t="str">
            <v>EXP5617X</v>
          </cell>
          <cell r="E41">
            <v>1</v>
          </cell>
          <cell r="F41">
            <v>0.77795659332123945</v>
          </cell>
          <cell r="G41">
            <v>0.22204340667876049</v>
          </cell>
          <cell r="H41">
            <v>1</v>
          </cell>
          <cell r="I41">
            <v>0.77795659332123945</v>
          </cell>
          <cell r="J41">
            <v>0.22204340667876049</v>
          </cell>
        </row>
        <row r="42">
          <cell r="B42">
            <v>36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37</v>
          </cell>
          <cell r="C43" t="str">
            <v>Production Plant</v>
          </cell>
          <cell r="D43" t="str">
            <v>GENPLANT</v>
          </cell>
          <cell r="E43">
            <v>1</v>
          </cell>
          <cell r="F43">
            <v>0.77884585450170229</v>
          </cell>
          <cell r="G43">
            <v>0.22115414549829765</v>
          </cell>
          <cell r="H43">
            <v>1</v>
          </cell>
          <cell r="I43">
            <v>0.77884585450170229</v>
          </cell>
          <cell r="J43">
            <v>0.22115414549829765</v>
          </cell>
        </row>
        <row r="44">
          <cell r="B44">
            <v>38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39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4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B47">
            <v>41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B48">
            <v>42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B49">
            <v>43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B50">
            <v>44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45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46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>
            <v>47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B54">
            <v>48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B55">
            <v>49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B56">
            <v>5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B57">
            <v>51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B58">
            <v>52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B59">
            <v>53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B60">
            <v>54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B61">
            <v>55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B62">
            <v>56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B63">
            <v>5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B64">
            <v>58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B65">
            <v>59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B66">
            <v>6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B67">
            <v>61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B68">
            <v>62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B69">
            <v>63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B70">
            <v>64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B71">
            <v>65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B72">
            <v>66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B73">
            <v>67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B74">
            <v>68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B75">
            <v>69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B76">
            <v>7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>
            <v>71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B78">
            <v>72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B79">
            <v>73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B80">
            <v>74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B81">
            <v>75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B82">
            <v>76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B83">
            <v>77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B84">
            <v>78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B85">
            <v>79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B86">
            <v>8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B87">
            <v>81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B88">
            <v>82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B89">
            <v>83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B90">
            <v>84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B91">
            <v>85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B92">
            <v>86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B93">
            <v>87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B94">
            <v>88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B95">
            <v>89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B96">
            <v>9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B97">
            <v>91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B98">
            <v>92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B99">
            <v>93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B100">
            <v>94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B101">
            <v>95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B102">
            <v>96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B103">
            <v>97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B104">
            <v>98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B105">
            <v>99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B106">
            <v>10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AP_BS2"/>
      <sheetName val="Modification History"/>
      <sheetName val="Org Maps"/>
      <sheetName val="Trial Balance"/>
    </sheetNames>
    <sheetDataSet>
      <sheetData sheetId="0">
        <row r="11">
          <cell r="F11">
            <v>2776251410.9000001</v>
          </cell>
        </row>
      </sheetData>
      <sheetData sheetId="1"/>
      <sheetData sheetId="2"/>
      <sheetData sheetId="3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Notes"/>
      <sheetName val="Procedures"/>
      <sheetName val="Modified Query"/>
      <sheetName val="FS Rec"/>
      <sheetName val="2019 - GAAP_BS1"/>
      <sheetName val="2018 - GAAP_BS1"/>
      <sheetName val="BU Mapping"/>
      <sheetName val="Consolidated BS"/>
    </sheetNames>
    <sheetDataSet>
      <sheetData sheetId="0" refreshError="1"/>
      <sheetData sheetId="1" refreshError="1"/>
      <sheetData sheetId="2">
        <row r="4">
          <cell r="J4">
            <v>60675162.422999173</v>
          </cell>
        </row>
      </sheetData>
      <sheetData sheetId="3">
        <row r="6">
          <cell r="A6" t="str">
            <v>2360001</v>
          </cell>
        </row>
      </sheetData>
      <sheetData sheetId="4">
        <row r="938">
          <cell r="B938" t="str">
            <v>2360001</v>
          </cell>
        </row>
      </sheetData>
      <sheetData sheetId="5">
        <row r="963">
          <cell r="B963" t="str">
            <v>2360001</v>
          </cell>
        </row>
        <row r="964">
          <cell r="B964" t="str">
            <v>236000200</v>
          </cell>
        </row>
        <row r="965">
          <cell r="B965" t="str">
            <v>236000209</v>
          </cell>
        </row>
        <row r="966">
          <cell r="B966" t="str">
            <v>236000211</v>
          </cell>
        </row>
        <row r="967">
          <cell r="B967" t="str">
            <v>236000213</v>
          </cell>
        </row>
        <row r="968">
          <cell r="B968" t="str">
            <v>236000214</v>
          </cell>
        </row>
        <row r="969">
          <cell r="B969" t="str">
            <v>236000215</v>
          </cell>
        </row>
        <row r="970">
          <cell r="B970" t="str">
            <v>236000216</v>
          </cell>
        </row>
        <row r="971">
          <cell r="B971" t="str">
            <v>236000217</v>
          </cell>
        </row>
        <row r="972">
          <cell r="B972" t="str">
            <v>236000218</v>
          </cell>
        </row>
        <row r="973">
          <cell r="B973" t="str">
            <v>236000300</v>
          </cell>
        </row>
        <row r="974">
          <cell r="B974" t="str">
            <v>236000310</v>
          </cell>
        </row>
        <row r="975">
          <cell r="B975" t="str">
            <v>236000311</v>
          </cell>
        </row>
        <row r="976">
          <cell r="B976" t="str">
            <v>236000312</v>
          </cell>
        </row>
        <row r="977">
          <cell r="B977" t="str">
            <v>236000313</v>
          </cell>
        </row>
        <row r="978">
          <cell r="B978" t="str">
            <v>236000314</v>
          </cell>
        </row>
        <row r="979">
          <cell r="B979" t="str">
            <v>236000315</v>
          </cell>
        </row>
        <row r="980">
          <cell r="B980" t="str">
            <v>236000316</v>
          </cell>
        </row>
        <row r="981">
          <cell r="B981" t="str">
            <v>236000317</v>
          </cell>
        </row>
        <row r="982">
          <cell r="B982" t="str">
            <v>236000318</v>
          </cell>
        </row>
        <row r="983">
          <cell r="B983" t="str">
            <v>2360004</v>
          </cell>
        </row>
        <row r="984">
          <cell r="B984" t="str">
            <v>2360005</v>
          </cell>
        </row>
        <row r="985">
          <cell r="B985" t="str">
            <v>2360006</v>
          </cell>
        </row>
        <row r="986">
          <cell r="B986" t="str">
            <v>236000700</v>
          </cell>
        </row>
        <row r="987">
          <cell r="B987" t="str">
            <v>236000715</v>
          </cell>
        </row>
        <row r="988">
          <cell r="B988" t="str">
            <v>236000716</v>
          </cell>
        </row>
        <row r="989">
          <cell r="B989" t="str">
            <v>236000717</v>
          </cell>
        </row>
        <row r="990">
          <cell r="B990" t="str">
            <v>236000718</v>
          </cell>
        </row>
        <row r="991">
          <cell r="B991" t="str">
            <v>236000812</v>
          </cell>
        </row>
        <row r="992">
          <cell r="B992" t="str">
            <v>236000813</v>
          </cell>
        </row>
        <row r="993">
          <cell r="B993" t="str">
            <v>236000814</v>
          </cell>
        </row>
        <row r="994">
          <cell r="B994" t="str">
            <v>236000815</v>
          </cell>
        </row>
        <row r="995">
          <cell r="B995" t="str">
            <v>236000816</v>
          </cell>
        </row>
        <row r="996">
          <cell r="B996" t="str">
            <v>236000817</v>
          </cell>
        </row>
        <row r="997">
          <cell r="B997" t="str">
            <v>236000818</v>
          </cell>
        </row>
        <row r="998">
          <cell r="B998" t="str">
            <v>236000916</v>
          </cell>
        </row>
        <row r="999">
          <cell r="B999" t="str">
            <v>236000917</v>
          </cell>
        </row>
        <row r="1000">
          <cell r="B1000" t="str">
            <v>236000918</v>
          </cell>
        </row>
        <row r="1001">
          <cell r="B1001" t="str">
            <v>236001000</v>
          </cell>
        </row>
        <row r="1002">
          <cell r="B1002" t="str">
            <v>236001016</v>
          </cell>
        </row>
        <row r="1003">
          <cell r="B1003" t="str">
            <v>236001017</v>
          </cell>
        </row>
        <row r="1004">
          <cell r="B1004" t="str">
            <v>236001018</v>
          </cell>
        </row>
        <row r="1005">
          <cell r="B1005" t="str">
            <v>236001213</v>
          </cell>
        </row>
        <row r="1006">
          <cell r="B1006" t="str">
            <v>236001214</v>
          </cell>
        </row>
        <row r="1007">
          <cell r="B1007" t="str">
            <v>236001215</v>
          </cell>
        </row>
        <row r="1008">
          <cell r="B1008" t="str">
            <v>236001216</v>
          </cell>
        </row>
        <row r="1009">
          <cell r="B1009" t="str">
            <v>236001217</v>
          </cell>
        </row>
        <row r="1010">
          <cell r="B1010" t="str">
            <v>236001218</v>
          </cell>
        </row>
        <row r="1011">
          <cell r="B1011" t="str">
            <v>236001219</v>
          </cell>
        </row>
        <row r="1012">
          <cell r="B1012" t="str">
            <v>236001300</v>
          </cell>
        </row>
        <row r="1013">
          <cell r="B1013" t="str">
            <v>236001316</v>
          </cell>
        </row>
        <row r="1014">
          <cell r="B1014" t="str">
            <v>236001317</v>
          </cell>
        </row>
        <row r="1015">
          <cell r="B1015" t="str">
            <v>236001318</v>
          </cell>
        </row>
        <row r="1016">
          <cell r="B1016" t="str">
            <v>236001516</v>
          </cell>
        </row>
        <row r="1017">
          <cell r="B1017" t="str">
            <v>236001517</v>
          </cell>
        </row>
        <row r="1018">
          <cell r="B1018" t="str">
            <v>236001518</v>
          </cell>
        </row>
        <row r="1019">
          <cell r="B1019" t="str">
            <v>236001600</v>
          </cell>
        </row>
        <row r="1020">
          <cell r="B1020" t="str">
            <v>236001614</v>
          </cell>
        </row>
        <row r="1021">
          <cell r="B1021" t="str">
            <v>236001615</v>
          </cell>
        </row>
        <row r="1022">
          <cell r="B1022" t="str">
            <v>236001616</v>
          </cell>
        </row>
        <row r="1023">
          <cell r="B1023" t="str">
            <v>236001617</v>
          </cell>
        </row>
        <row r="1024">
          <cell r="B1024" t="str">
            <v>236001618</v>
          </cell>
        </row>
        <row r="1025">
          <cell r="B1025" t="str">
            <v>236001716</v>
          </cell>
        </row>
        <row r="1026">
          <cell r="B1026" t="str">
            <v>236001717</v>
          </cell>
        </row>
        <row r="1027">
          <cell r="B1027" t="str">
            <v>236001718</v>
          </cell>
        </row>
        <row r="1028">
          <cell r="B1028" t="str">
            <v>236002015</v>
          </cell>
        </row>
        <row r="1029">
          <cell r="B1029" t="str">
            <v>236002016</v>
          </cell>
        </row>
        <row r="1030">
          <cell r="B1030" t="str">
            <v>236002017</v>
          </cell>
        </row>
        <row r="1031">
          <cell r="B1031" t="str">
            <v>236002018</v>
          </cell>
        </row>
        <row r="1032">
          <cell r="B1032" t="str">
            <v>236002211</v>
          </cell>
        </row>
        <row r="1033">
          <cell r="B1033" t="str">
            <v>236002215</v>
          </cell>
        </row>
        <row r="1034">
          <cell r="B1034" t="str">
            <v>236002216</v>
          </cell>
        </row>
        <row r="1035">
          <cell r="B1035" t="str">
            <v>236002217</v>
          </cell>
        </row>
        <row r="1036">
          <cell r="B1036" t="str">
            <v>236002218</v>
          </cell>
        </row>
        <row r="1037">
          <cell r="B1037" t="str">
            <v>236002516</v>
          </cell>
        </row>
        <row r="1038">
          <cell r="B1038" t="str">
            <v>236002517</v>
          </cell>
        </row>
        <row r="1039">
          <cell r="B1039" t="str">
            <v>236002518</v>
          </cell>
        </row>
        <row r="1040">
          <cell r="B1040" t="str">
            <v>236002900</v>
          </cell>
        </row>
        <row r="1041">
          <cell r="B1041" t="str">
            <v>236003315</v>
          </cell>
        </row>
        <row r="1042">
          <cell r="B1042" t="str">
            <v>236003316</v>
          </cell>
        </row>
        <row r="1043">
          <cell r="B1043" t="str">
            <v>236003317</v>
          </cell>
        </row>
        <row r="1044">
          <cell r="B1044" t="str">
            <v>236003318</v>
          </cell>
        </row>
        <row r="1045">
          <cell r="B1045" t="str">
            <v>236003515</v>
          </cell>
        </row>
        <row r="1046">
          <cell r="B1046" t="str">
            <v>236003516</v>
          </cell>
        </row>
        <row r="1047">
          <cell r="B1047" t="str">
            <v>236003517</v>
          </cell>
        </row>
        <row r="1048">
          <cell r="B1048" t="str">
            <v>236003518</v>
          </cell>
        </row>
        <row r="1049">
          <cell r="B1049" t="str">
            <v>2360037</v>
          </cell>
        </row>
        <row r="1050">
          <cell r="B1050" t="str">
            <v>2360038</v>
          </cell>
        </row>
        <row r="1051">
          <cell r="B1051" t="str">
            <v>236004116</v>
          </cell>
        </row>
        <row r="1052">
          <cell r="B1052" t="str">
            <v>236004117</v>
          </cell>
        </row>
        <row r="1053">
          <cell r="B1053" t="str">
            <v>236004118</v>
          </cell>
        </row>
        <row r="1054">
          <cell r="B1054" t="str">
            <v>2360501</v>
          </cell>
        </row>
        <row r="1055">
          <cell r="B1055" t="str">
            <v>2360502</v>
          </cell>
        </row>
      </sheetData>
      <sheetData sheetId="6" refreshError="1"/>
      <sheetData sheetId="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_ADFDI_Parameters"/>
      <sheetName val="_ADFDI_Metadata"/>
      <sheetName val="_ADFDI_WorkbookData"/>
      <sheetName val="_ADFDI_BCMetadata"/>
      <sheetName val="_ADFDI_LO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D2" t="str">
            <v>CIP</v>
          </cell>
          <cell r="E2" t="str">
            <v>Capitalized</v>
          </cell>
          <cell r="F2" t="str">
            <v>Expensed</v>
          </cell>
          <cell r="G2" t="str">
            <v>Group</v>
          </cell>
        </row>
        <row r="4">
          <cell r="D4" t="str">
            <v>Delete</v>
          </cell>
          <cell r="E4" t="str">
            <v>Error</v>
          </cell>
          <cell r="F4" t="str">
            <v>New</v>
          </cell>
          <cell r="G4" t="str">
            <v>On hold</v>
          </cell>
          <cell r="H4" t="str">
            <v>Post</v>
          </cell>
        </row>
        <row r="8">
          <cell r="D8" t="str">
            <v>No</v>
          </cell>
          <cell r="E8" t="str">
            <v>Yes</v>
          </cell>
        </row>
        <row r="10">
          <cell r="D10" t="str">
            <v>Leased</v>
          </cell>
          <cell r="E10" t="str">
            <v>Owned</v>
          </cell>
        </row>
        <row r="12">
          <cell r="D12" t="str">
            <v>New</v>
          </cell>
          <cell r="E12" t="str">
            <v>Used</v>
          </cell>
        </row>
        <row r="14">
          <cell r="D14" t="str">
            <v>No</v>
          </cell>
          <cell r="E14" t="str">
            <v>Yes</v>
          </cell>
        </row>
        <row r="16">
          <cell r="D16" t="str">
            <v>No</v>
          </cell>
          <cell r="E16" t="str">
            <v>Yes</v>
          </cell>
        </row>
        <row r="18">
          <cell r="D18" t="str">
            <v>Personal</v>
          </cell>
          <cell r="E18" t="str">
            <v>Real</v>
          </cell>
        </row>
        <row r="20">
          <cell r="D20" t="str">
            <v>1245 property</v>
          </cell>
          <cell r="E20" t="str">
            <v>1250 property</v>
          </cell>
        </row>
        <row r="22">
          <cell r="D22" t="str">
            <v>No</v>
          </cell>
          <cell r="E22" t="str">
            <v>Yes</v>
          </cell>
        </row>
        <row r="24">
          <cell r="D24" t="str">
            <v>FA_FINGAAP</v>
          </cell>
          <cell r="E24" t="str">
            <v>FA_TAX_MQ</v>
          </cell>
          <cell r="F24" t="str">
            <v>FA_STY1</v>
          </cell>
          <cell r="G24" t="str">
            <v>FA_TAX_HY</v>
          </cell>
          <cell r="H24" t="str">
            <v>FA_TAX_MM</v>
          </cell>
        </row>
        <row r="30">
          <cell r="D30" t="str">
            <v>Amount</v>
          </cell>
          <cell r="E30" t="str">
            <v>Percent</v>
          </cell>
          <cell r="F30" t="str">
            <v>Sum of member asset</v>
          </cell>
        </row>
        <row r="32">
          <cell r="D32" t="str">
            <v>Amount</v>
          </cell>
          <cell r="E32" t="str">
            <v>None</v>
          </cell>
          <cell r="F32" t="str">
            <v>Percent</v>
          </cell>
          <cell r="G32" t="str">
            <v>Sum of member asset</v>
          </cell>
        </row>
        <row r="34">
          <cell r="D34" t="str">
            <v>No</v>
          </cell>
          <cell r="E34" t="str">
            <v>Yes</v>
          </cell>
        </row>
        <row r="36">
          <cell r="D36" t="str">
            <v>Do not recognize</v>
          </cell>
          <cell r="E36" t="str">
            <v>Immediately when retired</v>
          </cell>
        </row>
        <row r="38">
          <cell r="D38" t="str">
            <v>Yes</v>
          </cell>
          <cell r="E38" t="str">
            <v>No</v>
          </cell>
        </row>
        <row r="40">
          <cell r="D40" t="str">
            <v>Yes</v>
          </cell>
          <cell r="E40" t="str">
            <v>No</v>
          </cell>
        </row>
        <row r="42">
          <cell r="D42" t="str">
            <v>Do not recognize</v>
          </cell>
          <cell r="E42" t="str">
            <v>Immediately when retired</v>
          </cell>
          <cell r="F42" t="str">
            <v>Recognize at end of year</v>
          </cell>
        </row>
        <row r="44">
          <cell r="D44" t="str">
            <v>Allocate group amount</v>
          </cell>
          <cell r="E44" t="str">
            <v>Calculate member asset amount</v>
          </cell>
        </row>
        <row r="46">
          <cell r="D46" t="str">
            <v>Yes</v>
          </cell>
          <cell r="E46" t="str">
            <v>No</v>
          </cell>
        </row>
        <row r="48">
          <cell r="D48" t="str">
            <v>Distribute excess</v>
          </cell>
          <cell r="E48" t="str">
            <v>Reduce excess</v>
          </cell>
        </row>
        <row r="50">
          <cell r="D50" t="str">
            <v>Group method</v>
          </cell>
          <cell r="E50" t="str">
            <v>Member method</v>
          </cell>
        </row>
        <row r="52">
          <cell r="D52" t="str">
            <v>Yes</v>
          </cell>
          <cell r="E52" t="str">
            <v>No</v>
          </cell>
        </row>
        <row r="54">
          <cell r="D54" t="str">
            <v>Yes</v>
          </cell>
          <cell r="E54" t="str">
            <v>No</v>
          </cell>
        </row>
        <row r="56">
          <cell r="D56" t="str">
            <v>Yes</v>
          </cell>
          <cell r="E56" t="str">
            <v>No</v>
          </cell>
        </row>
        <row r="58">
          <cell r="D58" t="str">
            <v>Yes</v>
          </cell>
          <cell r="E58" t="str">
            <v>No</v>
          </cell>
        </row>
        <row r="60">
          <cell r="D60" t="str">
            <v>Allow</v>
          </cell>
          <cell r="E60" t="str">
            <v>Allow and depreciate</v>
          </cell>
          <cell r="F60" t="str">
            <v>Do not allow</v>
          </cell>
        </row>
        <row r="62">
          <cell r="D62" t="str">
            <v>AWT</v>
          </cell>
          <cell r="E62" t="str">
            <v>FREIGHT</v>
          </cell>
          <cell r="F62" t="str">
            <v>ITEM</v>
          </cell>
          <cell r="G62" t="str">
            <v>MISCELLANEOUS</v>
          </cell>
          <cell r="H62" t="str">
            <v>PREPAY</v>
          </cell>
          <cell r="I62" t="str">
            <v>RETAINAGE RELEASE</v>
          </cell>
          <cell r="J62" t="str">
            <v>RETROITEM</v>
          </cell>
          <cell r="K62" t="str">
            <v>RETROTAX</v>
          </cell>
          <cell r="L62" t="str">
            <v>TAX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gle Journal"/>
      <sheetName val="Multiple Journals"/>
      <sheetName val="Bulk Journals"/>
      <sheetName val="."/>
      <sheetName val="_ADFDI_Parameters"/>
      <sheetName val="_ADFDI_Metadata"/>
      <sheetName val="_ADFDI_WorkbookData"/>
      <sheetName val="_ADFDI_BCMetadata"/>
      <sheetName val="_ADFDI_DynamicTable"/>
      <sheetName val="_ADFDI_LOV"/>
      <sheetName val="_ADFDI_TE_TAB113687724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D2" t="str">
            <v>USD</v>
          </cell>
          <cell r="E2" t="str">
            <v>EUR</v>
          </cell>
          <cell r="F2" t="str">
            <v>GBP</v>
          </cell>
          <cell r="G2" t="str">
            <v>JPY</v>
          </cell>
          <cell r="H2" t="str">
            <v>ADP</v>
          </cell>
          <cell r="I2" t="str">
            <v>AED</v>
          </cell>
          <cell r="J2" t="str">
            <v>AFN</v>
          </cell>
          <cell r="K2" t="str">
            <v>ALL</v>
          </cell>
          <cell r="L2" t="str">
            <v>AMD</v>
          </cell>
          <cell r="M2" t="str">
            <v>ANG</v>
          </cell>
          <cell r="N2" t="str">
            <v>AOA</v>
          </cell>
          <cell r="O2" t="str">
            <v>AON</v>
          </cell>
          <cell r="P2" t="str">
            <v>ARS</v>
          </cell>
          <cell r="Q2" t="str">
            <v>ATS</v>
          </cell>
          <cell r="R2" t="str">
            <v>AUD</v>
          </cell>
          <cell r="S2" t="str">
            <v>AWG</v>
          </cell>
          <cell r="T2" t="str">
            <v>AZN</v>
          </cell>
          <cell r="U2" t="str">
            <v>BAM</v>
          </cell>
          <cell r="V2" t="str">
            <v>BBD</v>
          </cell>
          <cell r="W2" t="str">
            <v>BDT</v>
          </cell>
          <cell r="X2" t="str">
            <v>BEF</v>
          </cell>
          <cell r="Y2" t="str">
            <v>BGL</v>
          </cell>
          <cell r="Z2" t="str">
            <v>BGN</v>
          </cell>
          <cell r="AA2" t="str">
            <v>BHD</v>
          </cell>
          <cell r="AB2" t="str">
            <v>BIF</v>
          </cell>
          <cell r="AC2" t="str">
            <v>BMD</v>
          </cell>
          <cell r="AD2" t="str">
            <v>BND</v>
          </cell>
          <cell r="AE2" t="str">
            <v>BOB</v>
          </cell>
          <cell r="AF2" t="str">
            <v>BOV</v>
          </cell>
          <cell r="AG2" t="str">
            <v>BRL</v>
          </cell>
          <cell r="AH2" t="str">
            <v>BSD</v>
          </cell>
          <cell r="AI2" t="str">
            <v>BTN</v>
          </cell>
          <cell r="AJ2" t="str">
            <v>BWP</v>
          </cell>
          <cell r="AK2" t="str">
            <v>BYB</v>
          </cell>
          <cell r="AL2" t="str">
            <v>BYR</v>
          </cell>
          <cell r="AM2" t="str">
            <v>BZD</v>
          </cell>
          <cell r="AN2" t="str">
            <v>CAD</v>
          </cell>
          <cell r="AO2" t="str">
            <v>CDF</v>
          </cell>
          <cell r="AP2" t="str">
            <v>CHE</v>
          </cell>
          <cell r="AQ2" t="str">
            <v>CHF</v>
          </cell>
          <cell r="AR2" t="str">
            <v>CHW</v>
          </cell>
          <cell r="AS2" t="str">
            <v>CLF</v>
          </cell>
          <cell r="AT2" t="str">
            <v>CLP</v>
          </cell>
          <cell r="AU2" t="str">
            <v>CNY</v>
          </cell>
          <cell r="AV2" t="str">
            <v>COP</v>
          </cell>
          <cell r="AW2" t="str">
            <v>COU</v>
          </cell>
          <cell r="AX2" t="str">
            <v>CRC</v>
          </cell>
          <cell r="AY2" t="str">
            <v>CUP</v>
          </cell>
          <cell r="AZ2" t="str">
            <v>CVE</v>
          </cell>
          <cell r="BA2" t="str">
            <v>CYP</v>
          </cell>
          <cell r="BB2" t="str">
            <v>CZK</v>
          </cell>
          <cell r="BC2" t="str">
            <v>DEM</v>
          </cell>
          <cell r="BD2" t="str">
            <v>DJF</v>
          </cell>
          <cell r="BE2" t="str">
            <v>DKK</v>
          </cell>
          <cell r="BF2" t="str">
            <v>DOP</v>
          </cell>
          <cell r="BG2" t="str">
            <v>DZD</v>
          </cell>
          <cell r="BH2" t="str">
            <v>ECS</v>
          </cell>
          <cell r="BI2" t="str">
            <v>ECV</v>
          </cell>
          <cell r="BJ2" t="str">
            <v>EEK</v>
          </cell>
          <cell r="BK2" t="str">
            <v>EGP</v>
          </cell>
          <cell r="BL2" t="str">
            <v>ERN</v>
          </cell>
          <cell r="BM2" t="str">
            <v>ESP</v>
          </cell>
          <cell r="BN2" t="str">
            <v>ETB</v>
          </cell>
          <cell r="BO2" t="str">
            <v>FIM</v>
          </cell>
          <cell r="BP2" t="str">
            <v>FJD</v>
          </cell>
          <cell r="BQ2" t="str">
            <v>FKP</v>
          </cell>
          <cell r="BR2" t="str">
            <v>FRF</v>
          </cell>
          <cell r="BS2" t="str">
            <v>GEK</v>
          </cell>
          <cell r="BT2" t="str">
            <v>GEL</v>
          </cell>
          <cell r="BU2" t="str">
            <v>GHC</v>
          </cell>
          <cell r="BV2" t="str">
            <v>GHS</v>
          </cell>
          <cell r="BW2" t="str">
            <v>GIP</v>
          </cell>
          <cell r="BX2" t="str">
            <v>GMD</v>
          </cell>
          <cell r="BY2" t="str">
            <v>GNF</v>
          </cell>
          <cell r="BZ2" t="str">
            <v>GRD</v>
          </cell>
          <cell r="CA2" t="str">
            <v>GTQ</v>
          </cell>
          <cell r="CB2" t="str">
            <v>GWP</v>
          </cell>
          <cell r="CC2" t="str">
            <v>GYD</v>
          </cell>
          <cell r="CD2" t="str">
            <v>HKD</v>
          </cell>
          <cell r="CE2" t="str">
            <v>HNL</v>
          </cell>
          <cell r="CF2" t="str">
            <v>HRD</v>
          </cell>
          <cell r="CG2" t="str">
            <v>HRK</v>
          </cell>
          <cell r="CH2" t="str">
            <v>HTG</v>
          </cell>
          <cell r="CI2" t="str">
            <v>HUF</v>
          </cell>
          <cell r="CJ2" t="str">
            <v>IDR</v>
          </cell>
          <cell r="CK2" t="str">
            <v>IEP</v>
          </cell>
          <cell r="CL2" t="str">
            <v>ILS</v>
          </cell>
          <cell r="CM2" t="str">
            <v>INR</v>
          </cell>
          <cell r="CN2" t="str">
            <v>IQD</v>
          </cell>
          <cell r="CO2" t="str">
            <v>IRR</v>
          </cell>
          <cell r="CP2" t="str">
            <v>ISK</v>
          </cell>
          <cell r="CQ2" t="str">
            <v>ITL</v>
          </cell>
          <cell r="CR2" t="str">
            <v>JMD</v>
          </cell>
          <cell r="CS2" t="str">
            <v>JOD</v>
          </cell>
          <cell r="CT2" t="str">
            <v>KES</v>
          </cell>
          <cell r="CU2" t="str">
            <v>KGS</v>
          </cell>
          <cell r="CV2" t="str">
            <v>KHR</v>
          </cell>
          <cell r="CW2" t="str">
            <v>KMF</v>
          </cell>
          <cell r="CX2" t="str">
            <v>KPW</v>
          </cell>
          <cell r="CY2" t="str">
            <v>KRW</v>
          </cell>
          <cell r="CZ2" t="str">
            <v>KWD</v>
          </cell>
          <cell r="DA2" t="str">
            <v>KYD</v>
          </cell>
          <cell r="DB2" t="str">
            <v>KZT</v>
          </cell>
          <cell r="DC2" t="str">
            <v>LAK</v>
          </cell>
          <cell r="DD2" t="str">
            <v>LBP</v>
          </cell>
          <cell r="DE2" t="str">
            <v>LKR</v>
          </cell>
          <cell r="DF2" t="str">
            <v>LRD</v>
          </cell>
          <cell r="DG2" t="str">
            <v>LSL</v>
          </cell>
          <cell r="DH2" t="str">
            <v>LUF</v>
          </cell>
          <cell r="DI2" t="str">
            <v>LVL</v>
          </cell>
          <cell r="DJ2" t="str">
            <v>LVR</v>
          </cell>
          <cell r="DK2" t="str">
            <v>LYD</v>
          </cell>
          <cell r="DL2" t="str">
            <v>MAD</v>
          </cell>
          <cell r="DM2" t="str">
            <v>MDL</v>
          </cell>
          <cell r="DN2" t="str">
            <v>MGA</v>
          </cell>
          <cell r="DO2" t="str">
            <v>MKD</v>
          </cell>
          <cell r="DP2" t="str">
            <v>MMK</v>
          </cell>
          <cell r="DQ2" t="str">
            <v>MNT</v>
          </cell>
          <cell r="DR2" t="str">
            <v>MOP</v>
          </cell>
          <cell r="DS2" t="str">
            <v>MRO</v>
          </cell>
          <cell r="DT2" t="str">
            <v>MTL</v>
          </cell>
          <cell r="DU2" t="str">
            <v>MUR</v>
          </cell>
          <cell r="DV2" t="str">
            <v>MVR</v>
          </cell>
          <cell r="DW2" t="str">
            <v>MWK</v>
          </cell>
          <cell r="DX2" t="str">
            <v>MXN</v>
          </cell>
          <cell r="DY2" t="str">
            <v>MXV</v>
          </cell>
          <cell r="DZ2" t="str">
            <v>MYR</v>
          </cell>
          <cell r="EA2" t="str">
            <v>MZN</v>
          </cell>
          <cell r="EB2" t="str">
            <v>NAD</v>
          </cell>
          <cell r="EC2" t="str">
            <v>NGN</v>
          </cell>
          <cell r="ED2" t="str">
            <v>NIO</v>
          </cell>
          <cell r="EE2" t="str">
            <v>NLG</v>
          </cell>
          <cell r="EF2" t="str">
            <v>NOK</v>
          </cell>
          <cell r="EG2" t="str">
            <v>NPR</v>
          </cell>
          <cell r="EH2" t="str">
            <v>NZD</v>
          </cell>
          <cell r="EI2" t="str">
            <v>OMR</v>
          </cell>
          <cell r="EJ2" t="str">
            <v>PAB</v>
          </cell>
          <cell r="EK2" t="str">
            <v>PEN</v>
          </cell>
          <cell r="EL2" t="str">
            <v>PGK</v>
          </cell>
          <cell r="EM2" t="str">
            <v>PHP</v>
          </cell>
          <cell r="EN2" t="str">
            <v>PKR</v>
          </cell>
          <cell r="EO2" t="str">
            <v>PLN</v>
          </cell>
          <cell r="EP2" t="str">
            <v>PLZ</v>
          </cell>
          <cell r="EQ2" t="str">
            <v>PTE</v>
          </cell>
          <cell r="ER2" t="str">
            <v>PYG</v>
          </cell>
          <cell r="ES2" t="str">
            <v>QAR</v>
          </cell>
          <cell r="ET2" t="str">
            <v>RON</v>
          </cell>
          <cell r="EU2" t="str">
            <v>RSD</v>
          </cell>
          <cell r="EV2" t="str">
            <v>RUB</v>
          </cell>
          <cell r="EW2" t="str">
            <v>RUR</v>
          </cell>
          <cell r="EX2" t="str">
            <v>RWF</v>
          </cell>
          <cell r="EY2" t="str">
            <v>SAR</v>
          </cell>
          <cell r="EZ2" t="str">
            <v>SBD</v>
          </cell>
          <cell r="FA2" t="str">
            <v>SCR</v>
          </cell>
          <cell r="FB2" t="str">
            <v>SDG</v>
          </cell>
          <cell r="FC2" t="str">
            <v>SEK</v>
          </cell>
          <cell r="FD2" t="str">
            <v>SGD</v>
          </cell>
          <cell r="FE2" t="str">
            <v>SHP</v>
          </cell>
          <cell r="FF2" t="str">
            <v>SIT</v>
          </cell>
          <cell r="FG2" t="str">
            <v>SKK</v>
          </cell>
          <cell r="FH2" t="str">
            <v>SLL</v>
          </cell>
          <cell r="FI2" t="str">
            <v>SOS</v>
          </cell>
          <cell r="FJ2" t="str">
            <v>SRD</v>
          </cell>
          <cell r="FK2" t="str">
            <v>SSP</v>
          </cell>
          <cell r="FL2" t="str">
            <v>STAT</v>
          </cell>
          <cell r="FM2" t="str">
            <v>STD</v>
          </cell>
          <cell r="FN2" t="str">
            <v>SVC</v>
          </cell>
          <cell r="FO2" t="str">
            <v>SYP</v>
          </cell>
          <cell r="FP2" t="str">
            <v>SZL</v>
          </cell>
          <cell r="FQ2" t="str">
            <v>THB</v>
          </cell>
          <cell r="FR2" t="str">
            <v>TJR</v>
          </cell>
          <cell r="FS2" t="str">
            <v>TJS</v>
          </cell>
          <cell r="FT2" t="str">
            <v>TMM</v>
          </cell>
          <cell r="FU2" t="str">
            <v>TND</v>
          </cell>
          <cell r="FV2" t="str">
            <v>TOP</v>
          </cell>
          <cell r="FW2" t="str">
            <v>TPE</v>
          </cell>
          <cell r="FX2" t="str">
            <v>TRY</v>
          </cell>
          <cell r="FY2" t="str">
            <v>TTD</v>
          </cell>
          <cell r="FZ2" t="str">
            <v>TWD</v>
          </cell>
          <cell r="GA2" t="str">
            <v>TZS</v>
          </cell>
          <cell r="GB2" t="str">
            <v>UAH</v>
          </cell>
          <cell r="GC2" t="str">
            <v>UAK</v>
          </cell>
          <cell r="GD2" t="str">
            <v>UGX</v>
          </cell>
          <cell r="GE2" t="str">
            <v>USN</v>
          </cell>
          <cell r="GF2" t="str">
            <v>USS</v>
          </cell>
          <cell r="GG2" t="str">
            <v>UYI</v>
          </cell>
          <cell r="GH2" t="str">
            <v>UYU</v>
          </cell>
          <cell r="GI2" t="str">
            <v>UZS</v>
          </cell>
          <cell r="GJ2" t="str">
            <v>VEF</v>
          </cell>
          <cell r="GK2" t="str">
            <v>VND</v>
          </cell>
          <cell r="GL2" t="str">
            <v>VUV</v>
          </cell>
          <cell r="GM2" t="str">
            <v>WST</v>
          </cell>
          <cell r="GN2" t="str">
            <v>XAF</v>
          </cell>
          <cell r="GO2" t="str">
            <v>XAG</v>
          </cell>
          <cell r="GP2" t="str">
            <v>XAU</v>
          </cell>
          <cell r="GQ2" t="str">
            <v>XB5</v>
          </cell>
          <cell r="GR2" t="str">
            <v>XBA</v>
          </cell>
          <cell r="GS2" t="str">
            <v>XBB</v>
          </cell>
          <cell r="GT2" t="str">
            <v>XBC</v>
          </cell>
          <cell r="GU2" t="str">
            <v>XBD</v>
          </cell>
          <cell r="GV2" t="str">
            <v>XCD</v>
          </cell>
          <cell r="GW2" t="str">
            <v>XDR</v>
          </cell>
          <cell r="GX2" t="str">
            <v>XEU</v>
          </cell>
          <cell r="GY2" t="str">
            <v>XFO</v>
          </cell>
          <cell r="GZ2" t="str">
            <v>XFU</v>
          </cell>
          <cell r="HA2" t="str">
            <v>XOF</v>
          </cell>
          <cell r="HB2" t="str">
            <v>XPD</v>
          </cell>
          <cell r="HC2" t="str">
            <v>XPF</v>
          </cell>
          <cell r="HD2" t="str">
            <v>XPT</v>
          </cell>
          <cell r="HE2" t="str">
            <v>XTS</v>
          </cell>
          <cell r="HF2" t="str">
            <v>XXX</v>
          </cell>
          <cell r="HG2" t="str">
            <v>YER</v>
          </cell>
          <cell r="HH2" t="str">
            <v>YUM</v>
          </cell>
          <cell r="HI2" t="str">
            <v>YUN</v>
          </cell>
          <cell r="HJ2" t="str">
            <v>ZAL</v>
          </cell>
          <cell r="HK2" t="str">
            <v>ZAR</v>
          </cell>
          <cell r="HL2" t="str">
            <v>ZMW</v>
          </cell>
          <cell r="HM2" t="str">
            <v>ZRN</v>
          </cell>
          <cell r="HN2" t="str">
            <v>ZWD</v>
          </cell>
        </row>
        <row r="4">
          <cell r="D4" t="str">
            <v>AVG - YTD</v>
          </cell>
          <cell r="E4" t="str">
            <v>BEG - EOM</v>
          </cell>
          <cell r="F4" t="str">
            <v>Corporate</v>
          </cell>
          <cell r="G4" t="str">
            <v>EOM</v>
          </cell>
          <cell r="H4" t="str">
            <v>Fixed</v>
          </cell>
          <cell r="I4" t="str">
            <v>New Rate</v>
          </cell>
          <cell r="J4" t="str">
            <v>Spot</v>
          </cell>
          <cell r="K4" t="str">
            <v>Test AVG - MTD</v>
          </cell>
          <cell r="L4" t="str">
            <v>User</v>
          </cell>
        </row>
        <row r="6">
          <cell r="D6" t="str">
            <v>INVGY CA SL TAX ADJ_CA GAAP_CA</v>
          </cell>
        </row>
        <row r="8">
          <cell r="D8" t="str">
            <v>Spreadsheet</v>
          </cell>
        </row>
        <row r="10">
          <cell r="D10" t="str">
            <v>May-17</v>
          </cell>
          <cell r="E10" t="str">
            <v>Apr-17</v>
          </cell>
          <cell r="F10" t="str">
            <v>04_Mar-17</v>
          </cell>
          <cell r="G10" t="str">
            <v>Mar-17</v>
          </cell>
          <cell r="H10" t="str">
            <v>Feb-17</v>
          </cell>
          <cell r="I10" t="str">
            <v>Jan-17</v>
          </cell>
          <cell r="J10" t="str">
            <v>16_Dec-16</v>
          </cell>
          <cell r="K10" t="str">
            <v>Dec-16</v>
          </cell>
          <cell r="L10" t="str">
            <v>Nov-16</v>
          </cell>
          <cell r="M10" t="str">
            <v>Oct-16</v>
          </cell>
          <cell r="N10" t="str">
            <v>12_Sep-16</v>
          </cell>
          <cell r="O10" t="str">
            <v>Sep-16</v>
          </cell>
        </row>
        <row r="12">
          <cell r="D12" t="str">
            <v>04_Mar-17</v>
          </cell>
          <cell r="E12" t="str">
            <v>16_Dec-16</v>
          </cell>
          <cell r="F12" t="str">
            <v>12_Sep-16</v>
          </cell>
        </row>
      </sheetData>
      <sheetData sheetId="10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ire Assets"/>
      <sheetName val="_ADFDI_Parameters"/>
      <sheetName val="_ADFDI_Metadata"/>
      <sheetName val="_ADFDI_WorkbookData"/>
      <sheetName val="_ADFDI_BCMetadata"/>
      <sheetName val="_ADFDI_L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D2" t="str">
            <v>Delete</v>
          </cell>
          <cell r="E2" t="str">
            <v>Error</v>
          </cell>
          <cell r="F2" t="str">
            <v>New</v>
          </cell>
          <cell r="G2" t="str">
            <v>On hold</v>
          </cell>
          <cell r="H2" t="str">
            <v>Post</v>
          </cell>
        </row>
        <row r="4">
          <cell r="D4" t="str">
            <v>Extraordinary</v>
          </cell>
          <cell r="E4" t="str">
            <v>Sale</v>
          </cell>
          <cell r="F4" t="str">
            <v>Scrap</v>
          </cell>
          <cell r="G4" t="str">
            <v>Shared Facility</v>
          </cell>
        </row>
        <row r="6">
          <cell r="D6" t="str">
            <v>FA_FINGAAP</v>
          </cell>
          <cell r="E6" t="str">
            <v>FA_STY1</v>
          </cell>
          <cell r="F6" t="str">
            <v>FA_TAX_FM</v>
          </cell>
          <cell r="G6" t="str">
            <v>FA_TAX_HY</v>
          </cell>
          <cell r="H6" t="str">
            <v>FA_TAX_MM</v>
          </cell>
          <cell r="I6" t="str">
            <v>FA_TAX_MQ</v>
          </cell>
          <cell r="J6" t="str">
            <v>FA_TAX_SY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gle Journal"/>
      <sheetName val="Multiple Journals"/>
      <sheetName val="Bulk Journals"/>
      <sheetName val="."/>
      <sheetName val="_ADFDI_Parameters"/>
      <sheetName val="_ADFDI_Metadata"/>
      <sheetName val="_ADFDI_WorkbookData"/>
      <sheetName val="_ADFDI_BCMetadata"/>
      <sheetName val="_ADFDI_DynamicTable"/>
      <sheetName val="_ADFDI_LOV"/>
      <sheetName val="_ADFDI_TE_TAB113687724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D2" t="str">
            <v>USD</v>
          </cell>
        </row>
        <row r="14">
          <cell r="D14" t="str">
            <v>INVGY CA SL TAX ADJ_CA GAAP_CA</v>
          </cell>
        </row>
        <row r="16">
          <cell r="D16" t="str">
            <v>Spreadsheet</v>
          </cell>
        </row>
        <row r="18">
          <cell r="D18" t="str">
            <v>USD</v>
          </cell>
          <cell r="E18" t="str">
            <v>EUR</v>
          </cell>
          <cell r="F18" t="str">
            <v>GBP</v>
          </cell>
          <cell r="G18" t="str">
            <v>JPY</v>
          </cell>
          <cell r="H18" t="str">
            <v>ADP</v>
          </cell>
          <cell r="I18" t="str">
            <v>AED</v>
          </cell>
          <cell r="J18" t="str">
            <v>AFN</v>
          </cell>
          <cell r="K18" t="str">
            <v>ALL</v>
          </cell>
          <cell r="L18" t="str">
            <v>AMD</v>
          </cell>
          <cell r="M18" t="str">
            <v>ANG</v>
          </cell>
          <cell r="N18" t="str">
            <v>AOA</v>
          </cell>
          <cell r="O18" t="str">
            <v>AON</v>
          </cell>
          <cell r="P18" t="str">
            <v>ARS</v>
          </cell>
          <cell r="Q18" t="str">
            <v>ATS</v>
          </cell>
          <cell r="R18" t="str">
            <v>AUD</v>
          </cell>
          <cell r="S18" t="str">
            <v>AWG</v>
          </cell>
          <cell r="T18" t="str">
            <v>AZN</v>
          </cell>
          <cell r="U18" t="str">
            <v>BAM</v>
          </cell>
          <cell r="V18" t="str">
            <v>BBD</v>
          </cell>
          <cell r="W18" t="str">
            <v>BDT</v>
          </cell>
          <cell r="X18" t="str">
            <v>BEF</v>
          </cell>
          <cell r="Y18" t="str">
            <v>BGL</v>
          </cell>
          <cell r="Z18" t="str">
            <v>BGN</v>
          </cell>
          <cell r="AA18" t="str">
            <v>BHD</v>
          </cell>
          <cell r="AB18" t="str">
            <v>BIF</v>
          </cell>
          <cell r="AC18" t="str">
            <v>BMD</v>
          </cell>
          <cell r="AD18" t="str">
            <v>BND</v>
          </cell>
          <cell r="AE18" t="str">
            <v>BOB</v>
          </cell>
          <cell r="AF18" t="str">
            <v>BOV</v>
          </cell>
          <cell r="AG18" t="str">
            <v>BRL</v>
          </cell>
          <cell r="AH18" t="str">
            <v>BSD</v>
          </cell>
          <cell r="AI18" t="str">
            <v>BTN</v>
          </cell>
          <cell r="AJ18" t="str">
            <v>BWP</v>
          </cell>
          <cell r="AK18" t="str">
            <v>BYB</v>
          </cell>
          <cell r="AL18" t="str">
            <v>BYR</v>
          </cell>
          <cell r="AM18" t="str">
            <v>BZD</v>
          </cell>
          <cell r="AN18" t="str">
            <v>CAD</v>
          </cell>
          <cell r="AO18" t="str">
            <v>CDF</v>
          </cell>
          <cell r="AP18" t="str">
            <v>CHE</v>
          </cell>
          <cell r="AQ18" t="str">
            <v>CHF</v>
          </cell>
          <cell r="AR18" t="str">
            <v>CHW</v>
          </cell>
          <cell r="AS18" t="str">
            <v>CLF</v>
          </cell>
          <cell r="AT18" t="str">
            <v>CLP</v>
          </cell>
          <cell r="AU18" t="str">
            <v>CNY</v>
          </cell>
          <cell r="AV18" t="str">
            <v>COP</v>
          </cell>
          <cell r="AW18" t="str">
            <v>COU</v>
          </cell>
          <cell r="AX18" t="str">
            <v>CRC</v>
          </cell>
          <cell r="AY18" t="str">
            <v>CUP</v>
          </cell>
          <cell r="AZ18" t="str">
            <v>CVE</v>
          </cell>
          <cell r="BA18" t="str">
            <v>CYP</v>
          </cell>
          <cell r="BB18" t="str">
            <v>CZK</v>
          </cell>
          <cell r="BC18" t="str">
            <v>DEM</v>
          </cell>
          <cell r="BD18" t="str">
            <v>DJF</v>
          </cell>
          <cell r="BE18" t="str">
            <v>DKK</v>
          </cell>
          <cell r="BF18" t="str">
            <v>DOP</v>
          </cell>
          <cell r="BG18" t="str">
            <v>DZD</v>
          </cell>
          <cell r="BH18" t="str">
            <v>ECS</v>
          </cell>
          <cell r="BI18" t="str">
            <v>ECV</v>
          </cell>
          <cell r="BJ18" t="str">
            <v>EEK</v>
          </cell>
          <cell r="BK18" t="str">
            <v>EGP</v>
          </cell>
          <cell r="BL18" t="str">
            <v>ERN</v>
          </cell>
          <cell r="BM18" t="str">
            <v>ESP</v>
          </cell>
          <cell r="BN18" t="str">
            <v>ETB</v>
          </cell>
          <cell r="BO18" t="str">
            <v>FIM</v>
          </cell>
          <cell r="BP18" t="str">
            <v>FJD</v>
          </cell>
          <cell r="BQ18" t="str">
            <v>FKP</v>
          </cell>
          <cell r="BR18" t="str">
            <v>FRF</v>
          </cell>
          <cell r="BS18" t="str">
            <v>GEK</v>
          </cell>
          <cell r="BT18" t="str">
            <v>GEL</v>
          </cell>
          <cell r="BU18" t="str">
            <v>GHC</v>
          </cell>
          <cell r="BV18" t="str">
            <v>GHS</v>
          </cell>
          <cell r="BW18" t="str">
            <v>GIP</v>
          </cell>
          <cell r="BX18" t="str">
            <v>GMD</v>
          </cell>
          <cell r="BY18" t="str">
            <v>GNF</v>
          </cell>
          <cell r="BZ18" t="str">
            <v>GRD</v>
          </cell>
          <cell r="CA18" t="str">
            <v>GTQ</v>
          </cell>
          <cell r="CB18" t="str">
            <v>GWP</v>
          </cell>
          <cell r="CC18" t="str">
            <v>GYD</v>
          </cell>
          <cell r="CD18" t="str">
            <v>HKD</v>
          </cell>
          <cell r="CE18" t="str">
            <v>HNL</v>
          </cell>
          <cell r="CF18" t="str">
            <v>HRD</v>
          </cell>
          <cell r="CG18" t="str">
            <v>HRK</v>
          </cell>
          <cell r="CH18" t="str">
            <v>HTG</v>
          </cell>
          <cell r="CI18" t="str">
            <v>HUF</v>
          </cell>
          <cell r="CJ18" t="str">
            <v>IDR</v>
          </cell>
          <cell r="CK18" t="str">
            <v>IEP</v>
          </cell>
          <cell r="CL18" t="str">
            <v>ILS</v>
          </cell>
          <cell r="CM18" t="str">
            <v>INR</v>
          </cell>
          <cell r="CN18" t="str">
            <v>IQD</v>
          </cell>
          <cell r="CO18" t="str">
            <v>IRR</v>
          </cell>
          <cell r="CP18" t="str">
            <v>ISK</v>
          </cell>
          <cell r="CQ18" t="str">
            <v>ITL</v>
          </cell>
          <cell r="CR18" t="str">
            <v>JMD</v>
          </cell>
          <cell r="CS18" t="str">
            <v>JOD</v>
          </cell>
          <cell r="CT18" t="str">
            <v>KES</v>
          </cell>
          <cell r="CU18" t="str">
            <v>KGS</v>
          </cell>
          <cell r="CV18" t="str">
            <v>KHR</v>
          </cell>
          <cell r="CW18" t="str">
            <v>KMF</v>
          </cell>
          <cell r="CX18" t="str">
            <v>KPW</v>
          </cell>
          <cell r="CY18" t="str">
            <v>KRW</v>
          </cell>
          <cell r="CZ18" t="str">
            <v>KWD</v>
          </cell>
          <cell r="DA18" t="str">
            <v>KYD</v>
          </cell>
          <cell r="DB18" t="str">
            <v>KZT</v>
          </cell>
          <cell r="DC18" t="str">
            <v>LAK</v>
          </cell>
          <cell r="DD18" t="str">
            <v>LBP</v>
          </cell>
          <cell r="DE18" t="str">
            <v>LKR</v>
          </cell>
          <cell r="DF18" t="str">
            <v>LRD</v>
          </cell>
          <cell r="DG18" t="str">
            <v>LSL</v>
          </cell>
          <cell r="DH18" t="str">
            <v>LUF</v>
          </cell>
          <cell r="DI18" t="str">
            <v>LVL</v>
          </cell>
          <cell r="DJ18" t="str">
            <v>LVR</v>
          </cell>
          <cell r="DK18" t="str">
            <v>LYD</v>
          </cell>
          <cell r="DL18" t="str">
            <v>MAD</v>
          </cell>
          <cell r="DM18" t="str">
            <v>MDL</v>
          </cell>
          <cell r="DN18" t="str">
            <v>MGA</v>
          </cell>
          <cell r="DO18" t="str">
            <v>MKD</v>
          </cell>
          <cell r="DP18" t="str">
            <v>MMK</v>
          </cell>
          <cell r="DQ18" t="str">
            <v>MNT</v>
          </cell>
          <cell r="DR18" t="str">
            <v>MOP</v>
          </cell>
          <cell r="DS18" t="str">
            <v>MRO</v>
          </cell>
          <cell r="DT18" t="str">
            <v>MTL</v>
          </cell>
          <cell r="DU18" t="str">
            <v>MUR</v>
          </cell>
          <cell r="DV18" t="str">
            <v>MVR</v>
          </cell>
          <cell r="DW18" t="str">
            <v>MWK</v>
          </cell>
          <cell r="DX18" t="str">
            <v>MXN</v>
          </cell>
          <cell r="DY18" t="str">
            <v>MXV</v>
          </cell>
          <cell r="DZ18" t="str">
            <v>MYR</v>
          </cell>
          <cell r="EA18" t="str">
            <v>MZN</v>
          </cell>
          <cell r="EB18" t="str">
            <v>NAD</v>
          </cell>
          <cell r="EC18" t="str">
            <v>NGN</v>
          </cell>
          <cell r="ED18" t="str">
            <v>NIO</v>
          </cell>
          <cell r="EE18" t="str">
            <v>NLG</v>
          </cell>
          <cell r="EF18" t="str">
            <v>NOK</v>
          </cell>
          <cell r="EG18" t="str">
            <v>NPR</v>
          </cell>
          <cell r="EH18" t="str">
            <v>NZD</v>
          </cell>
          <cell r="EI18" t="str">
            <v>OMR</v>
          </cell>
          <cell r="EJ18" t="str">
            <v>PAB</v>
          </cell>
          <cell r="EK18" t="str">
            <v>PEN</v>
          </cell>
          <cell r="EL18" t="str">
            <v>PGK</v>
          </cell>
          <cell r="EM18" t="str">
            <v>PHP</v>
          </cell>
          <cell r="EN18" t="str">
            <v>PKR</v>
          </cell>
          <cell r="EO18" t="str">
            <v>PLN</v>
          </cell>
          <cell r="EP18" t="str">
            <v>PLZ</v>
          </cell>
          <cell r="EQ18" t="str">
            <v>PTE</v>
          </cell>
          <cell r="ER18" t="str">
            <v>PYG</v>
          </cell>
          <cell r="ES18" t="str">
            <v>QAR</v>
          </cell>
          <cell r="ET18" t="str">
            <v>RON</v>
          </cell>
          <cell r="EU18" t="str">
            <v>RSD</v>
          </cell>
          <cell r="EV18" t="str">
            <v>RUB</v>
          </cell>
          <cell r="EW18" t="str">
            <v>RUR</v>
          </cell>
          <cell r="EX18" t="str">
            <v>RWF</v>
          </cell>
          <cell r="EY18" t="str">
            <v>SAR</v>
          </cell>
          <cell r="EZ18" t="str">
            <v>SBD</v>
          </cell>
          <cell r="FA18" t="str">
            <v>SCR</v>
          </cell>
          <cell r="FB18" t="str">
            <v>SDG</v>
          </cell>
          <cell r="FC18" t="str">
            <v>SEK</v>
          </cell>
          <cell r="FD18" t="str">
            <v>SGD</v>
          </cell>
          <cell r="FE18" t="str">
            <v>SHP</v>
          </cell>
          <cell r="FF18" t="str">
            <v>SIT</v>
          </cell>
          <cell r="FG18" t="str">
            <v>SKK</v>
          </cell>
          <cell r="FH18" t="str">
            <v>SLL</v>
          </cell>
          <cell r="FI18" t="str">
            <v>SOS</v>
          </cell>
          <cell r="FJ18" t="str">
            <v>SRD</v>
          </cell>
          <cell r="FK18" t="str">
            <v>SSP</v>
          </cell>
          <cell r="FL18" t="str">
            <v>STAT</v>
          </cell>
          <cell r="FM18" t="str">
            <v>STD</v>
          </cell>
          <cell r="FN18" t="str">
            <v>SVC</v>
          </cell>
          <cell r="FO18" t="str">
            <v>SYP</v>
          </cell>
          <cell r="FP18" t="str">
            <v>SZL</v>
          </cell>
          <cell r="FQ18" t="str">
            <v>THB</v>
          </cell>
          <cell r="FR18" t="str">
            <v>TJR</v>
          </cell>
          <cell r="FS18" t="str">
            <v>TJS</v>
          </cell>
          <cell r="FT18" t="str">
            <v>TMM</v>
          </cell>
          <cell r="FU18" t="str">
            <v>TND</v>
          </cell>
          <cell r="FV18" t="str">
            <v>TOP</v>
          </cell>
          <cell r="FW18" t="str">
            <v>TPE</v>
          </cell>
          <cell r="FX18" t="str">
            <v>TRY</v>
          </cell>
          <cell r="FY18" t="str">
            <v>TTD</v>
          </cell>
          <cell r="FZ18" t="str">
            <v>TWD</v>
          </cell>
          <cell r="GA18" t="str">
            <v>TZS</v>
          </cell>
          <cell r="GB18" t="str">
            <v>UAH</v>
          </cell>
          <cell r="GC18" t="str">
            <v>UAK</v>
          </cell>
          <cell r="GD18" t="str">
            <v>UGX</v>
          </cell>
          <cell r="GE18" t="str">
            <v>USN</v>
          </cell>
          <cell r="GF18" t="str">
            <v>USS</v>
          </cell>
          <cell r="GG18" t="str">
            <v>UYI</v>
          </cell>
          <cell r="GH18" t="str">
            <v>UYU</v>
          </cell>
          <cell r="GI18" t="str">
            <v>UZS</v>
          </cell>
          <cell r="GJ18" t="str">
            <v>VEF</v>
          </cell>
          <cell r="GK18" t="str">
            <v>VND</v>
          </cell>
          <cell r="GL18" t="str">
            <v>VUV</v>
          </cell>
          <cell r="GM18" t="str">
            <v>WST</v>
          </cell>
          <cell r="GN18" t="str">
            <v>XAF</v>
          </cell>
          <cell r="GO18" t="str">
            <v>XAG</v>
          </cell>
          <cell r="GP18" t="str">
            <v>XAU</v>
          </cell>
          <cell r="GQ18" t="str">
            <v>XB5</v>
          </cell>
          <cell r="GR18" t="str">
            <v>XBA</v>
          </cell>
          <cell r="GS18" t="str">
            <v>XBB</v>
          </cell>
          <cell r="GT18" t="str">
            <v>XBC</v>
          </cell>
          <cell r="GU18" t="str">
            <v>XBD</v>
          </cell>
          <cell r="GV18" t="str">
            <v>XCD</v>
          </cell>
          <cell r="GW18" t="str">
            <v>XDR</v>
          </cell>
          <cell r="GX18" t="str">
            <v>XEU</v>
          </cell>
          <cell r="GY18" t="str">
            <v>XFO</v>
          </cell>
          <cell r="GZ18" t="str">
            <v>XFU</v>
          </cell>
          <cell r="HA18" t="str">
            <v>XOF</v>
          </cell>
          <cell r="HB18" t="str">
            <v>XPD</v>
          </cell>
          <cell r="HC18" t="str">
            <v>XPF</v>
          </cell>
          <cell r="HD18" t="str">
            <v>XPT</v>
          </cell>
          <cell r="HE18" t="str">
            <v>XTS</v>
          </cell>
          <cell r="HF18" t="str">
            <v>XXX</v>
          </cell>
          <cell r="HG18" t="str">
            <v>YER</v>
          </cell>
          <cell r="HH18" t="str">
            <v>YUM</v>
          </cell>
          <cell r="HI18" t="str">
            <v>YUN</v>
          </cell>
          <cell r="HJ18" t="str">
            <v>ZAL</v>
          </cell>
          <cell r="HK18" t="str">
            <v>ZAR</v>
          </cell>
          <cell r="HL18" t="str">
            <v>ZMW</v>
          </cell>
          <cell r="HM18" t="str">
            <v>ZRN</v>
          </cell>
          <cell r="HN18" t="str">
            <v>ZWD</v>
          </cell>
        </row>
        <row r="20">
          <cell r="D20" t="str">
            <v>AVG - YTD</v>
          </cell>
          <cell r="E20" t="str">
            <v>BEG - EOM</v>
          </cell>
          <cell r="F20" t="str">
            <v>Corporate</v>
          </cell>
          <cell r="G20" t="str">
            <v>EOM</v>
          </cell>
          <cell r="H20" t="str">
            <v>Fixed</v>
          </cell>
          <cell r="I20" t="str">
            <v>New Rate</v>
          </cell>
          <cell r="J20" t="str">
            <v>Spot</v>
          </cell>
          <cell r="K20" t="str">
            <v>Test AVG - MTD</v>
          </cell>
          <cell r="L20" t="str">
            <v>User</v>
          </cell>
        </row>
        <row r="22">
          <cell r="D22" t="str">
            <v>04_Mar-17</v>
          </cell>
          <cell r="E22" t="str">
            <v>16_Dec-16</v>
          </cell>
          <cell r="F22" t="str">
            <v>12_Sep-16</v>
          </cell>
        </row>
        <row r="24">
          <cell r="D24" t="str">
            <v>May-17</v>
          </cell>
          <cell r="E24" t="str">
            <v>Apr-17</v>
          </cell>
          <cell r="F24" t="str">
            <v>04_Mar-17</v>
          </cell>
          <cell r="G24" t="str">
            <v>Mar-17</v>
          </cell>
          <cell r="H24" t="str">
            <v>Feb-17</v>
          </cell>
          <cell r="I24" t="str">
            <v>Jan-17</v>
          </cell>
          <cell r="J24" t="str">
            <v>16_Dec-16</v>
          </cell>
          <cell r="K24" t="str">
            <v>Dec-16</v>
          </cell>
          <cell r="L24" t="str">
            <v>Nov-16</v>
          </cell>
          <cell r="M24" t="str">
            <v>Oct-16</v>
          </cell>
          <cell r="N24" t="str">
            <v>12_Sep-16</v>
          </cell>
          <cell r="O24" t="str">
            <v>Sep-16</v>
          </cell>
        </row>
        <row r="26">
          <cell r="D26" t="str">
            <v>INVGY CA SL TAX ADJ_CA GAAP_CA</v>
          </cell>
        </row>
        <row r="28">
          <cell r="D28" t="str">
            <v>Spreadsheet</v>
          </cell>
        </row>
        <row r="30">
          <cell r="D30" t="str">
            <v>USD</v>
          </cell>
          <cell r="E30" t="str">
            <v>EUR</v>
          </cell>
          <cell r="F30" t="str">
            <v>GBP</v>
          </cell>
          <cell r="G30" t="str">
            <v>JPY</v>
          </cell>
          <cell r="H30" t="str">
            <v>ADP</v>
          </cell>
          <cell r="I30" t="str">
            <v>AED</v>
          </cell>
          <cell r="J30" t="str">
            <v>AFN</v>
          </cell>
          <cell r="K30" t="str">
            <v>ALL</v>
          </cell>
          <cell r="L30" t="str">
            <v>AMD</v>
          </cell>
          <cell r="M30" t="str">
            <v>ANG</v>
          </cell>
          <cell r="N30" t="str">
            <v>AOA</v>
          </cell>
          <cell r="O30" t="str">
            <v>AON</v>
          </cell>
          <cell r="P30" t="str">
            <v>ARS</v>
          </cell>
          <cell r="Q30" t="str">
            <v>ATS</v>
          </cell>
          <cell r="R30" t="str">
            <v>AUD</v>
          </cell>
          <cell r="S30" t="str">
            <v>AWG</v>
          </cell>
          <cell r="T30" t="str">
            <v>AZN</v>
          </cell>
          <cell r="U30" t="str">
            <v>BAM</v>
          </cell>
          <cell r="V30" t="str">
            <v>BBD</v>
          </cell>
          <cell r="W30" t="str">
            <v>BDT</v>
          </cell>
          <cell r="X30" t="str">
            <v>BEF</v>
          </cell>
          <cell r="Y30" t="str">
            <v>BGL</v>
          </cell>
          <cell r="Z30" t="str">
            <v>BGN</v>
          </cell>
          <cell r="AA30" t="str">
            <v>BHD</v>
          </cell>
          <cell r="AB30" t="str">
            <v>BIF</v>
          </cell>
          <cell r="AC30" t="str">
            <v>BMD</v>
          </cell>
          <cell r="AD30" t="str">
            <v>BND</v>
          </cell>
          <cell r="AE30" t="str">
            <v>BOB</v>
          </cell>
          <cell r="AF30" t="str">
            <v>BOV</v>
          </cell>
          <cell r="AG30" t="str">
            <v>BRL</v>
          </cell>
          <cell r="AH30" t="str">
            <v>BSD</v>
          </cell>
          <cell r="AI30" t="str">
            <v>BTN</v>
          </cell>
          <cell r="AJ30" t="str">
            <v>BWP</v>
          </cell>
          <cell r="AK30" t="str">
            <v>BYB</v>
          </cell>
          <cell r="AL30" t="str">
            <v>BYR</v>
          </cell>
          <cell r="AM30" t="str">
            <v>BZD</v>
          </cell>
          <cell r="AN30" t="str">
            <v>CAD</v>
          </cell>
          <cell r="AO30" t="str">
            <v>CDF</v>
          </cell>
          <cell r="AP30" t="str">
            <v>CHE</v>
          </cell>
          <cell r="AQ30" t="str">
            <v>CHF</v>
          </cell>
          <cell r="AR30" t="str">
            <v>CHW</v>
          </cell>
          <cell r="AS30" t="str">
            <v>CLF</v>
          </cell>
          <cell r="AT30" t="str">
            <v>CLP</v>
          </cell>
          <cell r="AU30" t="str">
            <v>CNY</v>
          </cell>
          <cell r="AV30" t="str">
            <v>COP</v>
          </cell>
          <cell r="AW30" t="str">
            <v>COU</v>
          </cell>
          <cell r="AX30" t="str">
            <v>CRC</v>
          </cell>
          <cell r="AY30" t="str">
            <v>CUP</v>
          </cell>
          <cell r="AZ30" t="str">
            <v>CVE</v>
          </cell>
          <cell r="BA30" t="str">
            <v>CYP</v>
          </cell>
          <cell r="BB30" t="str">
            <v>CZK</v>
          </cell>
          <cell r="BC30" t="str">
            <v>DEM</v>
          </cell>
          <cell r="BD30" t="str">
            <v>DJF</v>
          </cell>
          <cell r="BE30" t="str">
            <v>DKK</v>
          </cell>
          <cell r="BF30" t="str">
            <v>DOP</v>
          </cell>
          <cell r="BG30" t="str">
            <v>DZD</v>
          </cell>
          <cell r="BH30" t="str">
            <v>ECS</v>
          </cell>
          <cell r="BI30" t="str">
            <v>ECV</v>
          </cell>
          <cell r="BJ30" t="str">
            <v>EEK</v>
          </cell>
          <cell r="BK30" t="str">
            <v>EGP</v>
          </cell>
          <cell r="BL30" t="str">
            <v>ERN</v>
          </cell>
          <cell r="BM30" t="str">
            <v>ESP</v>
          </cell>
          <cell r="BN30" t="str">
            <v>ETB</v>
          </cell>
          <cell r="BO30" t="str">
            <v>FIM</v>
          </cell>
          <cell r="BP30" t="str">
            <v>FJD</v>
          </cell>
          <cell r="BQ30" t="str">
            <v>FKP</v>
          </cell>
          <cell r="BR30" t="str">
            <v>FRF</v>
          </cell>
          <cell r="BS30" t="str">
            <v>GEK</v>
          </cell>
          <cell r="BT30" t="str">
            <v>GEL</v>
          </cell>
          <cell r="BU30" t="str">
            <v>GHC</v>
          </cell>
          <cell r="BV30" t="str">
            <v>GHS</v>
          </cell>
          <cell r="BW30" t="str">
            <v>GIP</v>
          </cell>
          <cell r="BX30" t="str">
            <v>GMD</v>
          </cell>
          <cell r="BY30" t="str">
            <v>GNF</v>
          </cell>
          <cell r="BZ30" t="str">
            <v>GRD</v>
          </cell>
          <cell r="CA30" t="str">
            <v>GTQ</v>
          </cell>
          <cell r="CB30" t="str">
            <v>GWP</v>
          </cell>
          <cell r="CC30" t="str">
            <v>GYD</v>
          </cell>
          <cell r="CD30" t="str">
            <v>HKD</v>
          </cell>
          <cell r="CE30" t="str">
            <v>HNL</v>
          </cell>
          <cell r="CF30" t="str">
            <v>HRD</v>
          </cell>
          <cell r="CG30" t="str">
            <v>HRK</v>
          </cell>
          <cell r="CH30" t="str">
            <v>HTG</v>
          </cell>
          <cell r="CI30" t="str">
            <v>HUF</v>
          </cell>
          <cell r="CJ30" t="str">
            <v>IDR</v>
          </cell>
          <cell r="CK30" t="str">
            <v>IEP</v>
          </cell>
          <cell r="CL30" t="str">
            <v>ILS</v>
          </cell>
          <cell r="CM30" t="str">
            <v>INR</v>
          </cell>
          <cell r="CN30" t="str">
            <v>IQD</v>
          </cell>
          <cell r="CO30" t="str">
            <v>IRR</v>
          </cell>
          <cell r="CP30" t="str">
            <v>ISK</v>
          </cell>
          <cell r="CQ30" t="str">
            <v>ITL</v>
          </cell>
          <cell r="CR30" t="str">
            <v>JMD</v>
          </cell>
          <cell r="CS30" t="str">
            <v>JOD</v>
          </cell>
          <cell r="CT30" t="str">
            <v>KES</v>
          </cell>
          <cell r="CU30" t="str">
            <v>KGS</v>
          </cell>
          <cell r="CV30" t="str">
            <v>KHR</v>
          </cell>
          <cell r="CW30" t="str">
            <v>KMF</v>
          </cell>
          <cell r="CX30" t="str">
            <v>KPW</v>
          </cell>
          <cell r="CY30" t="str">
            <v>KRW</v>
          </cell>
          <cell r="CZ30" t="str">
            <v>KWD</v>
          </cell>
          <cell r="DA30" t="str">
            <v>KYD</v>
          </cell>
          <cell r="DB30" t="str">
            <v>KZT</v>
          </cell>
          <cell r="DC30" t="str">
            <v>LAK</v>
          </cell>
          <cell r="DD30" t="str">
            <v>LBP</v>
          </cell>
          <cell r="DE30" t="str">
            <v>LKR</v>
          </cell>
          <cell r="DF30" t="str">
            <v>LRD</v>
          </cell>
          <cell r="DG30" t="str">
            <v>LSL</v>
          </cell>
          <cell r="DH30" t="str">
            <v>LUF</v>
          </cell>
          <cell r="DI30" t="str">
            <v>LVL</v>
          </cell>
          <cell r="DJ30" t="str">
            <v>LVR</v>
          </cell>
          <cell r="DK30" t="str">
            <v>LYD</v>
          </cell>
          <cell r="DL30" t="str">
            <v>MAD</v>
          </cell>
          <cell r="DM30" t="str">
            <v>MDL</v>
          </cell>
          <cell r="DN30" t="str">
            <v>MGA</v>
          </cell>
          <cell r="DO30" t="str">
            <v>MKD</v>
          </cell>
          <cell r="DP30" t="str">
            <v>MMK</v>
          </cell>
          <cell r="DQ30" t="str">
            <v>MNT</v>
          </cell>
          <cell r="DR30" t="str">
            <v>MOP</v>
          </cell>
          <cell r="DS30" t="str">
            <v>MRO</v>
          </cell>
          <cell r="DT30" t="str">
            <v>MTL</v>
          </cell>
          <cell r="DU30" t="str">
            <v>MUR</v>
          </cell>
          <cell r="DV30" t="str">
            <v>MVR</v>
          </cell>
          <cell r="DW30" t="str">
            <v>MWK</v>
          </cell>
          <cell r="DX30" t="str">
            <v>MXN</v>
          </cell>
          <cell r="DY30" t="str">
            <v>MXV</v>
          </cell>
          <cell r="DZ30" t="str">
            <v>MYR</v>
          </cell>
          <cell r="EA30" t="str">
            <v>MZN</v>
          </cell>
          <cell r="EB30" t="str">
            <v>NAD</v>
          </cell>
          <cell r="EC30" t="str">
            <v>NGN</v>
          </cell>
          <cell r="ED30" t="str">
            <v>NIO</v>
          </cell>
          <cell r="EE30" t="str">
            <v>NLG</v>
          </cell>
          <cell r="EF30" t="str">
            <v>NOK</v>
          </cell>
          <cell r="EG30" t="str">
            <v>NPR</v>
          </cell>
          <cell r="EH30" t="str">
            <v>NZD</v>
          </cell>
          <cell r="EI30" t="str">
            <v>OMR</v>
          </cell>
          <cell r="EJ30" t="str">
            <v>PAB</v>
          </cell>
          <cell r="EK30" t="str">
            <v>PEN</v>
          </cell>
          <cell r="EL30" t="str">
            <v>PGK</v>
          </cell>
          <cell r="EM30" t="str">
            <v>PHP</v>
          </cell>
          <cell r="EN30" t="str">
            <v>PKR</v>
          </cell>
          <cell r="EO30" t="str">
            <v>PLN</v>
          </cell>
          <cell r="EP30" t="str">
            <v>PLZ</v>
          </cell>
          <cell r="EQ30" t="str">
            <v>PTE</v>
          </cell>
          <cell r="ER30" t="str">
            <v>PYG</v>
          </cell>
          <cell r="ES30" t="str">
            <v>QAR</v>
          </cell>
          <cell r="ET30" t="str">
            <v>RON</v>
          </cell>
          <cell r="EU30" t="str">
            <v>RSD</v>
          </cell>
          <cell r="EV30" t="str">
            <v>RUB</v>
          </cell>
          <cell r="EW30" t="str">
            <v>RUR</v>
          </cell>
          <cell r="EX30" t="str">
            <v>RWF</v>
          </cell>
          <cell r="EY30" t="str">
            <v>SAR</v>
          </cell>
          <cell r="EZ30" t="str">
            <v>SBD</v>
          </cell>
          <cell r="FA30" t="str">
            <v>SCR</v>
          </cell>
          <cell r="FB30" t="str">
            <v>SDG</v>
          </cell>
          <cell r="FC30" t="str">
            <v>SEK</v>
          </cell>
          <cell r="FD30" t="str">
            <v>SGD</v>
          </cell>
          <cell r="FE30" t="str">
            <v>SHP</v>
          </cell>
          <cell r="FF30" t="str">
            <v>SIT</v>
          </cell>
          <cell r="FG30" t="str">
            <v>SKK</v>
          </cell>
          <cell r="FH30" t="str">
            <v>SLL</v>
          </cell>
          <cell r="FI30" t="str">
            <v>SOS</v>
          </cell>
          <cell r="FJ30" t="str">
            <v>SRD</v>
          </cell>
          <cell r="FK30" t="str">
            <v>SSP</v>
          </cell>
          <cell r="FL30" t="str">
            <v>STAT</v>
          </cell>
          <cell r="FM30" t="str">
            <v>STD</v>
          </cell>
          <cell r="FN30" t="str">
            <v>SVC</v>
          </cell>
          <cell r="FO30" t="str">
            <v>SYP</v>
          </cell>
          <cell r="FP30" t="str">
            <v>SZL</v>
          </cell>
          <cell r="FQ30" t="str">
            <v>THB</v>
          </cell>
          <cell r="FR30" t="str">
            <v>TJR</v>
          </cell>
          <cell r="FS30" t="str">
            <v>TJS</v>
          </cell>
          <cell r="FT30" t="str">
            <v>TMM</v>
          </cell>
          <cell r="FU30" t="str">
            <v>TND</v>
          </cell>
          <cell r="FV30" t="str">
            <v>TOP</v>
          </cell>
          <cell r="FW30" t="str">
            <v>TPE</v>
          </cell>
          <cell r="FX30" t="str">
            <v>TRY</v>
          </cell>
          <cell r="FY30" t="str">
            <v>TTD</v>
          </cell>
          <cell r="FZ30" t="str">
            <v>TWD</v>
          </cell>
          <cell r="GA30" t="str">
            <v>TZS</v>
          </cell>
          <cell r="GB30" t="str">
            <v>UAH</v>
          </cell>
          <cell r="GC30" t="str">
            <v>UAK</v>
          </cell>
          <cell r="GD30" t="str">
            <v>UGX</v>
          </cell>
          <cell r="GE30" t="str">
            <v>USN</v>
          </cell>
          <cell r="GF30" t="str">
            <v>USS</v>
          </cell>
          <cell r="GG30" t="str">
            <v>UYI</v>
          </cell>
          <cell r="GH30" t="str">
            <v>UYU</v>
          </cell>
          <cell r="GI30" t="str">
            <v>UZS</v>
          </cell>
          <cell r="GJ30" t="str">
            <v>VEF</v>
          </cell>
          <cell r="GK30" t="str">
            <v>VND</v>
          </cell>
          <cell r="GL30" t="str">
            <v>VUV</v>
          </cell>
          <cell r="GM30" t="str">
            <v>WST</v>
          </cell>
          <cell r="GN30" t="str">
            <v>XAF</v>
          </cell>
          <cell r="GO30" t="str">
            <v>XAG</v>
          </cell>
          <cell r="GP30" t="str">
            <v>XAU</v>
          </cell>
          <cell r="GQ30" t="str">
            <v>XB5</v>
          </cell>
          <cell r="GR30" t="str">
            <v>XBA</v>
          </cell>
          <cell r="GS30" t="str">
            <v>XBB</v>
          </cell>
          <cell r="GT30" t="str">
            <v>XBC</v>
          </cell>
          <cell r="GU30" t="str">
            <v>XBD</v>
          </cell>
          <cell r="GV30" t="str">
            <v>XCD</v>
          </cell>
          <cell r="GW30" t="str">
            <v>XDR</v>
          </cell>
          <cell r="GX30" t="str">
            <v>XEU</v>
          </cell>
          <cell r="GY30" t="str">
            <v>XFO</v>
          </cell>
          <cell r="GZ30" t="str">
            <v>XFU</v>
          </cell>
          <cell r="HA30" t="str">
            <v>XOF</v>
          </cell>
          <cell r="HB30" t="str">
            <v>XPD</v>
          </cell>
          <cell r="HC30" t="str">
            <v>XPF</v>
          </cell>
          <cell r="HD30" t="str">
            <v>XPT</v>
          </cell>
          <cell r="HE30" t="str">
            <v>XTS</v>
          </cell>
          <cell r="HF30" t="str">
            <v>XXX</v>
          </cell>
          <cell r="HG30" t="str">
            <v>YER</v>
          </cell>
          <cell r="HH30" t="str">
            <v>YUM</v>
          </cell>
          <cell r="HI30" t="str">
            <v>YUN</v>
          </cell>
          <cell r="HJ30" t="str">
            <v>ZAL</v>
          </cell>
          <cell r="HK30" t="str">
            <v>ZAR</v>
          </cell>
          <cell r="HL30" t="str">
            <v>ZMW</v>
          </cell>
          <cell r="HM30" t="str">
            <v>ZRN</v>
          </cell>
          <cell r="HN30" t="str">
            <v>ZWD</v>
          </cell>
        </row>
        <row r="32">
          <cell r="D32" t="str">
            <v>AVG - YTD</v>
          </cell>
          <cell r="E32" t="str">
            <v>BEG - EOM</v>
          </cell>
          <cell r="F32" t="str">
            <v>Corporate</v>
          </cell>
          <cell r="G32" t="str">
            <v>EOM</v>
          </cell>
          <cell r="H32" t="str">
            <v>Fixed</v>
          </cell>
          <cell r="I32" t="str">
            <v>New Rate</v>
          </cell>
          <cell r="J32" t="str">
            <v>Spot</v>
          </cell>
          <cell r="K32" t="str">
            <v>Test AVG - MTD</v>
          </cell>
          <cell r="L32" t="str">
            <v>User</v>
          </cell>
        </row>
        <row r="34">
          <cell r="D34" t="str">
            <v>04_Mar-17</v>
          </cell>
          <cell r="E34" t="str">
            <v>16_Dec-16</v>
          </cell>
          <cell r="F34" t="str">
            <v>12_Sep-16</v>
          </cell>
        </row>
        <row r="36">
          <cell r="D36" t="str">
            <v>May-17</v>
          </cell>
          <cell r="E36" t="str">
            <v>Apr-17</v>
          </cell>
          <cell r="F36" t="str">
            <v>04_Mar-17</v>
          </cell>
          <cell r="G36" t="str">
            <v>Mar-17</v>
          </cell>
          <cell r="H36" t="str">
            <v>Feb-17</v>
          </cell>
          <cell r="I36" t="str">
            <v>Jan-17</v>
          </cell>
          <cell r="J36" t="str">
            <v>16_Dec-16</v>
          </cell>
          <cell r="K36" t="str">
            <v>Dec-16</v>
          </cell>
          <cell r="L36" t="str">
            <v>Nov-16</v>
          </cell>
          <cell r="M36" t="str">
            <v>Oct-16</v>
          </cell>
          <cell r="N36" t="str">
            <v>12_Sep-16</v>
          </cell>
          <cell r="O36" t="str">
            <v>Sep-16</v>
          </cell>
        </row>
      </sheetData>
      <sheetData sheetId="10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 VY"/>
      <sheetName val="FGD"/>
      <sheetName val="Non-FGD"/>
      <sheetName val="Depreciation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ADFIT"/>
      <sheetName val="S2"/>
      <sheetName val="AN"/>
      <sheetName val="NOx"/>
      <sheetName val="Cash Working Capital"/>
      <sheetName val="Property Tax"/>
      <sheetName val="Summary"/>
      <sheetName val="Precipitator O &amp; 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B2">
            <v>2.1464E-2</v>
          </cell>
        </row>
        <row r="4">
          <cell r="B4">
            <v>0.6</v>
          </cell>
        </row>
        <row r="6">
          <cell r="B6">
            <v>0.05</v>
          </cell>
        </row>
      </sheetData>
      <sheetData sheetId="19" refreshError="1"/>
      <sheetData sheetId="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As-Fin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Offtaker Revenue Summaries"/>
      <sheetName val="HIOS 93 thru 96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BS"/>
      <sheetName val="M-1 Annual Detail"/>
      <sheetName val="Rpt 51040"/>
      <sheetName val="119 FIT JE"/>
      <sheetName val="GL Updates"/>
      <sheetName val="Summary"/>
      <sheetName val="562H Support"/>
      <sheetName val="Sheet1"/>
    </sheetNames>
    <sheetDataSet>
      <sheetData sheetId="0"/>
      <sheetData sheetId="1"/>
      <sheetData sheetId="2"/>
      <sheetData sheetId="3"/>
      <sheetData sheetId="4">
        <row r="6">
          <cell r="F6" t="str">
            <v>003A</v>
          </cell>
          <cell r="G6" t="str">
            <v>PRE-TX BK INC - OPERATING</v>
          </cell>
          <cell r="H6">
            <v>1</v>
          </cell>
        </row>
        <row r="7">
          <cell r="F7" t="str">
            <v>003B</v>
          </cell>
          <cell r="G7" t="str">
            <v>PRE-TX BK INC - NONOPERATING</v>
          </cell>
          <cell r="H7">
            <v>1</v>
          </cell>
        </row>
        <row r="8">
          <cell r="F8" t="str">
            <v>003D</v>
          </cell>
          <cell r="G8" t="str">
            <v>JT FACILITY - DEFERRED FIT</v>
          </cell>
          <cell r="H8">
            <v>290</v>
          </cell>
        </row>
        <row r="9">
          <cell r="F9" t="str">
            <v>003F</v>
          </cell>
          <cell r="G9" t="str">
            <v>FERC ORDER 144 CATCH UP (FK) A/L</v>
          </cell>
          <cell r="H9">
            <v>40</v>
          </cell>
        </row>
        <row r="10">
          <cell r="F10" t="str">
            <v>003F</v>
          </cell>
          <cell r="G10" t="str">
            <v>FERC ORDER 144 CATCH UP (FK) B/L</v>
          </cell>
          <cell r="H10">
            <v>40</v>
          </cell>
        </row>
        <row r="11">
          <cell r="F11" t="str">
            <v>003F</v>
          </cell>
          <cell r="G11" t="str">
            <v>FERC ORDER 144 CATCH UP (FR) A/L</v>
          </cell>
          <cell r="H11">
            <v>40</v>
          </cell>
        </row>
        <row r="12">
          <cell r="F12" t="str">
            <v>003F</v>
          </cell>
          <cell r="G12" t="str">
            <v>FERC ORDER 144 CATCH UP (FR) B/L</v>
          </cell>
          <cell r="H12">
            <v>40</v>
          </cell>
        </row>
        <row r="13">
          <cell r="F13" t="str">
            <v>003H</v>
          </cell>
          <cell r="G13" t="str">
            <v>EXCESS FIT % RATE CHANGE</v>
          </cell>
          <cell r="H13">
            <v>290</v>
          </cell>
        </row>
        <row r="14">
          <cell r="F14" t="str">
            <v>003H-XS</v>
          </cell>
          <cell r="G14" t="str">
            <v>EXCESS DIT - EXCESS FIT % RATE CHANGE</v>
          </cell>
          <cell r="H14">
            <v>50</v>
          </cell>
        </row>
        <row r="15">
          <cell r="F15" t="str">
            <v>003I</v>
          </cell>
          <cell r="G15" t="str">
            <v>EX L/T DFIT TX RESERVE-1986TRA</v>
          </cell>
          <cell r="H15">
            <v>290</v>
          </cell>
        </row>
        <row r="16">
          <cell r="F16" t="str">
            <v>003I-XS</v>
          </cell>
          <cell r="G16" t="str">
            <v>EXCESS DIT - EXCESS L/T DFIT TX RES-TRA</v>
          </cell>
          <cell r="H16">
            <v>50</v>
          </cell>
        </row>
        <row r="17">
          <cell r="F17" t="str">
            <v>003I-XS</v>
          </cell>
          <cell r="G17" t="str">
            <v>EXCESS-EX L/T DFIT TX RESERVE - 1986TRA (CV)</v>
          </cell>
          <cell r="H17">
            <v>50</v>
          </cell>
        </row>
        <row r="18">
          <cell r="F18" t="str">
            <v>003I-XS</v>
          </cell>
          <cell r="G18" t="str">
            <v>EXCESS-EX L/T DFIT TX RESERVE - 1986TRA (FK)</v>
          </cell>
          <cell r="H18">
            <v>50</v>
          </cell>
        </row>
        <row r="20">
          <cell r="F20" t="str">
            <v>003I-XS</v>
          </cell>
          <cell r="G20" t="str">
            <v>EXCESS-EX L/T DFIT TX RESERVE - 1986TRA (FR)</v>
          </cell>
          <cell r="H20">
            <v>50</v>
          </cell>
        </row>
        <row r="27">
          <cell r="F27" t="str">
            <v>003I-XS</v>
          </cell>
          <cell r="G27" t="str">
            <v>EXCESS-EX L/T DFIT TX RESERVE - 1986TRA (SW)</v>
          </cell>
          <cell r="H27">
            <v>50</v>
          </cell>
        </row>
        <row r="28">
          <cell r="F28" t="str">
            <v>003I-XS</v>
          </cell>
          <cell r="G28" t="str">
            <v>EXCESS-EX L/T DFIT TX RESERVE - 1986TRA (TC)</v>
          </cell>
          <cell r="H28">
            <v>50</v>
          </cell>
        </row>
        <row r="29">
          <cell r="F29" t="str">
            <v>003K</v>
          </cell>
          <cell r="G29" t="str">
            <v>EX L/T DFIT TX RESRV-NUC DECOM</v>
          </cell>
          <cell r="H29">
            <v>290</v>
          </cell>
        </row>
        <row r="30">
          <cell r="F30" t="str">
            <v>003K-XS</v>
          </cell>
          <cell r="G30" t="str">
            <v>EXCESS-EX L/T DFIT TX RESERVE - NUC DECOM</v>
          </cell>
          <cell r="H30">
            <v>50</v>
          </cell>
        </row>
        <row r="31">
          <cell r="F31" t="str">
            <v>003L</v>
          </cell>
          <cell r="G31" t="str">
            <v>EX L/T DFIT TX RESRV - SNF</v>
          </cell>
          <cell r="H31">
            <v>290</v>
          </cell>
        </row>
        <row r="32">
          <cell r="F32" t="str">
            <v>003L-XS</v>
          </cell>
          <cell r="G32" t="str">
            <v>EXCESS-EX L/T DFIT TX RESRV - SNF</v>
          </cell>
          <cell r="H32">
            <v>50</v>
          </cell>
        </row>
        <row r="33">
          <cell r="F33" t="str">
            <v>003M</v>
          </cell>
          <cell r="G33" t="str">
            <v>FERC - MPCO DEFD FIT @ MERGER</v>
          </cell>
          <cell r="H33">
            <v>290</v>
          </cell>
        </row>
        <row r="34">
          <cell r="F34" t="str">
            <v>003M-EFB</v>
          </cell>
          <cell r="G34" t="str">
            <v>EFB - FERC - MPCO DEFD FIT @ MERGER (TC)</v>
          </cell>
          <cell r="H34">
            <v>40</v>
          </cell>
        </row>
        <row r="35">
          <cell r="F35" t="str">
            <v>003N</v>
          </cell>
          <cell r="G35" t="str">
            <v>KANAWHA DEFD FIT @ MERGER</v>
          </cell>
          <cell r="H35">
            <v>290</v>
          </cell>
        </row>
        <row r="36">
          <cell r="F36" t="str">
            <v>003V</v>
          </cell>
          <cell r="G36" t="str">
            <v>FERC ORDER 144 CATCH UP 003V</v>
          </cell>
          <cell r="H36">
            <v>40</v>
          </cell>
        </row>
        <row r="37">
          <cell r="F37" t="str">
            <v>003X</v>
          </cell>
          <cell r="G37" t="str">
            <v>INTEREST EXPENSE - OPER</v>
          </cell>
          <cell r="H37">
            <v>10</v>
          </cell>
        </row>
        <row r="38">
          <cell r="F38" t="str">
            <v>003XA</v>
          </cell>
          <cell r="G38" t="str">
            <v>INTEREST EXPENSE - NONOPER</v>
          </cell>
          <cell r="H38">
            <v>10</v>
          </cell>
        </row>
        <row r="39">
          <cell r="F39" t="str">
            <v>003Y</v>
          </cell>
          <cell r="G39" t="str">
            <v>RETAINED EARNINGS</v>
          </cell>
          <cell r="H39">
            <v>290</v>
          </cell>
        </row>
        <row r="40">
          <cell r="F40" t="str">
            <v>007A</v>
          </cell>
          <cell r="G40" t="str">
            <v>COMPOSITE SFAS 109 PROP A/C 282</v>
          </cell>
          <cell r="H40">
            <v>290</v>
          </cell>
        </row>
        <row r="41">
          <cell r="F41" t="str">
            <v>007B</v>
          </cell>
          <cell r="G41" t="str">
            <v>SFAS 109 - PERMANENT DIFF</v>
          </cell>
          <cell r="H41">
            <v>290</v>
          </cell>
        </row>
        <row r="42">
          <cell r="F42" t="str">
            <v>007C</v>
          </cell>
          <cell r="G42" t="str">
            <v>SFAS 109 - FLO-THRU DIFF</v>
          </cell>
          <cell r="H42">
            <v>290</v>
          </cell>
        </row>
        <row r="43">
          <cell r="F43" t="str">
            <v>007D</v>
          </cell>
          <cell r="G43" t="str">
            <v>SFAS 109 - MCWIP</v>
          </cell>
          <cell r="H43">
            <v>290</v>
          </cell>
        </row>
        <row r="44">
          <cell r="F44" t="str">
            <v>007Z</v>
          </cell>
          <cell r="G44" t="str">
            <v>GENERATION PLANT</v>
          </cell>
          <cell r="H44">
            <v>290</v>
          </cell>
        </row>
        <row r="45">
          <cell r="F45" t="str">
            <v>011A</v>
          </cell>
          <cell r="G45" t="str">
            <v>TAX PROVISION ADJUSTMENTS</v>
          </cell>
          <cell r="H45">
            <v>20</v>
          </cell>
        </row>
        <row r="46">
          <cell r="F46" t="str">
            <v>011A</v>
          </cell>
          <cell r="G46" t="str">
            <v>SEC ALLOC-FIT</v>
          </cell>
          <cell r="H46">
            <v>30</v>
          </cell>
        </row>
        <row r="47">
          <cell r="F47" t="str">
            <v>011A</v>
          </cell>
          <cell r="G47" t="str">
            <v>SEC ALLOC-FIT-NON-HIGHWAY FUEL TAX CREDIT-MJE</v>
          </cell>
          <cell r="H47">
            <v>60</v>
          </cell>
        </row>
        <row r="48">
          <cell r="F48" t="str">
            <v>011A?</v>
          </cell>
          <cell r="G48" t="str">
            <v>SEC ALLOC-FIT-NON-HIGHWAY FUEL TAX CREDIT</v>
          </cell>
          <cell r="H48">
            <v>20</v>
          </cell>
        </row>
        <row r="50">
          <cell r="F50" t="str">
            <v>011F</v>
          </cell>
          <cell r="G50" t="str">
            <v>AMENDED TAX RETURN ADJUSTMENTS</v>
          </cell>
          <cell r="H50">
            <v>20</v>
          </cell>
        </row>
        <row r="52">
          <cell r="F52" t="str">
            <v>011I</v>
          </cell>
          <cell r="G52" t="str">
            <v>SEC ALLOC-ALLOCD-OTH INC&amp;DED</v>
          </cell>
          <cell r="H52">
            <v>10</v>
          </cell>
        </row>
        <row r="53">
          <cell r="F53" t="str">
            <v>011J</v>
          </cell>
          <cell r="G53" t="str">
            <v>SEC ALLOC-EARLY CLOSNG-FIT</v>
          </cell>
          <cell r="H53">
            <v>10</v>
          </cell>
        </row>
        <row r="55">
          <cell r="F55" t="str">
            <v>011L</v>
          </cell>
          <cell r="G55" t="str">
            <v>DEF CFIT EFFECT</v>
          </cell>
          <cell r="H55">
            <v>290</v>
          </cell>
        </row>
        <row r="56">
          <cell r="F56" t="str">
            <v>011P</v>
          </cell>
          <cell r="G56" t="str">
            <v>SEC ALLOC - PARENT SAVINGS</v>
          </cell>
          <cell r="H56">
            <v>20</v>
          </cell>
        </row>
        <row r="57">
          <cell r="F57" t="str">
            <v>012A</v>
          </cell>
          <cell r="G57" t="str">
            <v>SEC ALLOC-ITC-10%</v>
          </cell>
          <cell r="H57">
            <v>30</v>
          </cell>
        </row>
        <row r="58">
          <cell r="F58" t="str">
            <v>012A</v>
          </cell>
          <cell r="G58" t="str">
            <v>SEC ALLOC-ITC-10% - TCC - NUCLEAR</v>
          </cell>
          <cell r="H58">
            <v>30</v>
          </cell>
        </row>
        <row r="59">
          <cell r="F59" t="str">
            <v>012A</v>
          </cell>
          <cell r="G59" t="str">
            <v>SEC ALLOC-ITC-10% NON-REG</v>
          </cell>
          <cell r="H59">
            <v>30</v>
          </cell>
        </row>
        <row r="60">
          <cell r="F60" t="str">
            <v>012C</v>
          </cell>
          <cell r="G60" t="str">
            <v>TAX ALLOC-ITC-10%</v>
          </cell>
          <cell r="H60">
            <v>30</v>
          </cell>
        </row>
        <row r="61">
          <cell r="F61" t="str">
            <v>012D</v>
          </cell>
          <cell r="G61" t="str">
            <v>FOREIGN TAX CREDIT</v>
          </cell>
          <cell r="H61">
            <v>20</v>
          </cell>
        </row>
        <row r="62">
          <cell r="F62" t="str">
            <v>012D</v>
          </cell>
          <cell r="G62" t="str">
            <v>CURRENT FOREIGN TAX CREDITS</v>
          </cell>
          <cell r="H62">
            <v>290</v>
          </cell>
        </row>
        <row r="63">
          <cell r="F63" t="str">
            <v>012E</v>
          </cell>
          <cell r="G63" t="str">
            <v>DEFERRED ITC - SW</v>
          </cell>
          <cell r="H63">
            <v>30</v>
          </cell>
        </row>
        <row r="64">
          <cell r="F64" t="str">
            <v>012G</v>
          </cell>
          <cell r="G64" t="str">
            <v>SEC ALLOC-ITC-4%</v>
          </cell>
          <cell r="H64">
            <v>30</v>
          </cell>
        </row>
        <row r="65">
          <cell r="F65" t="str">
            <v>012H</v>
          </cell>
          <cell r="G65" t="str">
            <v>SEC ALLOC-ITC-3%</v>
          </cell>
          <cell r="H65">
            <v>30</v>
          </cell>
        </row>
        <row r="66">
          <cell r="F66" t="str">
            <v>012K</v>
          </cell>
          <cell r="G66" t="str">
            <v>SEC ALLOC-ITC-10%-46F1</v>
          </cell>
          <cell r="H66">
            <v>30</v>
          </cell>
        </row>
        <row r="67">
          <cell r="F67" t="str">
            <v>012L</v>
          </cell>
          <cell r="G67" t="str">
            <v>PRE 1979 4% ITCN</v>
          </cell>
          <cell r="H67">
            <v>290</v>
          </cell>
        </row>
        <row r="68">
          <cell r="F68" t="str">
            <v>012M</v>
          </cell>
          <cell r="G68" t="str">
            <v>SEC ALLOC-ITC-DITC RETIREMENTS</v>
          </cell>
          <cell r="H68">
            <v>30</v>
          </cell>
        </row>
        <row r="69">
          <cell r="F69" t="str">
            <v>012N</v>
          </cell>
          <cell r="G69" t="str">
            <v>SEC ALLOC ITC 10% 46F1 MJ PROJ</v>
          </cell>
          <cell r="H69">
            <v>30</v>
          </cell>
        </row>
        <row r="70">
          <cell r="F70" t="str">
            <v>012O</v>
          </cell>
          <cell r="G70" t="str">
            <v>SEC ALLOC ITC 10% MJ PROJ</v>
          </cell>
          <cell r="H70">
            <v>30</v>
          </cell>
        </row>
        <row r="71">
          <cell r="F71" t="str">
            <v>012P</v>
          </cell>
          <cell r="G71" t="str">
            <v>ELECTRIC PRODUCTION CREDIT</v>
          </cell>
          <cell r="H71">
            <v>20</v>
          </cell>
        </row>
        <row r="72">
          <cell r="F72" t="str">
            <v>012Q</v>
          </cell>
          <cell r="G72" t="str">
            <v>QPE CREDIT</v>
          </cell>
          <cell r="H72">
            <v>290</v>
          </cell>
        </row>
        <row r="73">
          <cell r="F73" t="str">
            <v>012R</v>
          </cell>
          <cell r="G73" t="str">
            <v>SEC ALLOC ITC - ROCKPORT U1</v>
          </cell>
          <cell r="H73">
            <v>30</v>
          </cell>
        </row>
        <row r="74">
          <cell r="F74" t="str">
            <v>012S</v>
          </cell>
          <cell r="G74" t="str">
            <v>SEC ALLOC-ITC - HRJ-10%</v>
          </cell>
          <cell r="H74">
            <v>30</v>
          </cell>
        </row>
        <row r="75">
          <cell r="F75" t="str">
            <v>012T</v>
          </cell>
          <cell r="G75" t="str">
            <v>SEC ALLOC-ITC - HRJ-4%</v>
          </cell>
          <cell r="H75">
            <v>30</v>
          </cell>
        </row>
        <row r="76">
          <cell r="F76" t="str">
            <v>012U</v>
          </cell>
          <cell r="G76" t="str">
            <v>SEC ALLOC ITC - ROCKPORT U2</v>
          </cell>
          <cell r="H76">
            <v>30</v>
          </cell>
        </row>
        <row r="77">
          <cell r="F77" t="str">
            <v>012V</v>
          </cell>
          <cell r="G77" t="str">
            <v>EMPOWERMENT ZONE CREDIT</v>
          </cell>
          <cell r="H77">
            <v>20</v>
          </cell>
        </row>
        <row r="78">
          <cell r="F78" t="str">
            <v>012W</v>
          </cell>
          <cell r="G78" t="str">
            <v>SEC ALLOC-ITC-GEN PLT NON REG</v>
          </cell>
          <cell r="H78">
            <v>30</v>
          </cell>
        </row>
        <row r="81">
          <cell r="F81" t="str">
            <v>012W</v>
          </cell>
          <cell r="G81" t="str">
            <v>SEC ALLOC-ITC-GENERATION PLANT</v>
          </cell>
          <cell r="H81">
            <v>30</v>
          </cell>
        </row>
        <row r="82">
          <cell r="F82" t="str">
            <v>012X</v>
          </cell>
          <cell r="G82" t="str">
            <v>SPECIAL CREDIT - ENERGY</v>
          </cell>
          <cell r="H82">
            <v>20</v>
          </cell>
        </row>
        <row r="83">
          <cell r="F83" t="str">
            <v>012Y</v>
          </cell>
          <cell r="G83" t="str">
            <v>R &amp; D CREDIT - 2005 ENERGY POLICY ACT</v>
          </cell>
          <cell r="H83">
            <v>20</v>
          </cell>
        </row>
        <row r="84">
          <cell r="F84" t="str">
            <v>012Z</v>
          </cell>
          <cell r="G84" t="str">
            <v>QPE CREDIT - CK PLT SIMULATOR (TC)</v>
          </cell>
          <cell r="H84">
            <v>30</v>
          </cell>
        </row>
        <row r="85">
          <cell r="F85" t="str">
            <v>012Z</v>
          </cell>
          <cell r="G85" t="str">
            <v>QPE CREDIT - CK PLT SIMULATOR</v>
          </cell>
          <cell r="H85">
            <v>290</v>
          </cell>
        </row>
        <row r="86">
          <cell r="F86" t="str">
            <v>014A</v>
          </cell>
          <cell r="G86" t="str">
            <v>NET ACCRUED FIT LIABILITY</v>
          </cell>
          <cell r="H86">
            <v>290</v>
          </cell>
        </row>
        <row r="87">
          <cell r="F87" t="str">
            <v>210A</v>
          </cell>
          <cell r="G87" t="str">
            <v>LIBERALIZED DEPR-REG</v>
          </cell>
          <cell r="H87">
            <v>201</v>
          </cell>
        </row>
        <row r="89">
          <cell r="F89" t="str">
            <v>210A-EFB</v>
          </cell>
          <cell r="G89" t="str">
            <v>EFB - LIBERALIZED DEPR (TC)</v>
          </cell>
          <cell r="H89">
            <v>40</v>
          </cell>
        </row>
        <row r="90">
          <cell r="F90" t="str">
            <v>210A-XS</v>
          </cell>
          <cell r="G90" t="str">
            <v>EXCESS DIT - LIB DEPR - REG</v>
          </cell>
          <cell r="H90">
            <v>50</v>
          </cell>
        </row>
        <row r="91">
          <cell r="F91" t="str">
            <v>210B</v>
          </cell>
          <cell r="G91" t="str">
            <v>LIBERALIZED DEPR-ADD FRWD</v>
          </cell>
          <cell r="H91">
            <v>201</v>
          </cell>
        </row>
        <row r="92">
          <cell r="F92" t="str">
            <v>210B-XS</v>
          </cell>
          <cell r="G92" t="str">
            <v>EXCESS DIT - LIB DEPR - ADD FRWD</v>
          </cell>
          <cell r="H92">
            <v>50</v>
          </cell>
        </row>
        <row r="93">
          <cell r="F93" t="str">
            <v>210E</v>
          </cell>
          <cell r="G93" t="str">
            <v>LIBERALIZED DEPR-ELIG DFL</v>
          </cell>
          <cell r="H93">
            <v>201</v>
          </cell>
        </row>
        <row r="95">
          <cell r="F95" t="str">
            <v>210E-XS</v>
          </cell>
          <cell r="G95" t="str">
            <v>EXCESS DIT - LIB DEPR - ELIG FOR DFL</v>
          </cell>
          <cell r="H95">
            <v>50</v>
          </cell>
        </row>
        <row r="96">
          <cell r="F96" t="str">
            <v>210H</v>
          </cell>
          <cell r="G96" t="str">
            <v>LIBERALIZED DEPR-F/T PORTION</v>
          </cell>
          <cell r="H96">
            <v>201</v>
          </cell>
        </row>
        <row r="97">
          <cell r="F97" t="str">
            <v>210H-XS</v>
          </cell>
          <cell r="G97" t="str">
            <v>EXCESS DIT - LIB DEPR - F/T PORTION</v>
          </cell>
          <cell r="H97">
            <v>50</v>
          </cell>
        </row>
        <row r="98">
          <cell r="F98" t="str">
            <v>210Q</v>
          </cell>
          <cell r="G98" t="str">
            <v>LIBERALIZED DEPR-HRJ</v>
          </cell>
          <cell r="H98">
            <v>201</v>
          </cell>
        </row>
        <row r="99">
          <cell r="F99" t="str">
            <v>210Q-XS</v>
          </cell>
          <cell r="G99" t="str">
            <v>EXCESS DIT - LIB DEPR HRJ</v>
          </cell>
          <cell r="H99">
            <v>50</v>
          </cell>
        </row>
        <row r="100">
          <cell r="F100" t="str">
            <v>211A</v>
          </cell>
          <cell r="G100" t="str">
            <v>SYD BENEFIT NORMLZD</v>
          </cell>
          <cell r="H100">
            <v>201</v>
          </cell>
        </row>
        <row r="101">
          <cell r="F101" t="str">
            <v>211A-XS</v>
          </cell>
          <cell r="G101" t="str">
            <v>EXCESS DIT - SYD BENE NORM</v>
          </cell>
          <cell r="H101">
            <v>50</v>
          </cell>
        </row>
        <row r="102">
          <cell r="F102" t="str">
            <v>211B</v>
          </cell>
          <cell r="G102" t="str">
            <v>SYD BENEFIT NORMLZD-GAVIN</v>
          </cell>
          <cell r="H102">
            <v>201</v>
          </cell>
        </row>
        <row r="103">
          <cell r="F103" t="str">
            <v>211E</v>
          </cell>
          <cell r="G103" t="str">
            <v>SYD NORM-GAVIN PRE 5/79</v>
          </cell>
          <cell r="H103">
            <v>201</v>
          </cell>
        </row>
        <row r="104">
          <cell r="F104" t="str">
            <v>213A</v>
          </cell>
          <cell r="G104" t="str">
            <v>FIT % RATE CHANGE-LD</v>
          </cell>
          <cell r="H104">
            <v>201</v>
          </cell>
        </row>
        <row r="105">
          <cell r="F105" t="str">
            <v>213A-XS</v>
          </cell>
          <cell r="G105" t="str">
            <v>EXCESS DIT - EXCESS FIT % RATE CHANGE LD</v>
          </cell>
          <cell r="H105">
            <v>50</v>
          </cell>
        </row>
        <row r="106">
          <cell r="F106" t="str">
            <v>220A</v>
          </cell>
          <cell r="G106" t="str">
            <v>CLS LIFE DEPR (ADR)-REG</v>
          </cell>
          <cell r="H106">
            <v>201</v>
          </cell>
        </row>
        <row r="107">
          <cell r="F107" t="str">
            <v>220A-XS</v>
          </cell>
          <cell r="G107" t="str">
            <v>EXCESS DIT - CLADR DEPR - REG</v>
          </cell>
          <cell r="H107">
            <v>50</v>
          </cell>
        </row>
        <row r="108">
          <cell r="F108" t="str">
            <v>220B</v>
          </cell>
          <cell r="G108" t="str">
            <v>CLS LIFE DEPR (ADR)-ADD FRWD</v>
          </cell>
          <cell r="H108">
            <v>201</v>
          </cell>
        </row>
        <row r="109">
          <cell r="F109" t="str">
            <v>220B-XS</v>
          </cell>
          <cell r="G109" t="str">
            <v>EXCESS DIT - CLADR DEPR - ADD FRWD</v>
          </cell>
          <cell r="H109">
            <v>50</v>
          </cell>
        </row>
        <row r="110">
          <cell r="F110" t="str">
            <v>220C</v>
          </cell>
          <cell r="G110" t="str">
            <v>CLS LIFE DEPR (ADR)-GAVIN PLT</v>
          </cell>
          <cell r="H110">
            <v>201</v>
          </cell>
        </row>
        <row r="111">
          <cell r="F111" t="str">
            <v>220C-XS</v>
          </cell>
          <cell r="G111" t="str">
            <v>EXCESS DIT - CLADR DEPR GAVIN</v>
          </cell>
          <cell r="H111">
            <v>50</v>
          </cell>
        </row>
        <row r="112">
          <cell r="F112" t="str">
            <v>220E</v>
          </cell>
          <cell r="G112" t="str">
            <v>CLS LIFE DEPR (ADR) ELIG DFL</v>
          </cell>
          <cell r="H112">
            <v>201</v>
          </cell>
        </row>
        <row r="113">
          <cell r="F113" t="str">
            <v>220E-XS</v>
          </cell>
          <cell r="G113" t="str">
            <v>EXCESS DIT - CLADR DEPR - ELIG FOR DEFERRAL</v>
          </cell>
          <cell r="H113">
            <v>50</v>
          </cell>
        </row>
        <row r="114">
          <cell r="F114" t="str">
            <v>220I</v>
          </cell>
          <cell r="G114" t="str">
            <v>CLADR DEPR-GAVIN PRE 5/79</v>
          </cell>
          <cell r="H114">
            <v>201</v>
          </cell>
        </row>
        <row r="115">
          <cell r="F115" t="str">
            <v>220I</v>
          </cell>
          <cell r="G115" t="str">
            <v>CLADR DEPR-GAVIN PRE 5/79 (NON-UTIL)</v>
          </cell>
          <cell r="H115">
            <v>201</v>
          </cell>
        </row>
        <row r="116">
          <cell r="F116" t="str">
            <v>220I</v>
          </cell>
          <cell r="G116" t="str">
            <v>CLADR DEPR-GAVIN PRE 5/79 PERM</v>
          </cell>
          <cell r="H116">
            <v>201</v>
          </cell>
        </row>
        <row r="117">
          <cell r="F117" t="str">
            <v>220I-EFB</v>
          </cell>
          <cell r="G117" t="str">
            <v>EFB - CLADR DEPR GAVIN (NON-UTIL)</v>
          </cell>
          <cell r="H117">
            <v>40</v>
          </cell>
        </row>
        <row r="119">
          <cell r="F119" t="str">
            <v>220I-EFB</v>
          </cell>
          <cell r="G119" t="str">
            <v>EFB - CLADR DEPR GAVIN (UTIL)</v>
          </cell>
          <cell r="H119">
            <v>40</v>
          </cell>
        </row>
        <row r="120">
          <cell r="F120" t="str">
            <v>220I-XS</v>
          </cell>
          <cell r="G120" t="str">
            <v>EXCESS DIT - CLADR DEPR GAVIN PRE 79</v>
          </cell>
          <cell r="H120">
            <v>50</v>
          </cell>
        </row>
        <row r="121">
          <cell r="F121" t="str">
            <v>220K</v>
          </cell>
          <cell r="G121" t="str">
            <v>ADJUST ADR TAX DEPR-GM/ASHLAND</v>
          </cell>
          <cell r="H121">
            <v>201</v>
          </cell>
        </row>
        <row r="122">
          <cell r="F122" t="str">
            <v>220Q</v>
          </cell>
          <cell r="G122" t="str">
            <v>CLS LIFE DEPR (ADR) HRJ</v>
          </cell>
          <cell r="H122">
            <v>201</v>
          </cell>
        </row>
        <row r="123">
          <cell r="F123" t="str">
            <v>220Q-XS</v>
          </cell>
          <cell r="G123" t="str">
            <v>EXCESS DIT - CLADR DEPR HRJ</v>
          </cell>
          <cell r="H123">
            <v>50</v>
          </cell>
        </row>
        <row r="124">
          <cell r="F124" t="str">
            <v>230A</v>
          </cell>
          <cell r="G124" t="str">
            <v>ACRS BENEFIT NORMALIZED</v>
          </cell>
          <cell r="H124">
            <v>201</v>
          </cell>
        </row>
        <row r="125">
          <cell r="F125" t="str">
            <v>230A-XS</v>
          </cell>
          <cell r="G125" t="str">
            <v>EXCESS DIT - ACRS NORM REVERSAL</v>
          </cell>
          <cell r="H125">
            <v>50</v>
          </cell>
        </row>
        <row r="126">
          <cell r="F126" t="str">
            <v>230E</v>
          </cell>
          <cell r="G126" t="str">
            <v>SEC 481 - LEAD/LAG TAX DEPREC</v>
          </cell>
          <cell r="H126">
            <v>201</v>
          </cell>
        </row>
        <row r="127">
          <cell r="F127" t="str">
            <v>230G</v>
          </cell>
          <cell r="G127" t="str">
            <v>ACRS-ACCRUED BK REMOVAL COSTS</v>
          </cell>
          <cell r="H127">
            <v>201</v>
          </cell>
        </row>
        <row r="128">
          <cell r="F128" t="str">
            <v>230I</v>
          </cell>
          <cell r="G128" t="str">
            <v xml:space="preserve">CAPD INTEREST-SECTION 481(a)-CHANGE IN METHD </v>
          </cell>
          <cell r="H128">
            <v>201</v>
          </cell>
        </row>
        <row r="129">
          <cell r="F129" t="str">
            <v>230J</v>
          </cell>
          <cell r="G129" t="str">
            <v>RELOCATION CST-SECTION 481(a)-CHANGE IN METHD</v>
          </cell>
          <cell r="H129">
            <v>201</v>
          </cell>
        </row>
        <row r="130">
          <cell r="F130" t="str">
            <v>230K</v>
          </cell>
          <cell r="G130" t="str">
            <v>PJM INTEGRATION-SEC 481(a)-INTANG-DFD LABOR</v>
          </cell>
          <cell r="H130">
            <v>201</v>
          </cell>
        </row>
        <row r="131">
          <cell r="F131" t="str">
            <v>232A</v>
          </cell>
          <cell r="G131" t="str">
            <v>ACRS NORM-HRJ</v>
          </cell>
          <cell r="H131">
            <v>201</v>
          </cell>
        </row>
        <row r="132">
          <cell r="F132" t="str">
            <v>232A-XS</v>
          </cell>
          <cell r="G132" t="str">
            <v>EXCESS DIT - ACRS NORM HRJ REV</v>
          </cell>
          <cell r="H132">
            <v>50</v>
          </cell>
        </row>
        <row r="133">
          <cell r="F133" t="str">
            <v>232C</v>
          </cell>
          <cell r="G133" t="str">
            <v>ACRS NORM - RKPT U1</v>
          </cell>
          <cell r="H133">
            <v>201</v>
          </cell>
        </row>
        <row r="134">
          <cell r="F134" t="str">
            <v>232C-XS</v>
          </cell>
          <cell r="G134" t="str">
            <v>EXCESS DIT - ACRS NORM RKPT U1</v>
          </cell>
          <cell r="H134">
            <v>50</v>
          </cell>
        </row>
        <row r="135">
          <cell r="F135" t="str">
            <v>232D</v>
          </cell>
          <cell r="G135" t="str">
            <v>ACRS NORM-RKPT1 BK DEPR DFL FR</v>
          </cell>
          <cell r="H135">
            <v>201</v>
          </cell>
        </row>
        <row r="136">
          <cell r="F136" t="str">
            <v>232K</v>
          </cell>
          <cell r="G136" t="str">
            <v>ACRS NORM - RKPT U2</v>
          </cell>
          <cell r="H136">
            <v>201</v>
          </cell>
        </row>
        <row r="137">
          <cell r="F137" t="str">
            <v>232K-XS</v>
          </cell>
          <cell r="G137" t="str">
            <v>EXCESS DIT - ACRS NORM RKPT U2</v>
          </cell>
          <cell r="H137">
            <v>50</v>
          </cell>
        </row>
        <row r="138">
          <cell r="F138" t="str">
            <v>232M</v>
          </cell>
          <cell r="G138" t="str">
            <v>ACRS NORM - RKPT SPARE PARTS</v>
          </cell>
          <cell r="H138">
            <v>201</v>
          </cell>
        </row>
        <row r="141">
          <cell r="F141" t="str">
            <v>232M-XS</v>
          </cell>
          <cell r="G141" t="str">
            <v>EXCESS DIT - ACRS NORM RKPT SPRPTS</v>
          </cell>
          <cell r="H141">
            <v>50</v>
          </cell>
        </row>
        <row r="142">
          <cell r="F142" t="str">
            <v>232O</v>
          </cell>
          <cell r="G142" t="str">
            <v>ACRS NORM - ZIMMER</v>
          </cell>
          <cell r="H142">
            <v>201</v>
          </cell>
        </row>
        <row r="143">
          <cell r="F143" t="str">
            <v>232O-XS</v>
          </cell>
          <cell r="G143" t="str">
            <v>EXCESS DIT - ACRS NORM - ZIMMER</v>
          </cell>
          <cell r="H143">
            <v>50</v>
          </cell>
        </row>
        <row r="144">
          <cell r="F144" t="str">
            <v>232P</v>
          </cell>
          <cell r="G144" t="str">
            <v>ZIMMER-DEFERRED BOOK DEPREC</v>
          </cell>
          <cell r="H144">
            <v>201</v>
          </cell>
        </row>
        <row r="145">
          <cell r="F145" t="str">
            <v>232S</v>
          </cell>
          <cell r="G145" t="str">
            <v>ACRS NORM-RKPT1 BK DFL REV-FE</v>
          </cell>
          <cell r="H145">
            <v>201</v>
          </cell>
        </row>
        <row r="146">
          <cell r="F146" t="str">
            <v>232T</v>
          </cell>
          <cell r="G146" t="str">
            <v>ACRS NORM - ZIMMER PLT BK W/O</v>
          </cell>
          <cell r="H146">
            <v>201</v>
          </cell>
        </row>
        <row r="147">
          <cell r="F147" t="str">
            <v>232U</v>
          </cell>
          <cell r="G147" t="str">
            <v>ACRS NORM-ZIMMER W/O TAX DEPR</v>
          </cell>
          <cell r="H147">
            <v>201</v>
          </cell>
        </row>
        <row r="148">
          <cell r="F148" t="str">
            <v>232V</v>
          </cell>
          <cell r="G148" t="str">
            <v>ACRS TAX DEPR - GAVIN SCRUBBER</v>
          </cell>
          <cell r="H148">
            <v>201</v>
          </cell>
        </row>
        <row r="149">
          <cell r="F149" t="str">
            <v>233B</v>
          </cell>
          <cell r="G149" t="str">
            <v>RTD-EXCESS BOOK OVER TAX DEPR</v>
          </cell>
          <cell r="H149">
            <v>201</v>
          </cell>
        </row>
        <row r="150">
          <cell r="F150" t="str">
            <v>234D</v>
          </cell>
          <cell r="G150" t="str">
            <v>BK AMORT DUMONT TEST CTR- NORM</v>
          </cell>
          <cell r="H150">
            <v>201</v>
          </cell>
        </row>
        <row r="151">
          <cell r="F151" t="str">
            <v>234D</v>
          </cell>
          <cell r="G151" t="str">
            <v>RG ASSET - BK AMORT DUMONT TEST CTR- NORM</v>
          </cell>
          <cell r="H151">
            <v>201</v>
          </cell>
        </row>
        <row r="152">
          <cell r="F152" t="str">
            <v>234E</v>
          </cell>
          <cell r="G152" t="str">
            <v>BK AMORT DUMONT TEST CTR- F/T</v>
          </cell>
          <cell r="H152">
            <v>201</v>
          </cell>
        </row>
        <row r="153">
          <cell r="F153" t="str">
            <v>234F</v>
          </cell>
          <cell r="G153" t="str">
            <v>ACRS NORM - SMART HOUSE</v>
          </cell>
          <cell r="H153">
            <v>201</v>
          </cell>
        </row>
        <row r="154">
          <cell r="F154" t="str">
            <v>234H</v>
          </cell>
          <cell r="G154" t="str">
            <v>TAX &gt; BK BASIS - THI SETTLEMNT</v>
          </cell>
          <cell r="H154">
            <v>201</v>
          </cell>
        </row>
        <row r="155">
          <cell r="F155" t="str">
            <v>234H-XS</v>
          </cell>
          <cell r="G155" t="str">
            <v>EXCESS DIT - TAX&gt; BOOK BASIS THI SETTLEMENT</v>
          </cell>
          <cell r="H155">
            <v>50</v>
          </cell>
        </row>
        <row r="156">
          <cell r="F156" t="str">
            <v>234K</v>
          </cell>
          <cell r="G156" t="str">
            <v>ACRS NORM-TRANSTEXT-TAX DEPR</v>
          </cell>
          <cell r="H156">
            <v>201</v>
          </cell>
        </row>
        <row r="157">
          <cell r="F157" t="str">
            <v>234L</v>
          </cell>
          <cell r="G157" t="str">
            <v>ACRS NORM-AMD FACILITY-TAX DEP</v>
          </cell>
          <cell r="H157">
            <v>201</v>
          </cell>
        </row>
        <row r="159">
          <cell r="F159" t="str">
            <v>234N</v>
          </cell>
          <cell r="G159" t="str">
            <v>ACRS NORM-MIDRAIL LOAD-TX DEPR</v>
          </cell>
          <cell r="H159">
            <v>201</v>
          </cell>
        </row>
        <row r="160">
          <cell r="F160" t="str">
            <v>234P</v>
          </cell>
          <cell r="G160" t="str">
            <v>ACRS TX DEPR-KAMMER BRG UNLOAD</v>
          </cell>
          <cell r="H160">
            <v>201</v>
          </cell>
        </row>
        <row r="161">
          <cell r="F161" t="str">
            <v>234Q</v>
          </cell>
          <cell r="G161" t="str">
            <v>MACRS TAX DEPRECIATION - RAIL CARS</v>
          </cell>
          <cell r="H161">
            <v>201</v>
          </cell>
        </row>
        <row r="162">
          <cell r="F162" t="str">
            <v>234R</v>
          </cell>
          <cell r="G162" t="str">
            <v>BK WRITE-OFF LEASE BUYOUTS</v>
          </cell>
          <cell r="H162">
            <v>201</v>
          </cell>
        </row>
        <row r="163">
          <cell r="F163" t="str">
            <v>235A</v>
          </cell>
          <cell r="G163" t="str">
            <v>ACRS FLOWED THROUGH PORT</v>
          </cell>
          <cell r="H163">
            <v>201</v>
          </cell>
        </row>
        <row r="164">
          <cell r="F164" t="str">
            <v>250A</v>
          </cell>
          <cell r="G164" t="str">
            <v>LINEPACK INVENTORY</v>
          </cell>
          <cell r="H164">
            <v>201</v>
          </cell>
        </row>
        <row r="165">
          <cell r="F165" t="str">
            <v>250C</v>
          </cell>
          <cell r="G165" t="str">
            <v>LINEPACK - P,P &amp; E</v>
          </cell>
          <cell r="H165">
            <v>201</v>
          </cell>
        </row>
        <row r="166">
          <cell r="F166" t="str">
            <v>250E</v>
          </cell>
          <cell r="G166" t="str">
            <v>STORED GAS INVENTORY</v>
          </cell>
          <cell r="H166">
            <v>201</v>
          </cell>
        </row>
        <row r="167">
          <cell r="F167" t="str">
            <v>260A</v>
          </cell>
          <cell r="G167" t="str">
            <v>SPARE PARTS INVENTORY</v>
          </cell>
          <cell r="H167">
            <v>201</v>
          </cell>
        </row>
        <row r="168">
          <cell r="F168" t="str">
            <v>280A</v>
          </cell>
          <cell r="G168" t="str">
            <v>EXCESS TX VS S/L BK DEPR</v>
          </cell>
          <cell r="H168">
            <v>201</v>
          </cell>
        </row>
        <row r="169">
          <cell r="F169" t="str">
            <v>280D</v>
          </cell>
          <cell r="G169" t="str">
            <v>NON-UTIL EXCESS TAX VS BK DEPR</v>
          </cell>
          <cell r="H169">
            <v>201</v>
          </cell>
        </row>
        <row r="170">
          <cell r="F170" t="str">
            <v>280G</v>
          </cell>
          <cell r="G170" t="str">
            <v>TAX OVER BOOK DEPR - DEFERRAL</v>
          </cell>
          <cell r="H170">
            <v>201</v>
          </cell>
        </row>
        <row r="171">
          <cell r="F171" t="str">
            <v>280H</v>
          </cell>
          <cell r="G171" t="str">
            <v>BK PLANT IN SERVICE - SFAS 143 - ARO</v>
          </cell>
          <cell r="H171">
            <v>201</v>
          </cell>
        </row>
        <row r="172">
          <cell r="F172" t="str">
            <v>280N</v>
          </cell>
          <cell r="G172" t="str">
            <v>ACCEL BOOK OVER TAX DEPR</v>
          </cell>
          <cell r="H172">
            <v>201</v>
          </cell>
        </row>
        <row r="173">
          <cell r="F173" t="str">
            <v>280Z</v>
          </cell>
          <cell r="G173" t="str">
            <v>DFIT - GENERATION PLANT</v>
          </cell>
          <cell r="H173">
            <v>201</v>
          </cell>
        </row>
        <row r="174">
          <cell r="F174" t="str">
            <v>280Z-EFB</v>
          </cell>
          <cell r="G174" t="str">
            <v>EFB - DFIT GENERATION PLANT</v>
          </cell>
          <cell r="H174">
            <v>40</v>
          </cell>
        </row>
        <row r="175">
          <cell r="F175" t="str">
            <v>282A</v>
          </cell>
          <cell r="G175" t="str">
            <v>EXCESS TX VS S/L BK DEPR RKPT2</v>
          </cell>
          <cell r="H175">
            <v>201</v>
          </cell>
        </row>
        <row r="180">
          <cell r="F180" t="str">
            <v>282B</v>
          </cell>
          <cell r="G180" t="str">
            <v>EX TX VS SL BK DEPR-RKPT SPARE</v>
          </cell>
          <cell r="H180">
            <v>201</v>
          </cell>
        </row>
        <row r="181">
          <cell r="F181" t="str">
            <v>290A</v>
          </cell>
          <cell r="G181" t="str">
            <v>EXCESS TX vs BK DEPR - TAX RETURN</v>
          </cell>
          <cell r="H181">
            <v>201</v>
          </cell>
        </row>
        <row r="182">
          <cell r="F182" t="str">
            <v>295A</v>
          </cell>
          <cell r="G182" t="str">
            <v>GAIN/LOSS ON ACRS/MACRS PROPERTY</v>
          </cell>
          <cell r="H182">
            <v>201</v>
          </cell>
        </row>
        <row r="183">
          <cell r="F183" t="str">
            <v>295A-EFB</v>
          </cell>
          <cell r="G183" t="str">
            <v>EFB - DEFD FIT BENE - PROP RETIRED (TC)</v>
          </cell>
          <cell r="H183">
            <v>40</v>
          </cell>
        </row>
        <row r="184">
          <cell r="F184" t="str">
            <v>295B</v>
          </cell>
          <cell r="G184" t="str">
            <v>GAIN/LOSS-ACRS/MACRS PROPERTY-FLOW-THRU</v>
          </cell>
          <cell r="H184">
            <v>201</v>
          </cell>
        </row>
        <row r="185">
          <cell r="F185" t="str">
            <v>310A</v>
          </cell>
          <cell r="G185" t="str">
            <v>AOFUDC</v>
          </cell>
          <cell r="H185">
            <v>202</v>
          </cell>
        </row>
        <row r="186">
          <cell r="F186" t="str">
            <v>310B</v>
          </cell>
          <cell r="G186" t="str">
            <v>AOFUDC-GAS</v>
          </cell>
          <cell r="H186">
            <v>202</v>
          </cell>
        </row>
        <row r="187">
          <cell r="F187" t="str">
            <v>310C</v>
          </cell>
          <cell r="G187" t="str">
            <v>AOFUDC - TAX RETURN</v>
          </cell>
          <cell r="H187">
            <v>202</v>
          </cell>
        </row>
        <row r="188">
          <cell r="F188" t="str">
            <v>310D</v>
          </cell>
          <cell r="G188" t="str">
            <v>AOFUDC-HRJ POST IN-SERV</v>
          </cell>
          <cell r="H188">
            <v>202</v>
          </cell>
        </row>
        <row r="189">
          <cell r="F189" t="str">
            <v>310E</v>
          </cell>
          <cell r="G189" t="str">
            <v>AOFUDC-BIP AMORT-ALL PROJECTS</v>
          </cell>
          <cell r="H189">
            <v>202</v>
          </cell>
        </row>
        <row r="190">
          <cell r="F190" t="str">
            <v>310V</v>
          </cell>
          <cell r="G190" t="str">
            <v>AOFUDC - TIDD PFBC</v>
          </cell>
          <cell r="H190">
            <v>202</v>
          </cell>
        </row>
        <row r="191">
          <cell r="F191" t="str">
            <v>320A</v>
          </cell>
          <cell r="G191" t="str">
            <v>ABFUDC</v>
          </cell>
          <cell r="H191">
            <v>202</v>
          </cell>
        </row>
        <row r="192">
          <cell r="F192" t="str">
            <v>320A-EFB</v>
          </cell>
          <cell r="G192" t="str">
            <v>EFB - ABFUDC (TC)</v>
          </cell>
          <cell r="H192">
            <v>40</v>
          </cell>
        </row>
        <row r="193">
          <cell r="F193" t="str">
            <v>320A-XS</v>
          </cell>
          <cell r="G193" t="str">
            <v>EXCESS DIT- ABFUDC</v>
          </cell>
          <cell r="H193">
            <v>50</v>
          </cell>
        </row>
        <row r="194">
          <cell r="F194" t="str">
            <v>320C</v>
          </cell>
          <cell r="G194" t="str">
            <v>ABFUDC-COOK PLANT</v>
          </cell>
          <cell r="H194">
            <v>202</v>
          </cell>
        </row>
        <row r="195">
          <cell r="F195" t="str">
            <v>320C-EFB</v>
          </cell>
          <cell r="G195" t="str">
            <v>EFB - ABFUDC - COOK PLANT (TC)</v>
          </cell>
          <cell r="H195">
            <v>40</v>
          </cell>
        </row>
        <row r="196">
          <cell r="F196" t="str">
            <v>320D</v>
          </cell>
          <cell r="G196" t="str">
            <v>ABFUDC-NUCLEAR FUEL</v>
          </cell>
          <cell r="H196">
            <v>202</v>
          </cell>
        </row>
        <row r="197">
          <cell r="F197" t="str">
            <v>320D-EFB</v>
          </cell>
          <cell r="G197" t="str">
            <v>EFB - ABFUDC - NUCLEAR FUEL (TC)</v>
          </cell>
          <cell r="H197">
            <v>40</v>
          </cell>
        </row>
        <row r="198">
          <cell r="F198" t="str">
            <v>602A</v>
          </cell>
          <cell r="G198" t="str">
            <v>PROV WORKER'S COMP</v>
          </cell>
          <cell r="H198">
            <v>217</v>
          </cell>
        </row>
        <row r="199">
          <cell r="F199" t="str">
            <v>602C</v>
          </cell>
          <cell r="G199" t="str">
            <v>RTD - PROV WORKER'S COMP</v>
          </cell>
          <cell r="H199">
            <v>217</v>
          </cell>
        </row>
        <row r="200">
          <cell r="F200" t="str">
            <v>602E</v>
          </cell>
          <cell r="G200" t="str">
            <v>PROV WORKER'S COMP - MARTINKA</v>
          </cell>
          <cell r="H200">
            <v>217</v>
          </cell>
        </row>
        <row r="201">
          <cell r="F201" t="str">
            <v>602G</v>
          </cell>
          <cell r="G201" t="str">
            <v>IMPAIRED RISK ANNUITY</v>
          </cell>
          <cell r="H201">
            <v>217</v>
          </cell>
        </row>
        <row r="202">
          <cell r="F202" t="str">
            <v>602I</v>
          </cell>
          <cell r="G202" t="str">
            <v>PROV WORKER'S COMP - SHUTDOWN</v>
          </cell>
          <cell r="H202">
            <v>217</v>
          </cell>
        </row>
        <row r="203">
          <cell r="F203" t="str">
            <v>603A</v>
          </cell>
          <cell r="G203" t="str">
            <v>PROV BLACK LUNG</v>
          </cell>
          <cell r="H203">
            <v>217</v>
          </cell>
        </row>
        <row r="204">
          <cell r="F204" t="str">
            <v>604A</v>
          </cell>
          <cell r="G204" t="str">
            <v>PROV POSS PEN PYMTS</v>
          </cell>
          <cell r="H204">
            <v>217</v>
          </cell>
        </row>
        <row r="205">
          <cell r="F205" t="str">
            <v>604D</v>
          </cell>
          <cell r="G205" t="str">
            <v>EXCESS BOOK VS TAX PENS EXP</v>
          </cell>
          <cell r="H205">
            <v>217</v>
          </cell>
        </row>
        <row r="206">
          <cell r="F206" t="str">
            <v>605B</v>
          </cell>
          <cell r="G206" t="str">
            <v>ACCRUED BK PENSION EXPENSE</v>
          </cell>
          <cell r="H206">
            <v>217</v>
          </cell>
        </row>
        <row r="207">
          <cell r="F207" t="str">
            <v>605D</v>
          </cell>
          <cell r="G207" t="str">
            <v>ACCRD BK PENSION EXP -MARTINKA</v>
          </cell>
          <cell r="H207">
            <v>217</v>
          </cell>
        </row>
        <row r="208">
          <cell r="F208" t="str">
            <v>605E</v>
          </cell>
          <cell r="G208" t="str">
            <v>SUPPLEMENTAL EXECUTIVE RETIREMENT PLAN</v>
          </cell>
          <cell r="H208">
            <v>217</v>
          </cell>
        </row>
        <row r="209">
          <cell r="F209" t="str">
            <v>605H</v>
          </cell>
          <cell r="G209" t="str">
            <v>RTD-ACCRUED BK PENSION EXPENSE</v>
          </cell>
          <cell r="H209">
            <v>217</v>
          </cell>
        </row>
        <row r="210">
          <cell r="F210" t="str">
            <v>605I</v>
          </cell>
          <cell r="G210" t="str">
            <v>ACCRD BK SUP. SAVINGS PLAN EXP</v>
          </cell>
          <cell r="H210">
            <v>217</v>
          </cell>
        </row>
        <row r="211">
          <cell r="F211" t="str">
            <v>605J</v>
          </cell>
          <cell r="G211" t="str">
            <v>EMPLOYER SAVINGS PLAN MATCH</v>
          </cell>
          <cell r="H211">
            <v>217</v>
          </cell>
        </row>
        <row r="212">
          <cell r="F212" t="str">
            <v>605J</v>
          </cell>
          <cell r="G212" t="str">
            <v>EMPLOYER SAVINGS PLAN MATCH - MJE</v>
          </cell>
          <cell r="H212">
            <v>217</v>
          </cell>
        </row>
        <row r="213">
          <cell r="F213" t="str">
            <v>605K</v>
          </cell>
          <cell r="G213" t="str">
            <v>ACCRUED BK BENEFIT COSTS</v>
          </cell>
          <cell r="H213">
            <v>217</v>
          </cell>
        </row>
        <row r="214">
          <cell r="F214" t="str">
            <v>605M</v>
          </cell>
          <cell r="G214" t="str">
            <v>DEFERRED HEALTH CARE BONUS-TAX</v>
          </cell>
          <cell r="H214">
            <v>218</v>
          </cell>
        </row>
        <row r="215">
          <cell r="F215" t="str">
            <v>605O</v>
          </cell>
          <cell r="G215" t="str">
            <v>ACCRUED PSI PLAN EXP</v>
          </cell>
          <cell r="H215">
            <v>217</v>
          </cell>
        </row>
        <row r="216">
          <cell r="F216" t="str">
            <v>605Q</v>
          </cell>
          <cell r="G216" t="str">
            <v>BK ACCRD CUST EDUC FUND REIMB</v>
          </cell>
          <cell r="H216">
            <v>217</v>
          </cell>
        </row>
        <row r="217">
          <cell r="F217" t="str">
            <v>605R</v>
          </cell>
          <cell r="G217" t="str">
            <v>ACCRD PUCO RSP SETTLE AGREE COSTS</v>
          </cell>
          <cell r="H217">
            <v>217</v>
          </cell>
        </row>
        <row r="218">
          <cell r="F218" t="str">
            <v>605S</v>
          </cell>
          <cell r="G218" t="str">
            <v>BK ACCRD DEREG TRANSITION CST</v>
          </cell>
          <cell r="H218">
            <v>217</v>
          </cell>
        </row>
        <row r="219">
          <cell r="F219" t="str">
            <v>609E</v>
          </cell>
          <cell r="G219" t="str">
            <v>ACCRD LEASED ASSET BK RENT EXP</v>
          </cell>
          <cell r="H219">
            <v>217</v>
          </cell>
        </row>
        <row r="220">
          <cell r="F220" t="str">
            <v>610A</v>
          </cell>
          <cell r="G220" t="str">
            <v>BK PROV UNCOLL ACCTS</v>
          </cell>
          <cell r="H220">
            <v>217</v>
          </cell>
        </row>
        <row r="221">
          <cell r="F221" t="str">
            <v>610L</v>
          </cell>
          <cell r="G221" t="str">
            <v>BK PROV UNCOLL ACCTS - OTHER</v>
          </cell>
          <cell r="H221">
            <v>217</v>
          </cell>
        </row>
        <row r="222">
          <cell r="F222" t="str">
            <v>610O</v>
          </cell>
          <cell r="G222" t="str">
            <v>AMORT REG ASSET-LCP UNCOLL A/C</v>
          </cell>
          <cell r="H222">
            <v>217</v>
          </cell>
        </row>
        <row r="223">
          <cell r="F223" t="str">
            <v>610S</v>
          </cell>
          <cell r="G223" t="str">
            <v>REG ASSET-UNREAL LOSS FWD CMMT</v>
          </cell>
          <cell r="H223">
            <v>700</v>
          </cell>
        </row>
        <row r="224">
          <cell r="F224" t="str">
            <v>610U</v>
          </cell>
          <cell r="G224" t="str">
            <v>PROV-TRADING CREDIT RISK - A/L</v>
          </cell>
          <cell r="H224">
            <v>700</v>
          </cell>
        </row>
        <row r="225">
          <cell r="F225" t="str">
            <v>610W</v>
          </cell>
          <cell r="G225" t="str">
            <v>PROV-TRADING CREDIT RISK - B/L</v>
          </cell>
          <cell r="H225">
            <v>700</v>
          </cell>
        </row>
        <row r="226">
          <cell r="F226" t="str">
            <v>610Y</v>
          </cell>
          <cell r="G226" t="str">
            <v>PIP CUSTOMER BAD DEBTS - BOOK</v>
          </cell>
          <cell r="H226">
            <v>310</v>
          </cell>
        </row>
        <row r="227">
          <cell r="F227" t="str">
            <v>610Z</v>
          </cell>
          <cell r="G227" t="str">
            <v>PIP CUSTOMER BAD DEBTS - T/R</v>
          </cell>
          <cell r="H227">
            <v>310</v>
          </cell>
        </row>
        <row r="228">
          <cell r="F228" t="str">
            <v>611A</v>
          </cell>
          <cell r="G228" t="str">
            <v>ACCRD COSTS-POWERSPAN PROJECT</v>
          </cell>
          <cell r="H228">
            <v>217</v>
          </cell>
        </row>
        <row r="229">
          <cell r="F229" t="str">
            <v>611C</v>
          </cell>
          <cell r="G229" t="str">
            <v>PROV FOR SUBSIDENCE DAMAGES</v>
          </cell>
          <cell r="H229">
            <v>217</v>
          </cell>
        </row>
        <row r="230">
          <cell r="F230" t="str">
            <v>611D</v>
          </cell>
          <cell r="G230" t="str">
            <v>DFD FEASBILTY STUDY-VALLY ELEC</v>
          </cell>
          <cell r="H230">
            <v>218</v>
          </cell>
        </row>
        <row r="231">
          <cell r="F231" t="str">
            <v>611E</v>
          </cell>
          <cell r="G231" t="str">
            <v>ACCRUED MINE RECLAMATION</v>
          </cell>
          <cell r="H231">
            <v>217</v>
          </cell>
        </row>
        <row r="232">
          <cell r="F232" t="str">
            <v>611F</v>
          </cell>
          <cell r="G232" t="str">
            <v>ACCRD MINE RECLAMATION - SFAS 143 - ARO</v>
          </cell>
          <cell r="H232">
            <v>217</v>
          </cell>
        </row>
        <row r="233">
          <cell r="F233" t="str">
            <v>611G</v>
          </cell>
          <cell r="G233" t="str">
            <v>DEFD COMPENSATION-BOOK EXPENSE</v>
          </cell>
          <cell r="H233">
            <v>218</v>
          </cell>
        </row>
        <row r="234">
          <cell r="F234" t="str">
            <v>611H</v>
          </cell>
          <cell r="G234" t="str">
            <v>ACCRUED IMPOUNDMENT COSTS</v>
          </cell>
          <cell r="H234">
            <v>217</v>
          </cell>
        </row>
        <row r="235">
          <cell r="F235" t="str">
            <v>611I</v>
          </cell>
          <cell r="G235" t="str">
            <v>MISCELLANEOUS ACCRUED TAXES</v>
          </cell>
          <cell r="H235">
            <v>217</v>
          </cell>
        </row>
        <row r="236">
          <cell r="F236" t="str">
            <v>611J</v>
          </cell>
          <cell r="G236" t="str">
            <v>MISC ACCRUED ADMIN EXPENSES</v>
          </cell>
          <cell r="H236">
            <v>217</v>
          </cell>
        </row>
        <row r="237">
          <cell r="F237" t="str">
            <v>611K</v>
          </cell>
          <cell r="G237" t="str">
            <v>NON-DEDUCT-DFD COMP INSUR PREM</v>
          </cell>
          <cell r="H237">
            <v>299</v>
          </cell>
        </row>
        <row r="238">
          <cell r="F238" t="str">
            <v>611M</v>
          </cell>
          <cell r="G238" t="str">
            <v>NON-TAXABLE-DEFD COMP-CSV EARN</v>
          </cell>
          <cell r="H238">
            <v>299</v>
          </cell>
        </row>
        <row r="239">
          <cell r="F239" t="str">
            <v>611N</v>
          </cell>
          <cell r="G239" t="str">
            <v>NON-TAXBLE-DEFD COMP-DEATH BEN</v>
          </cell>
          <cell r="H239">
            <v>299</v>
          </cell>
        </row>
        <row r="240">
          <cell r="F240" t="str">
            <v>611O</v>
          </cell>
          <cell r="G240" t="str">
            <v>NON-DEDUCT-DEFD COMP-INT EXP</v>
          </cell>
          <cell r="H240">
            <v>299</v>
          </cell>
        </row>
        <row r="241">
          <cell r="F241" t="str">
            <v>611R</v>
          </cell>
          <cell r="G241" t="str">
            <v>UMBRELLA TRUST - LIFE INS PREM</v>
          </cell>
          <cell r="H241">
            <v>299</v>
          </cell>
        </row>
        <row r="242">
          <cell r="F242" t="str">
            <v>611S</v>
          </cell>
          <cell r="G242" t="str">
            <v>UMBRELLA TRUST - PLCY CSV EARN</v>
          </cell>
          <cell r="H242">
            <v>299</v>
          </cell>
        </row>
        <row r="243">
          <cell r="F243" t="str">
            <v>611T</v>
          </cell>
          <cell r="G243" t="str">
            <v>BK LOSS PROV - PLANT M&amp;S</v>
          </cell>
          <cell r="H243">
            <v>219</v>
          </cell>
        </row>
        <row r="244">
          <cell r="F244" t="str">
            <v>611U</v>
          </cell>
          <cell r="G244" t="str">
            <v>BK LOSS PROV-OBSOLETE INVNTORY</v>
          </cell>
          <cell r="H244">
            <v>219</v>
          </cell>
        </row>
        <row r="245">
          <cell r="F245" t="str">
            <v>611V</v>
          </cell>
          <cell r="G245" t="str">
            <v>BK PROV - LOSS ON E-LAMP INV/ELECTRIC VEHICLE</v>
          </cell>
          <cell r="H245">
            <v>217</v>
          </cell>
        </row>
        <row r="246">
          <cell r="F246" t="str">
            <v>611W</v>
          </cell>
          <cell r="G246" t="str">
            <v>BK LOSS PROV - PLANT FUEL LCM</v>
          </cell>
          <cell r="H246">
            <v>219</v>
          </cell>
        </row>
        <row r="247">
          <cell r="F247" t="str">
            <v>611X</v>
          </cell>
          <cell r="G247" t="str">
            <v>PROV - FINAL MINE RECLAMATION</v>
          </cell>
          <cell r="H247">
            <v>217</v>
          </cell>
        </row>
        <row r="248">
          <cell r="F248" t="str">
            <v>611Y</v>
          </cell>
          <cell r="G248" t="str">
            <v>PROVISION FOR LITIGATION</v>
          </cell>
          <cell r="H248">
            <v>219</v>
          </cell>
        </row>
        <row r="249">
          <cell r="F249" t="str">
            <v>612A</v>
          </cell>
          <cell r="G249" t="str">
            <v>PROV RAIL CAR MAINTENANCE</v>
          </cell>
          <cell r="H249">
            <v>217</v>
          </cell>
        </row>
        <row r="250">
          <cell r="F250" t="str">
            <v>612B</v>
          </cell>
          <cell r="G250" t="str">
            <v>COAL TRANS-C CRK &amp; OKLAUN-TX</v>
          </cell>
          <cell r="H250">
            <v>217</v>
          </cell>
        </row>
        <row r="251">
          <cell r="F251" t="str">
            <v>612C</v>
          </cell>
          <cell r="G251" t="str">
            <v>COAL INVENTORY ADJ-LIFO TO AVG</v>
          </cell>
          <cell r="H251">
            <v>217</v>
          </cell>
        </row>
        <row r="252">
          <cell r="F252" t="str">
            <v>612D</v>
          </cell>
          <cell r="G252" t="str">
            <v>FUEL INVENTORIES</v>
          </cell>
          <cell r="H252">
            <v>217</v>
          </cell>
        </row>
        <row r="253">
          <cell r="F253" t="str">
            <v>612E</v>
          </cell>
          <cell r="G253" t="str">
            <v>ACCRUED RAIL SETTLEMENT - BNFS</v>
          </cell>
          <cell r="H253">
            <v>217</v>
          </cell>
        </row>
        <row r="254">
          <cell r="F254" t="str">
            <v>612W</v>
          </cell>
          <cell r="G254" t="str">
            <v>ACCRD COMPANY INCENT PLAN-RTD</v>
          </cell>
          <cell r="H254">
            <v>217</v>
          </cell>
        </row>
        <row r="255">
          <cell r="F255" t="str">
            <v>612Y</v>
          </cell>
          <cell r="G255" t="str">
            <v>ACCRD COMPANYWIDE INCENTV PLAN</v>
          </cell>
          <cell r="H255">
            <v>217</v>
          </cell>
        </row>
        <row r="256">
          <cell r="F256" t="str">
            <v>613C</v>
          </cell>
          <cell r="G256" t="str">
            <v>ACCRD ENVIRONMENTAL LIAB</v>
          </cell>
          <cell r="H256">
            <v>217</v>
          </cell>
        </row>
        <row r="257">
          <cell r="F257" t="str">
            <v>613D</v>
          </cell>
          <cell r="G257" t="str">
            <v>MISC SCHEDULE M ADJUSTMENT - MJE</v>
          </cell>
          <cell r="H257">
            <v>60</v>
          </cell>
        </row>
        <row r="258">
          <cell r="F258" t="str">
            <v>613D</v>
          </cell>
          <cell r="G258" t="str">
            <v>MISC SCHEDULE M ADJUSTMENT</v>
          </cell>
          <cell r="H258">
            <v>217</v>
          </cell>
        </row>
        <row r="259">
          <cell r="F259" t="str">
            <v>613E</v>
          </cell>
          <cell r="G259" t="str">
            <v>ACCRUED BOOK VACATION PAY</v>
          </cell>
          <cell r="H259">
            <v>60</v>
          </cell>
        </row>
        <row r="260">
          <cell r="F260" t="str">
            <v>613E</v>
          </cell>
          <cell r="G260" t="str">
            <v>ACCRUED BOOK VACATION PAY</v>
          </cell>
          <cell r="H260">
            <v>217</v>
          </cell>
        </row>
        <row r="261">
          <cell r="F261" t="str">
            <v>613H</v>
          </cell>
          <cell r="G261" t="str">
            <v>RTD ACCRUED BK VACATION PAY</v>
          </cell>
          <cell r="H261">
            <v>217</v>
          </cell>
        </row>
        <row r="262">
          <cell r="F262" t="str">
            <v>613I</v>
          </cell>
          <cell r="G262" t="str">
            <v>BOOK LEASES ACCRUED</v>
          </cell>
          <cell r="H262">
            <v>217</v>
          </cell>
        </row>
        <row r="263">
          <cell r="F263" t="str">
            <v>613K</v>
          </cell>
          <cell r="G263" t="str">
            <v>ACCRUED MGMT INCENTIVE BONUS</v>
          </cell>
          <cell r="H263">
            <v>217</v>
          </cell>
        </row>
        <row r="264">
          <cell r="F264" t="str">
            <v>613M</v>
          </cell>
          <cell r="G264" t="str">
            <v>RTD-ACCRD MGMT INCENTIVE BONUS</v>
          </cell>
          <cell r="H264">
            <v>217</v>
          </cell>
        </row>
        <row r="265">
          <cell r="F265" t="str">
            <v>613P</v>
          </cell>
          <cell r="G265" t="str">
            <v>PAID ACCRD VACATION - MARTINKA</v>
          </cell>
          <cell r="H265">
            <v>217</v>
          </cell>
        </row>
        <row r="266">
          <cell r="F266" t="str">
            <v>613T</v>
          </cell>
          <cell r="G266" t="str">
            <v>PAID LAYOFF/ALLOWANCE-MARTINKA</v>
          </cell>
          <cell r="H266">
            <v>217</v>
          </cell>
        </row>
        <row r="267">
          <cell r="F267" t="str">
            <v>613U</v>
          </cell>
          <cell r="G267" t="str">
            <v>BK ACCRL- COOK CT RENT HOLIDAY</v>
          </cell>
          <cell r="H267">
            <v>217</v>
          </cell>
        </row>
        <row r="268">
          <cell r="F268" t="str">
            <v>613V</v>
          </cell>
          <cell r="G268" t="str">
            <v>ACCRD BK SEI EMP BENEFIT COSTS</v>
          </cell>
          <cell r="H268">
            <v>217</v>
          </cell>
        </row>
        <row r="269">
          <cell r="F269" t="str">
            <v>613W</v>
          </cell>
          <cell r="G269" t="str">
            <v>BK DEFL-BENEFIT PLAN CONTRIBUT</v>
          </cell>
          <cell r="H269">
            <v>217</v>
          </cell>
        </row>
        <row r="270">
          <cell r="F270" t="str">
            <v>613X</v>
          </cell>
          <cell r="G270" t="str">
            <v>ACCRUED POST ACQUISITION LABOR COSTS</v>
          </cell>
          <cell r="H270">
            <v>217</v>
          </cell>
        </row>
        <row r="271">
          <cell r="F271" t="str">
            <v>613Y</v>
          </cell>
          <cell r="G271" t="str">
            <v>ACCRUED BK SEVERANCE BENEFITS</v>
          </cell>
          <cell r="H271">
            <v>217</v>
          </cell>
        </row>
        <row r="272">
          <cell r="F272" t="str">
            <v>613Z</v>
          </cell>
          <cell r="G272" t="str">
            <v>ACC SEVER CSTS-ARK DO. #98339U</v>
          </cell>
          <cell r="H272">
            <v>217</v>
          </cell>
        </row>
        <row r="273">
          <cell r="F273" t="str">
            <v>614A</v>
          </cell>
          <cell r="G273" t="str">
            <v>PROV FUEL CONTRACT LITIGATION</v>
          </cell>
          <cell r="H273">
            <v>217</v>
          </cell>
        </row>
        <row r="274">
          <cell r="F274" t="str">
            <v>614B</v>
          </cell>
          <cell r="G274" t="str">
            <v>PROV FOR SHUTDOWN CSTS</v>
          </cell>
          <cell r="H274">
            <v>217</v>
          </cell>
        </row>
        <row r="275">
          <cell r="F275" t="str">
            <v>614C</v>
          </cell>
          <cell r="G275" t="str">
            <v>FUEL SETTLEMENT-DOCKET #14965</v>
          </cell>
          <cell r="H275">
            <v>217</v>
          </cell>
        </row>
        <row r="276">
          <cell r="F276" t="str">
            <v>614D</v>
          </cell>
          <cell r="G276" t="str">
            <v>PROV TAKE OR PAY SETTLEMENT</v>
          </cell>
          <cell r="H276">
            <v>217</v>
          </cell>
        </row>
        <row r="277">
          <cell r="F277" t="str">
            <v>614E</v>
          </cell>
          <cell r="G277" t="str">
            <v>PROV IBEW LITIGATION CHARGES</v>
          </cell>
          <cell r="H277">
            <v>217</v>
          </cell>
        </row>
        <row r="278">
          <cell r="F278" t="str">
            <v>614F</v>
          </cell>
          <cell r="G278" t="str">
            <v>PROV DOLET HLS-MINING LITIGATN</v>
          </cell>
          <cell r="H278">
            <v>217</v>
          </cell>
        </row>
        <row r="279">
          <cell r="F279" t="str">
            <v>614G</v>
          </cell>
          <cell r="G279" t="str">
            <v>PROV LA FUEL LITIGATION EXP</v>
          </cell>
          <cell r="H279">
            <v>217</v>
          </cell>
        </row>
        <row r="280">
          <cell r="F280" t="str">
            <v>614H</v>
          </cell>
          <cell r="G280" t="str">
            <v>PROVISION FOR EBS SETTLEMENT</v>
          </cell>
          <cell r="H280">
            <v>217</v>
          </cell>
        </row>
        <row r="281">
          <cell r="F281" t="str">
            <v>614K</v>
          </cell>
          <cell r="G281" t="str">
            <v>STP WEST WARRANTY LITIGATION</v>
          </cell>
          <cell r="H281">
            <v>217</v>
          </cell>
        </row>
        <row r="282">
          <cell r="F282" t="str">
            <v>614L</v>
          </cell>
          <cell r="G282" t="str">
            <v>PROVISION FOR LOSS - MJE</v>
          </cell>
          <cell r="H282">
            <v>60</v>
          </cell>
        </row>
        <row r="283">
          <cell r="F283" t="str">
            <v>614L</v>
          </cell>
          <cell r="G283" t="str">
            <v>PROVISION FOR POTENTIAL LOSS</v>
          </cell>
          <cell r="H283">
            <v>217</v>
          </cell>
        </row>
        <row r="284">
          <cell r="F284" t="str">
            <v>614N</v>
          </cell>
          <cell r="G284" t="str">
            <v>PROV - BLACKHAWK COAL LEASE</v>
          </cell>
          <cell r="H284">
            <v>217</v>
          </cell>
        </row>
        <row r="285">
          <cell r="F285" t="str">
            <v>614O</v>
          </cell>
          <cell r="G285" t="str">
            <v>PROV GOLF CLUB OF OKLAHOMA</v>
          </cell>
          <cell r="H285">
            <v>217</v>
          </cell>
        </row>
        <row r="286">
          <cell r="F286" t="str">
            <v>614P</v>
          </cell>
          <cell r="G286" t="str">
            <v>DFD INTERET LEVRGED PLANE LEASE</v>
          </cell>
          <cell r="H286">
            <v>218</v>
          </cell>
        </row>
        <row r="287">
          <cell r="F287" t="str">
            <v>614R</v>
          </cell>
          <cell r="G287" t="str">
            <v>ACCRD PROV - HANOVER CONTRACT</v>
          </cell>
          <cell r="H287">
            <v>217</v>
          </cell>
        </row>
        <row r="288">
          <cell r="F288" t="str">
            <v>614S</v>
          </cell>
          <cell r="G288" t="str">
            <v>BOOK EXPENSE - STEELHEAD FINANCING - MJE</v>
          </cell>
          <cell r="H288">
            <v>60</v>
          </cell>
        </row>
        <row r="289">
          <cell r="F289" t="str">
            <v>614S</v>
          </cell>
          <cell r="G289" t="str">
            <v>BOOK EXPENSE - STEELHEAD FINANCING</v>
          </cell>
          <cell r="H289">
            <v>320</v>
          </cell>
        </row>
        <row r="290">
          <cell r="F290" t="str">
            <v>614T</v>
          </cell>
          <cell r="G290" t="str">
            <v>ACCRD PROV - ASBESTOS LAWSUITS</v>
          </cell>
          <cell r="H290">
            <v>217</v>
          </cell>
        </row>
        <row r="291">
          <cell r="F291" t="str">
            <v>614U</v>
          </cell>
          <cell r="G291" t="str">
            <v>ACCRD ENERGY SERVICES CONTINGENCIES</v>
          </cell>
          <cell r="H291">
            <v>217</v>
          </cell>
        </row>
        <row r="292">
          <cell r="F292" t="str">
            <v>614V</v>
          </cell>
          <cell r="G292" t="str">
            <v>ACCRD PROV - SPECIALTY SANDS</v>
          </cell>
          <cell r="H292">
            <v>217</v>
          </cell>
        </row>
        <row r="293">
          <cell r="F293" t="str">
            <v>614X</v>
          </cell>
          <cell r="G293" t="str">
            <v>ACCRD PROV- LAWSUIT DAMAGES</v>
          </cell>
          <cell r="H293">
            <v>217</v>
          </cell>
        </row>
        <row r="294">
          <cell r="F294" t="str">
            <v>615A</v>
          </cell>
          <cell r="G294" t="str">
            <v>ACCRUED INTEREST EXP -STATE</v>
          </cell>
          <cell r="H294">
            <v>217</v>
          </cell>
        </row>
        <row r="295">
          <cell r="F295" t="str">
            <v>615C</v>
          </cell>
          <cell r="G295" t="str">
            <v>ACCRD INTEREST EXP-SIT MARTINKA</v>
          </cell>
          <cell r="H295">
            <v>217</v>
          </cell>
        </row>
        <row r="296">
          <cell r="F296" t="str">
            <v>615E</v>
          </cell>
          <cell r="G296" t="str">
            <v>ACCRUED STATE INCOME TAX EXP</v>
          </cell>
          <cell r="H296">
            <v>217</v>
          </cell>
        </row>
        <row r="297">
          <cell r="F297" t="str">
            <v>615G</v>
          </cell>
          <cell r="G297" t="str">
            <v>ACCRD STATE INC TAX EXP-MARTINKA</v>
          </cell>
          <cell r="H297">
            <v>217</v>
          </cell>
        </row>
        <row r="298">
          <cell r="F298" t="str">
            <v>615L</v>
          </cell>
          <cell r="G298" t="str">
            <v>ACCRD MID-TEXAS PIPELINE CAPACITY RIGHT</v>
          </cell>
          <cell r="H298">
            <v>217</v>
          </cell>
        </row>
        <row r="299">
          <cell r="F299" t="str">
            <v>615M</v>
          </cell>
          <cell r="G299" t="str">
            <v>ACCRD SURCHARGE COAL BILLINGS</v>
          </cell>
          <cell r="H299">
            <v>217</v>
          </cell>
        </row>
        <row r="300">
          <cell r="F300" t="str">
            <v>615O</v>
          </cell>
          <cell r="G300" t="str">
            <v>BK DFL RAIL TRANS REV/EXP</v>
          </cell>
          <cell r="H300">
            <v>218</v>
          </cell>
        </row>
        <row r="301">
          <cell r="F301" t="str">
            <v>615Q</v>
          </cell>
          <cell r="G301" t="str">
            <v>ACCRUED RTO CARRYING CHARGES</v>
          </cell>
          <cell r="H301">
            <v>217</v>
          </cell>
        </row>
        <row r="302">
          <cell r="F302" t="str">
            <v>615R</v>
          </cell>
          <cell r="G302" t="str">
            <v>REG ASSET - DEFERRED RTO COSTS</v>
          </cell>
          <cell r="H302">
            <v>217</v>
          </cell>
        </row>
        <row r="303">
          <cell r="F303" t="str">
            <v>615S</v>
          </cell>
          <cell r="G303" t="str">
            <v>PROV LOSS-CAR CHG-PURCHASD EMA</v>
          </cell>
          <cell r="H303">
            <v>217</v>
          </cell>
        </row>
        <row r="304">
          <cell r="F304" t="str">
            <v>615T</v>
          </cell>
          <cell r="G304" t="str">
            <v xml:space="preserve">DEFD ENVIRON COMP COSTS &amp; CARRYING CHARGES </v>
          </cell>
          <cell r="H304">
            <v>218</v>
          </cell>
        </row>
        <row r="305">
          <cell r="F305" t="str">
            <v>615U</v>
          </cell>
          <cell r="G305" t="str">
            <v>DEFD EQUITY CARRYING CHRGS-ENVIRON COMP COSTS</v>
          </cell>
          <cell r="H305">
            <v>218</v>
          </cell>
        </row>
        <row r="306">
          <cell r="F306" t="str">
            <v>615V</v>
          </cell>
          <cell r="G306" t="str">
            <v>DEFD SYS RELIABILITY COSTS &amp; CARRYING CHARGES</v>
          </cell>
          <cell r="H306">
            <v>218</v>
          </cell>
        </row>
        <row r="307">
          <cell r="F307" t="str">
            <v>615W</v>
          </cell>
          <cell r="G307" t="str">
            <v>DEFD EQUITY CARRY CHRGS-RELIABILITY CAPITAL</v>
          </cell>
          <cell r="H307">
            <v>218</v>
          </cell>
        </row>
        <row r="308">
          <cell r="F308" t="str">
            <v>620A</v>
          </cell>
          <cell r="G308" t="str">
            <v>CCD BILL-DFRD RETIRE BENE-DFL</v>
          </cell>
          <cell r="H308">
            <v>217</v>
          </cell>
        </row>
        <row r="309">
          <cell r="F309" t="str">
            <v>620B</v>
          </cell>
          <cell r="G309" t="str">
            <v>CCD BILLINGS-DEFD RETIRE - T/R</v>
          </cell>
          <cell r="H309">
            <v>217</v>
          </cell>
        </row>
        <row r="310">
          <cell r="F310" t="str">
            <v>620C</v>
          </cell>
          <cell r="G310" t="str">
            <v>CCD BILL- PREPAID PENSIONS-DFL</v>
          </cell>
          <cell r="H310">
            <v>217</v>
          </cell>
        </row>
        <row r="311">
          <cell r="F311" t="str">
            <v>620D</v>
          </cell>
          <cell r="G311" t="str">
            <v>CCD BILLINGS - PENSIONS - T/R</v>
          </cell>
          <cell r="H311">
            <v>217</v>
          </cell>
        </row>
        <row r="312">
          <cell r="F312" t="str">
            <v>630A</v>
          </cell>
          <cell r="G312" t="str">
            <v>DEFD EXPS (A/C 186)</v>
          </cell>
          <cell r="H312">
            <v>218</v>
          </cell>
        </row>
        <row r="313">
          <cell r="F313" t="str">
            <v>630C</v>
          </cell>
          <cell r="G313" t="str">
            <v>DFD BK REV-STRAND CST SETTLMNT</v>
          </cell>
          <cell r="H313">
            <v>218</v>
          </cell>
        </row>
        <row r="314">
          <cell r="F314" t="str">
            <v>630F</v>
          </cell>
          <cell r="G314" t="str">
            <v>DEFD BK CONTRACT REVENUE</v>
          </cell>
          <cell r="H314">
            <v>218</v>
          </cell>
        </row>
        <row r="315">
          <cell r="F315" t="str">
            <v>630G</v>
          </cell>
          <cell r="G315" t="str">
            <v>O/U RECOVERY SECURITIZATION REVENUE</v>
          </cell>
          <cell r="H315">
            <v>218</v>
          </cell>
        </row>
        <row r="316">
          <cell r="F316" t="str">
            <v>630H</v>
          </cell>
          <cell r="G316" t="str">
            <v>DEFD CLD R&amp;D PROJ CSTS</v>
          </cell>
          <cell r="H316">
            <v>218</v>
          </cell>
        </row>
        <row r="317">
          <cell r="F317" t="str">
            <v>630J</v>
          </cell>
          <cell r="G317" t="str">
            <v>DEFD STORM DAMAGE</v>
          </cell>
          <cell r="H317">
            <v>218</v>
          </cell>
        </row>
        <row r="318">
          <cell r="F318" t="str">
            <v>630K</v>
          </cell>
          <cell r="G318" t="str">
            <v>TX PERCENT OF COMPLETION CONTR</v>
          </cell>
          <cell r="H318">
            <v>218</v>
          </cell>
        </row>
        <row r="319">
          <cell r="F319" t="str">
            <v>630L</v>
          </cell>
          <cell r="G319" t="str">
            <v>MARKETING COSTS- GENERAL</v>
          </cell>
          <cell r="H319">
            <v>218</v>
          </cell>
        </row>
        <row r="320">
          <cell r="F320" t="str">
            <v>630M</v>
          </cell>
          <cell r="G320" t="str">
            <v>RATE CASE DEFD CHGS</v>
          </cell>
          <cell r="H320">
            <v>218</v>
          </cell>
        </row>
        <row r="321">
          <cell r="F321" t="str">
            <v>630N</v>
          </cell>
          <cell r="G321" t="str">
            <v>OKLAUNION  DEFERRED CHARGES</v>
          </cell>
          <cell r="H321">
            <v>218</v>
          </cell>
        </row>
        <row r="322">
          <cell r="F322" t="str">
            <v>630O</v>
          </cell>
          <cell r="G322" t="str">
            <v>DEFERRED DIRECTOR'S FEES</v>
          </cell>
          <cell r="H322">
            <v>218</v>
          </cell>
        </row>
        <row r="323">
          <cell r="F323" t="str">
            <v>630Q</v>
          </cell>
          <cell r="G323" t="str">
            <v>ACCRD COSTS- NAME CHANGE SIGNS</v>
          </cell>
          <cell r="H323">
            <v>217</v>
          </cell>
        </row>
        <row r="324">
          <cell r="F324" t="str">
            <v>630R</v>
          </cell>
          <cell r="G324" t="str">
            <v>ACCRD ENERGY CONSERV EXPEND</v>
          </cell>
          <cell r="H324">
            <v>217</v>
          </cell>
        </row>
        <row r="325">
          <cell r="F325" t="str">
            <v>630S</v>
          </cell>
          <cell r="G325" t="str">
            <v>ACCRUED SEC COST TO ACHIEVE</v>
          </cell>
          <cell r="H325">
            <v>217</v>
          </cell>
        </row>
        <row r="326">
          <cell r="F326" t="str">
            <v>630T</v>
          </cell>
          <cell r="G326" t="str">
            <v>ORGANIZATION COSTS</v>
          </cell>
          <cell r="H326">
            <v>218</v>
          </cell>
        </row>
        <row r="327">
          <cell r="F327" t="str">
            <v>630U</v>
          </cell>
          <cell r="G327" t="str">
            <v>DEFERRED UNDERWRITING FEE</v>
          </cell>
          <cell r="H327">
            <v>218</v>
          </cell>
        </row>
        <row r="328">
          <cell r="F328" t="str">
            <v>630V</v>
          </cell>
          <cell r="G328" t="str">
            <v>DEFD TAXABLE INTEREST INCOME</v>
          </cell>
          <cell r="H328">
            <v>218</v>
          </cell>
        </row>
        <row r="329">
          <cell r="F329" t="str">
            <v>630W</v>
          </cell>
          <cell r="G329" t="str">
            <v>RTD-DFRD INC A/C 190 (CUR MO)</v>
          </cell>
          <cell r="H329">
            <v>218</v>
          </cell>
        </row>
        <row r="330">
          <cell r="F330" t="str">
            <v>630Y</v>
          </cell>
          <cell r="G330" t="str">
            <v>RTD-DFRD EXP A/C 283 (CUR MO)</v>
          </cell>
          <cell r="H330">
            <v>218</v>
          </cell>
        </row>
        <row r="331">
          <cell r="F331" t="str">
            <v>631U</v>
          </cell>
          <cell r="G331" t="str">
            <v>DEFERRED SEC 195 START-UP CSTS</v>
          </cell>
          <cell r="H331">
            <v>320</v>
          </cell>
        </row>
        <row r="332">
          <cell r="F332" t="str">
            <v>632G-EFB</v>
          </cell>
          <cell r="G332" t="str">
            <v>EFB - TX DFL POLE ATT CSTS (TC)</v>
          </cell>
          <cell r="H332">
            <v>40</v>
          </cell>
        </row>
        <row r="333">
          <cell r="F333" t="str">
            <v>632H</v>
          </cell>
          <cell r="G333" t="str">
            <v>TX DFL EXCESS POLE HEIGHTS</v>
          </cell>
          <cell r="H333">
            <v>320</v>
          </cell>
        </row>
        <row r="334">
          <cell r="F334" t="str">
            <v>632I</v>
          </cell>
          <cell r="G334" t="str">
            <v>TX DFL JT POLE ATT CSTS - F/T</v>
          </cell>
          <cell r="H334">
            <v>320</v>
          </cell>
        </row>
        <row r="335">
          <cell r="F335" t="str">
            <v>632O</v>
          </cell>
          <cell r="G335" t="str">
            <v>BOOK DEFERRAL - FERC ASSESS</v>
          </cell>
          <cell r="H335">
            <v>218</v>
          </cell>
        </row>
        <row r="336">
          <cell r="F336" t="str">
            <v>632S</v>
          </cell>
          <cell r="G336" t="str">
            <v>WATER HEATER PROGRAM - TAX EXP</v>
          </cell>
          <cell r="H336">
            <v>218</v>
          </cell>
        </row>
        <row r="337">
          <cell r="F337" t="str">
            <v>632U</v>
          </cell>
          <cell r="G337" t="str">
            <v>BK DEFL-DEMAND SIDE MNGMT EXP</v>
          </cell>
          <cell r="H337">
            <v>218</v>
          </cell>
        </row>
        <row r="338">
          <cell r="F338" t="str">
            <v>632W</v>
          </cell>
          <cell r="G338" t="str">
            <v>TIDD PFBC DEFERRED O&amp;M COSTS</v>
          </cell>
          <cell r="H338">
            <v>218</v>
          </cell>
        </row>
        <row r="339">
          <cell r="F339" t="str">
            <v>632Y</v>
          </cell>
          <cell r="G339" t="str">
            <v>BK DEFL-COOK COAL T LEASE CSTS</v>
          </cell>
          <cell r="H339">
            <v>218</v>
          </cell>
        </row>
        <row r="340">
          <cell r="F340" t="str">
            <v>633H</v>
          </cell>
          <cell r="G340" t="str">
            <v>FK BK WRITE-OFF BLUE RDGE EASE</v>
          </cell>
          <cell r="H340">
            <v>219</v>
          </cell>
        </row>
        <row r="341">
          <cell r="F341" t="str">
            <v>633I</v>
          </cell>
          <cell r="G341" t="str">
            <v>FR BK WRITE-OFF BLUE RDGE EASE</v>
          </cell>
          <cell r="H341">
            <v>219</v>
          </cell>
        </row>
        <row r="342">
          <cell r="F342" t="str">
            <v>633J</v>
          </cell>
          <cell r="G342" t="str">
            <v>SV BK WRITE-OFF BLUE RDGE EASE</v>
          </cell>
          <cell r="H342">
            <v>219</v>
          </cell>
        </row>
        <row r="343">
          <cell r="F343" t="str">
            <v>633P</v>
          </cell>
          <cell r="G343" t="str">
            <v>CV BK WRITE-OFF BLUE RDGE EASE</v>
          </cell>
          <cell r="H343">
            <v>219</v>
          </cell>
        </row>
        <row r="344">
          <cell r="F344" t="str">
            <v>633Q</v>
          </cell>
          <cell r="G344" t="str">
            <v>DEFD ASSET-DSM SHARED SAVINGS</v>
          </cell>
          <cell r="H344">
            <v>218</v>
          </cell>
        </row>
        <row r="345">
          <cell r="F345" t="str">
            <v>633S</v>
          </cell>
          <cell r="G345" t="str">
            <v>DEFD REV - DSM SHARED SAVINGS</v>
          </cell>
          <cell r="H345">
            <v>218</v>
          </cell>
        </row>
        <row r="346">
          <cell r="F346" t="str">
            <v>633U</v>
          </cell>
          <cell r="G346" t="str">
            <v>DEFD ASSET-DSM CARRYING CHRG</v>
          </cell>
          <cell r="H346">
            <v>218</v>
          </cell>
        </row>
        <row r="347">
          <cell r="F347" t="str">
            <v>633W</v>
          </cell>
          <cell r="G347" t="str">
            <v>DEFD ASSET-DSM LOST REVENUES</v>
          </cell>
          <cell r="H347">
            <v>218</v>
          </cell>
        </row>
        <row r="348">
          <cell r="F348" t="str">
            <v>633Y</v>
          </cell>
          <cell r="G348" t="str">
            <v>DEFD REVENUE-DSM LOST REVENUES</v>
          </cell>
          <cell r="H348">
            <v>218</v>
          </cell>
        </row>
        <row r="349">
          <cell r="F349" t="str">
            <v>635C</v>
          </cell>
          <cell r="G349" t="str">
            <v>SM-OVER RECOVD RCS COSTS-DEFL</v>
          </cell>
          <cell r="H349">
            <v>218</v>
          </cell>
        </row>
        <row r="350">
          <cell r="F350" t="str">
            <v>636A</v>
          </cell>
          <cell r="G350" t="str">
            <v>ZIMMER-BK DFRL O&amp;M EXP/PROP TX</v>
          </cell>
          <cell r="H350">
            <v>218</v>
          </cell>
        </row>
        <row r="351">
          <cell r="F351" t="str">
            <v>636J</v>
          </cell>
          <cell r="G351" t="str">
            <v>GAVIN SCRUB-AMORT DEFD BK COST</v>
          </cell>
          <cell r="H351">
            <v>218</v>
          </cell>
        </row>
        <row r="352">
          <cell r="F352" t="str">
            <v>636K</v>
          </cell>
          <cell r="G352" t="str">
            <v>BK ACCR MIN RENTS-GAVIN SCRUB</v>
          </cell>
          <cell r="H352">
            <v>218</v>
          </cell>
        </row>
        <row r="353">
          <cell r="F353" t="str">
            <v>637B</v>
          </cell>
          <cell r="G353" t="str">
            <v>BK AMORT-QUAL OF SRVC ENHANCE</v>
          </cell>
          <cell r="H353">
            <v>218</v>
          </cell>
        </row>
        <row r="354">
          <cell r="F354" t="str">
            <v>637C</v>
          </cell>
          <cell r="G354" t="str">
            <v>BK INVEST-AEPC IN-KIND SERVICES</v>
          </cell>
          <cell r="H354">
            <v>218</v>
          </cell>
        </row>
        <row r="355">
          <cell r="F355" t="str">
            <v>638A</v>
          </cell>
          <cell r="G355" t="str">
            <v>BOOK &gt; TAX BASIS - EMA-A/C 283</v>
          </cell>
          <cell r="H355">
            <v>800</v>
          </cell>
        </row>
        <row r="356">
          <cell r="F356" t="str">
            <v>638C</v>
          </cell>
          <cell r="G356" t="str">
            <v>TAX &gt; BOOK BASIS - EMA-A/C 190</v>
          </cell>
          <cell r="H356">
            <v>800</v>
          </cell>
        </row>
        <row r="357">
          <cell r="F357" t="str">
            <v>639A</v>
          </cell>
          <cell r="G357" t="str">
            <v>DEFD BK GAIN-NON-AFF SALE-EMA</v>
          </cell>
          <cell r="H357">
            <v>800</v>
          </cell>
        </row>
        <row r="358">
          <cell r="F358" t="str">
            <v>639C</v>
          </cell>
          <cell r="G358" t="str">
            <v>DEFD BK LOSS-NON-AFF SALE-EMA</v>
          </cell>
          <cell r="H358">
            <v>800</v>
          </cell>
        </row>
        <row r="359">
          <cell r="F359" t="str">
            <v>639M</v>
          </cell>
          <cell r="G359" t="str">
            <v>TAX &gt; BOOK BASIS EMA - 190 (B/L)</v>
          </cell>
          <cell r="H359">
            <v>800</v>
          </cell>
        </row>
        <row r="360">
          <cell r="F360" t="str">
            <v>639O</v>
          </cell>
          <cell r="G360" t="str">
            <v>BOOK &gt; TAX BASIS EMA - 283 (B/L)</v>
          </cell>
          <cell r="H360">
            <v>800</v>
          </cell>
        </row>
        <row r="361">
          <cell r="F361" t="str">
            <v>639Q</v>
          </cell>
          <cell r="G361" t="str">
            <v>DEFD TX GAIN-INTERCO SALE-EMA</v>
          </cell>
          <cell r="H361">
            <v>800</v>
          </cell>
        </row>
        <row r="362">
          <cell r="F362" t="str">
            <v>639S</v>
          </cell>
          <cell r="G362" t="str">
            <v>DEFD TX LOSS-INTERCO SALE-EMA</v>
          </cell>
          <cell r="H362">
            <v>800</v>
          </cell>
        </row>
        <row r="363">
          <cell r="F363" t="str">
            <v>640A</v>
          </cell>
          <cell r="G363" t="str">
            <v>CAPD BK CAR CHG-PURCHASED EMA</v>
          </cell>
          <cell r="H363">
            <v>800</v>
          </cell>
        </row>
        <row r="364">
          <cell r="F364" t="str">
            <v>640C</v>
          </cell>
          <cell r="G364" t="str">
            <v>CAPD CAR CHG-DFD BK GAIN-EMA</v>
          </cell>
          <cell r="H364">
            <v>800</v>
          </cell>
        </row>
        <row r="365">
          <cell r="F365" t="str">
            <v>640E</v>
          </cell>
          <cell r="G365" t="str">
            <v>DEFD EMISSION ALLOW FEE</v>
          </cell>
          <cell r="H365">
            <v>800</v>
          </cell>
        </row>
        <row r="366">
          <cell r="F366" t="str">
            <v>640G</v>
          </cell>
          <cell r="G366" t="str">
            <v>CAPD CAR CHG-DEFD BK LOSS-EMA</v>
          </cell>
          <cell r="H366">
            <v>800</v>
          </cell>
        </row>
        <row r="367">
          <cell r="F367" t="str">
            <v>640I</v>
          </cell>
          <cell r="G367" t="str">
            <v>REG LIAB-DEFD BK REV-EXCES EMA</v>
          </cell>
          <cell r="H367">
            <v>310</v>
          </cell>
        </row>
        <row r="368">
          <cell r="F368" t="str">
            <v>640K</v>
          </cell>
          <cell r="G368" t="str">
            <v>DEFD TAX GAIN-EPA AUCTION</v>
          </cell>
          <cell r="H368">
            <v>800</v>
          </cell>
        </row>
        <row r="369">
          <cell r="F369" t="str">
            <v>640M</v>
          </cell>
          <cell r="G369" t="str">
            <v>DEFD BOOK GAIN-EPA AUCTION</v>
          </cell>
          <cell r="H369">
            <v>800</v>
          </cell>
        </row>
        <row r="370">
          <cell r="F370" t="str">
            <v>640O</v>
          </cell>
          <cell r="G370" t="str">
            <v>DEFD BK CONSUMPTION-EXP-EMA</v>
          </cell>
          <cell r="H370">
            <v>800</v>
          </cell>
        </row>
        <row r="371">
          <cell r="F371" t="str">
            <v>641A</v>
          </cell>
          <cell r="G371" t="str">
            <v>PREPD ROYALTIES CAPD</v>
          </cell>
          <cell r="H371">
            <v>310</v>
          </cell>
        </row>
        <row r="372">
          <cell r="F372" t="str">
            <v>641D</v>
          </cell>
          <cell r="G372" t="str">
            <v>PREPD ROYALTIES BK DEFR</v>
          </cell>
          <cell r="H372">
            <v>310</v>
          </cell>
        </row>
        <row r="373">
          <cell r="F373" t="str">
            <v>641E</v>
          </cell>
          <cell r="G373" t="str">
            <v>PREPAID BAMMEL STORAGE LEASE</v>
          </cell>
          <cell r="H373">
            <v>310</v>
          </cell>
        </row>
        <row r="374">
          <cell r="F374" t="str">
            <v>641G</v>
          </cell>
          <cell r="G374" t="str">
            <v>AMAX-ADV MINIMUM ROYALTY RECD</v>
          </cell>
          <cell r="H374">
            <v>310</v>
          </cell>
        </row>
        <row r="375">
          <cell r="F375" t="str">
            <v>641I</v>
          </cell>
          <cell r="G375" t="str">
            <v>ADVANCE RENTAL INC (CUR MO)</v>
          </cell>
          <cell r="H375">
            <v>218</v>
          </cell>
        </row>
        <row r="376">
          <cell r="F376" t="str">
            <v>641J</v>
          </cell>
          <cell r="G376" t="str">
            <v>ADVANCE RENTAL INCOME - T/R</v>
          </cell>
          <cell r="H376">
            <v>218</v>
          </cell>
        </row>
        <row r="377">
          <cell r="F377" t="str">
            <v>641L</v>
          </cell>
          <cell r="G377" t="str">
            <v>NUEAST-TAX EXP-ADV RLTY PAID</v>
          </cell>
          <cell r="H377">
            <v>320</v>
          </cell>
        </row>
        <row r="378">
          <cell r="F378" t="str">
            <v>641M</v>
          </cell>
          <cell r="G378" t="str">
            <v>INLAND REVENUE PAYMENTS - MJE</v>
          </cell>
          <cell r="H378">
            <v>60</v>
          </cell>
        </row>
        <row r="379">
          <cell r="F379" t="str">
            <v>641M</v>
          </cell>
          <cell r="G379" t="str">
            <v>INLAND REVENUE PAYMENTS</v>
          </cell>
          <cell r="H379">
            <v>218</v>
          </cell>
        </row>
        <row r="380">
          <cell r="F380" t="str">
            <v>641N</v>
          </cell>
          <cell r="G380" t="str">
            <v>NUEAST-TAX INC-ADV RLTY RECD</v>
          </cell>
          <cell r="H380">
            <v>320</v>
          </cell>
        </row>
        <row r="381">
          <cell r="F381" t="str">
            <v>641O</v>
          </cell>
          <cell r="G381" t="str">
            <v>CYPRUS-ADV MIN ROYALTY RECD</v>
          </cell>
          <cell r="H381">
            <v>320</v>
          </cell>
        </row>
        <row r="382">
          <cell r="F382" t="str">
            <v>641P</v>
          </cell>
          <cell r="G382" t="str">
            <v>RETIREMENT OF ADVANCE ROYALTY</v>
          </cell>
          <cell r="H382">
            <v>320</v>
          </cell>
        </row>
        <row r="383">
          <cell r="F383" t="str">
            <v>641Q</v>
          </cell>
          <cell r="G383" t="str">
            <v>ACCRD BK ROYALTY EXP</v>
          </cell>
          <cell r="H383">
            <v>320</v>
          </cell>
        </row>
        <row r="384">
          <cell r="F384" t="str">
            <v>641R</v>
          </cell>
          <cell r="G384" t="str">
            <v>PREPAID CHARTER FOR HIRE</v>
          </cell>
          <cell r="H384">
            <v>310</v>
          </cell>
        </row>
        <row r="385">
          <cell r="F385" t="str">
            <v>641S</v>
          </cell>
          <cell r="G385" t="str">
            <v>PREPAID BARGE/BOAT MAINTENANCE</v>
          </cell>
          <cell r="H385">
            <v>310</v>
          </cell>
        </row>
        <row r="386">
          <cell r="F386" t="str">
            <v>641T</v>
          </cell>
          <cell r="G386" t="str">
            <v>PREPAID LEGAL EXPENSES</v>
          </cell>
          <cell r="H386">
            <v>310</v>
          </cell>
        </row>
        <row r="387">
          <cell r="F387" t="str">
            <v>641U</v>
          </cell>
          <cell r="G387" t="str">
            <v>BK PROV - DISCOUNT ON TERM FEE</v>
          </cell>
          <cell r="H387">
            <v>217</v>
          </cell>
        </row>
        <row r="388">
          <cell r="F388" t="str">
            <v>641V</v>
          </cell>
          <cell r="G388" t="str">
            <v>MISC PREPAID EXPENSES</v>
          </cell>
          <cell r="H388">
            <v>310</v>
          </cell>
        </row>
        <row r="389">
          <cell r="F389" t="str">
            <v>641W</v>
          </cell>
          <cell r="G389" t="str">
            <v>DEFD BK LOSS-FOR EXCHG OPTION</v>
          </cell>
          <cell r="H389">
            <v>218</v>
          </cell>
        </row>
        <row r="390">
          <cell r="F390" t="str">
            <v>641X</v>
          </cell>
          <cell r="G390" t="str">
            <v>DEFERRED INCOME - DOLET HILLS MINING BUYOUT</v>
          </cell>
          <cell r="H390">
            <v>218</v>
          </cell>
        </row>
        <row r="391">
          <cell r="F391" t="str">
            <v>641Y</v>
          </cell>
          <cell r="G391" t="str">
            <v>DEFERRED BOOK RENTS</v>
          </cell>
          <cell r="H391">
            <v>310</v>
          </cell>
        </row>
        <row r="392">
          <cell r="F392" t="str">
            <v>642A</v>
          </cell>
          <cell r="G392" t="str">
            <v>BOOK DEFERRAL CENTRICA INCOME</v>
          </cell>
          <cell r="H392">
            <v>218</v>
          </cell>
        </row>
        <row r="393">
          <cell r="F393" t="str">
            <v>642B</v>
          </cell>
          <cell r="G393" t="str">
            <v>DEFERRED LEASE REVENUE</v>
          </cell>
          <cell r="H393">
            <v>218</v>
          </cell>
        </row>
        <row r="394">
          <cell r="F394" t="str">
            <v>651A</v>
          </cell>
          <cell r="G394" t="str">
            <v>IMPAIRED ASSETS RES-FAS 121-BK</v>
          </cell>
          <cell r="H394">
            <v>219</v>
          </cell>
        </row>
        <row r="395">
          <cell r="F395" t="str">
            <v>651B</v>
          </cell>
          <cell r="G395" t="str">
            <v>INOLA WRITEDOWN RES-FAS 121-BK</v>
          </cell>
          <cell r="H395">
            <v>219</v>
          </cell>
        </row>
        <row r="396">
          <cell r="F396" t="str">
            <v>651C</v>
          </cell>
          <cell r="G396" t="str">
            <v>IMPAIRED ASSET RESERVE - ACCRUED EXPENSES</v>
          </cell>
          <cell r="H396">
            <v>219</v>
          </cell>
        </row>
        <row r="397">
          <cell r="F397" t="str">
            <v>651D</v>
          </cell>
          <cell r="G397" t="str">
            <v>FR-TAX W/O A/C 186 PFBC CSTS</v>
          </cell>
          <cell r="H397">
            <v>217</v>
          </cell>
        </row>
        <row r="398">
          <cell r="F398" t="str">
            <v>651I</v>
          </cell>
          <cell r="G398" t="str">
            <v>BK W/O OTISCA PLANT</v>
          </cell>
          <cell r="H398">
            <v>217</v>
          </cell>
        </row>
        <row r="399">
          <cell r="F399" t="str">
            <v>651K</v>
          </cell>
          <cell r="G399" t="str">
            <v>FR-ABFUDC/CLS LIFE DEPR OTISCA</v>
          </cell>
          <cell r="H399">
            <v>217</v>
          </cell>
        </row>
        <row r="400">
          <cell r="F400" t="str">
            <v>651L</v>
          </cell>
          <cell r="G400" t="str">
            <v>TIDD PFBC R&amp;D TAX DEDUCT</v>
          </cell>
          <cell r="H400">
            <v>330</v>
          </cell>
        </row>
        <row r="401">
          <cell r="F401" t="str">
            <v>651N</v>
          </cell>
          <cell r="G401" t="str">
            <v>RESEARCH &amp; DEVELOPMENT-TX</v>
          </cell>
          <cell r="H401">
            <v>218</v>
          </cell>
        </row>
        <row r="402">
          <cell r="F402" t="str">
            <v>651O</v>
          </cell>
          <cell r="G402" t="str">
            <v>FUEL EXPLORATION - TX</v>
          </cell>
          <cell r="H402">
            <v>217</v>
          </cell>
        </row>
        <row r="403">
          <cell r="F403" t="str">
            <v>651P</v>
          </cell>
          <cell r="G403" t="str">
            <v>NUMANCO &amp; RIKA OPERATIONS-TX</v>
          </cell>
          <cell r="H403">
            <v>217</v>
          </cell>
        </row>
        <row r="404">
          <cell r="F404" t="str">
            <v>651R</v>
          </cell>
          <cell r="G404" t="str">
            <v>PRE 12/86 PFBC R&amp;D BOOK EXP</v>
          </cell>
          <cell r="H404">
            <v>330</v>
          </cell>
        </row>
        <row r="405">
          <cell r="F405" t="str">
            <v>651T</v>
          </cell>
          <cell r="G405" t="str">
            <v>SORBENT FINES-BK EXP/RECOVERY</v>
          </cell>
          <cell r="H405">
            <v>330</v>
          </cell>
        </row>
        <row r="406">
          <cell r="F406" t="str">
            <v>651U</v>
          </cell>
          <cell r="G406" t="str">
            <v>BK DEFL - MACSS COSTS</v>
          </cell>
          <cell r="H406">
            <v>218</v>
          </cell>
        </row>
        <row r="407">
          <cell r="F407" t="str">
            <v>651V</v>
          </cell>
          <cell r="G407" t="str">
            <v>VALUATION ALLOWANCE - DFIT ASSET</v>
          </cell>
          <cell r="H407">
            <v>219</v>
          </cell>
        </row>
        <row r="408">
          <cell r="F408" t="str">
            <v>651Z</v>
          </cell>
          <cell r="G408" t="str">
            <v>CHINA PROJECT COST - TAX EXP</v>
          </cell>
          <cell r="H408">
            <v>310</v>
          </cell>
        </row>
        <row r="409">
          <cell r="F409" t="str">
            <v>652A</v>
          </cell>
          <cell r="G409" t="str">
            <v>REG ASSET-RACCOON DEPR ASSETS</v>
          </cell>
          <cell r="H409">
            <v>207</v>
          </cell>
        </row>
        <row r="410">
          <cell r="F410" t="str">
            <v>652B</v>
          </cell>
          <cell r="G410" t="str">
            <v>COAL TRANSPORTATION IRS CONSENT AGREEMENT</v>
          </cell>
          <cell r="H410">
            <v>310</v>
          </cell>
        </row>
        <row r="411">
          <cell r="F411" t="str">
            <v>652G</v>
          </cell>
          <cell r="G411" t="str">
            <v>REG LIAB-UNREAL MTM GAIN-DEFL</v>
          </cell>
          <cell r="H411">
            <v>700</v>
          </cell>
        </row>
        <row r="412">
          <cell r="F412" t="str">
            <v>652I</v>
          </cell>
          <cell r="G412" t="str">
            <v>REG ASSET-UNREAL MTM LOSS-DEFL</v>
          </cell>
          <cell r="H412">
            <v>700</v>
          </cell>
        </row>
        <row r="413">
          <cell r="F413" t="str">
            <v>660A</v>
          </cell>
          <cell r="G413" t="str">
            <v>TRANSITION REGULATORY ASSETS</v>
          </cell>
          <cell r="H413">
            <v>218</v>
          </cell>
        </row>
        <row r="414">
          <cell r="F414" t="str">
            <v>660B</v>
          </cell>
          <cell r="G414" t="str">
            <v>REG ASSET - MOTHBALLED PLANTS</v>
          </cell>
          <cell r="H414">
            <v>218</v>
          </cell>
        </row>
        <row r="415">
          <cell r="F415" t="str">
            <v>660D</v>
          </cell>
          <cell r="G415" t="str">
            <v>REG ASSET - CLAWBACK REVENUE-A/L</v>
          </cell>
          <cell r="H415">
            <v>217</v>
          </cell>
        </row>
        <row r="416">
          <cell r="F416" t="str">
            <v>660D</v>
          </cell>
          <cell r="G416" t="str">
            <v xml:space="preserve">REG ASSET - CLAWBACK REVENUE-B/L </v>
          </cell>
          <cell r="H416">
            <v>217</v>
          </cell>
        </row>
        <row r="417">
          <cell r="F417" t="str">
            <v>660E</v>
          </cell>
          <cell r="G417" t="str">
            <v>ACCRUED CLAWBACK REVENUE</v>
          </cell>
          <cell r="H417">
            <v>217</v>
          </cell>
        </row>
        <row r="418">
          <cell r="F418" t="str">
            <v>660F</v>
          </cell>
          <cell r="G418" t="str">
            <v>REG ASSET - SFAS 143 - ARO - MJE</v>
          </cell>
          <cell r="H418">
            <v>60</v>
          </cell>
        </row>
        <row r="419">
          <cell r="F419" t="str">
            <v>660F</v>
          </cell>
          <cell r="G419" t="str">
            <v>REG ASSET - SFAS 143 - ARO</v>
          </cell>
          <cell r="H419">
            <v>218</v>
          </cell>
        </row>
        <row r="420">
          <cell r="F420" t="str">
            <v>660G</v>
          </cell>
          <cell r="G420" t="str">
            <v>REG LIABILITY - SFAS 143 - ARO</v>
          </cell>
          <cell r="H420">
            <v>218</v>
          </cell>
        </row>
        <row r="421">
          <cell r="F421" t="str">
            <v>660H</v>
          </cell>
          <cell r="G421" t="str">
            <v>REG LIABILITY - CLAWBACK PROVISION - MJE</v>
          </cell>
          <cell r="H421">
            <v>60</v>
          </cell>
        </row>
        <row r="422">
          <cell r="F422" t="str">
            <v>660H</v>
          </cell>
          <cell r="G422" t="str">
            <v>REG LIABILITY - CLAWBACK PROVISION</v>
          </cell>
          <cell r="H422">
            <v>218</v>
          </cell>
        </row>
        <row r="423">
          <cell r="F423" t="str">
            <v>660I</v>
          </cell>
          <cell r="G423" t="str">
            <v>REG ASSET PLANT IMPAIR - MJE</v>
          </cell>
          <cell r="H423">
            <v>60</v>
          </cell>
        </row>
        <row r="424">
          <cell r="F424" t="str">
            <v>660I</v>
          </cell>
          <cell r="G424" t="str">
            <v>REG ASSET - PLANT IMPAIRMENT</v>
          </cell>
          <cell r="H424">
            <v>218</v>
          </cell>
        </row>
        <row r="425">
          <cell r="F425" t="str">
            <v>660J</v>
          </cell>
          <cell r="G425" t="str">
            <v>REG ASSET - DEFD DIVESTITURE COSTS - MJE</v>
          </cell>
          <cell r="H425">
            <v>60</v>
          </cell>
        </row>
        <row r="426">
          <cell r="F426" t="str">
            <v>660J</v>
          </cell>
          <cell r="G426" t="str">
            <v>REG ASSET - DEFERRED DIVESTITURE COSTS</v>
          </cell>
          <cell r="H426">
            <v>218</v>
          </cell>
        </row>
        <row r="427">
          <cell r="F427" t="str">
            <v>660K</v>
          </cell>
          <cell r="G427" t="str">
            <v>REG ASSET - DEFERRED DEFEASANCE INTEREST</v>
          </cell>
          <cell r="H427">
            <v>218</v>
          </cell>
        </row>
        <row r="428">
          <cell r="F428" t="str">
            <v>660L</v>
          </cell>
          <cell r="G428" t="str">
            <v>REG ASSET - DEFERRED LITIGATION COSTS</v>
          </cell>
          <cell r="H428">
            <v>218</v>
          </cell>
        </row>
        <row r="429">
          <cell r="F429" t="str">
            <v>660M</v>
          </cell>
          <cell r="G429" t="str">
            <v>REG ASSET - CARRY COST ON STRANDED COST</v>
          </cell>
          <cell r="H429">
            <v>218</v>
          </cell>
        </row>
        <row r="430">
          <cell r="F430" t="str">
            <v>660N</v>
          </cell>
          <cell r="G430" t="str">
            <v xml:space="preserve">REG ASSET - DEFD CARRY COST ON STRANDED COST </v>
          </cell>
          <cell r="H430">
            <v>218</v>
          </cell>
        </row>
        <row r="431">
          <cell r="F431" t="str">
            <v>660O</v>
          </cell>
          <cell r="G431" t="str">
            <v>REG LIAB - UNUSED SHOPPING INCENTIVES</v>
          </cell>
          <cell r="H431">
            <v>218</v>
          </cell>
        </row>
        <row r="432">
          <cell r="F432" t="str">
            <v>660P</v>
          </cell>
          <cell r="G432" t="str">
            <v>REG ASSET - STRANDED COSTS - OTHER</v>
          </cell>
          <cell r="H432">
            <v>218</v>
          </cell>
        </row>
        <row r="433">
          <cell r="F433" t="str">
            <v>660Q</v>
          </cell>
          <cell r="G433" t="str">
            <v>REG ASSET/LIAB-VIRTUAL CLOSE-OKLAUNION-MJE</v>
          </cell>
          <cell r="H433">
            <v>60</v>
          </cell>
        </row>
        <row r="434">
          <cell r="F434" t="str">
            <v>660Q</v>
          </cell>
          <cell r="G434" t="str">
            <v>REG ASSET/LIAB-VIRTUAL CLOSE-OKLAUNION</v>
          </cell>
          <cell r="H434">
            <v>218</v>
          </cell>
        </row>
        <row r="435">
          <cell r="F435" t="str">
            <v>660R</v>
          </cell>
          <cell r="G435" t="str">
            <v>REG ASSET - DEFD ACCR VEGETATION MGT EXPENSE</v>
          </cell>
          <cell r="H435">
            <v>218</v>
          </cell>
        </row>
        <row r="436">
          <cell r="F436" t="str">
            <v>660S</v>
          </cell>
          <cell r="G436" t="str">
            <v>REG ASSET - DEFD RSP FILING COSTS</v>
          </cell>
          <cell r="H436">
            <v>218</v>
          </cell>
        </row>
        <row r="437">
          <cell r="F437" t="str">
            <v>660T</v>
          </cell>
          <cell r="G437" t="str">
            <v>REG ASSET - EXT OF LOCAL FACILITIES</v>
          </cell>
          <cell r="H437">
            <v>218</v>
          </cell>
        </row>
        <row r="438">
          <cell r="F438" t="str">
            <v>660U</v>
          </cell>
          <cell r="G438" t="str">
            <v>DEFD CREDITS - EXT OF LOCAL FACILITIES</v>
          </cell>
          <cell r="H438">
            <v>218</v>
          </cell>
        </row>
        <row r="439">
          <cell r="F439" t="str">
            <v>660V</v>
          </cell>
          <cell r="G439" t="str">
            <v>REG ASSET- DEFD TRANS COSTS CAR CHG</v>
          </cell>
          <cell r="H439">
            <v>218</v>
          </cell>
        </row>
        <row r="440">
          <cell r="F440" t="str">
            <v>660W</v>
          </cell>
          <cell r="G440" t="str">
            <v>REG LIAB - DEFD TRANS COSTS CAR CHG</v>
          </cell>
          <cell r="H440">
            <v>218</v>
          </cell>
        </row>
        <row r="441">
          <cell r="F441" t="str">
            <v>660X</v>
          </cell>
          <cell r="G441" t="str">
            <v>REG ASSET - DEFERRED PJM FEES</v>
          </cell>
          <cell r="H441">
            <v>218</v>
          </cell>
        </row>
        <row r="442">
          <cell r="F442" t="str">
            <v>660Y</v>
          </cell>
          <cell r="G442" t="str">
            <v xml:space="preserve">REG ASSET - DEFD PJM FEES - CAR CHG </v>
          </cell>
          <cell r="H442">
            <v>218</v>
          </cell>
        </row>
        <row r="443">
          <cell r="F443" t="str">
            <v>660Z</v>
          </cell>
          <cell r="G443" t="str">
            <v>REG ASSET - DEFERRED EQUITY CARRYING CHGS</v>
          </cell>
          <cell r="H443">
            <v>218</v>
          </cell>
        </row>
        <row r="444">
          <cell r="F444" t="str">
            <v>661A</v>
          </cell>
          <cell r="G444" t="str">
            <v>SECURITIZED REGULATORY ASSETS</v>
          </cell>
          <cell r="H444">
            <v>218</v>
          </cell>
        </row>
        <row r="445">
          <cell r="F445" t="str">
            <v>661B</v>
          </cell>
          <cell r="G445" t="str">
            <v>REG ASSET-STRANDED CSTS-APPEALS COURT ORDER</v>
          </cell>
          <cell r="H445">
            <v>218</v>
          </cell>
        </row>
        <row r="446">
          <cell r="F446" t="str">
            <v>661C</v>
          </cell>
          <cell r="G446" t="str">
            <v>REG ASSET-EXCESS EARN-APPEALS COURT ORDER</v>
          </cell>
          <cell r="H446">
            <v>218</v>
          </cell>
        </row>
        <row r="447">
          <cell r="F447" t="str">
            <v>661D</v>
          </cell>
          <cell r="G447" t="str">
            <v xml:space="preserve">REG LIAB - OHIO DSIT </v>
          </cell>
          <cell r="H447">
            <v>218</v>
          </cell>
        </row>
        <row r="448">
          <cell r="F448" t="str">
            <v>661E</v>
          </cell>
          <cell r="G448" t="str">
            <v xml:space="preserve">REG ASSET - PENSION OCI - MJE </v>
          </cell>
          <cell r="H448">
            <v>60</v>
          </cell>
        </row>
        <row r="449">
          <cell r="F449" t="str">
            <v>661E</v>
          </cell>
          <cell r="G449" t="str">
            <v>REG ASSET - PENSION OCI</v>
          </cell>
          <cell r="H449">
            <v>218</v>
          </cell>
        </row>
        <row r="450">
          <cell r="F450" t="str">
            <v>661F</v>
          </cell>
          <cell r="G450" t="str">
            <v>REG ASSET - SECURITIZATION II ISSUE COSTS</v>
          </cell>
          <cell r="H450">
            <v>218</v>
          </cell>
        </row>
        <row r="451">
          <cell r="F451" t="str">
            <v>661G</v>
          </cell>
          <cell r="G451" t="str">
            <v>REG ASSET - UNDER RECOV - OHIO TCR RIDER</v>
          </cell>
          <cell r="H451">
            <v>218</v>
          </cell>
        </row>
        <row r="452">
          <cell r="F452" t="str">
            <v>661H</v>
          </cell>
          <cell r="G452" t="str">
            <v>REG ASSET - CARRY CHGS - OHIO TCR RIDER</v>
          </cell>
          <cell r="H452">
            <v>218</v>
          </cell>
        </row>
        <row r="453">
          <cell r="F453" t="str">
            <v>661I</v>
          </cell>
          <cell r="G453" t="str">
            <v>REG ASSET-UNDRECOV CSP PWR ACQ RIDER</v>
          </cell>
          <cell r="H453">
            <v>218</v>
          </cell>
        </row>
        <row r="454">
          <cell r="F454" t="str">
            <v>661J</v>
          </cell>
          <cell r="G454" t="str">
            <v>REG LIAB - INTEREST PAY ON CTC ITEMS-A/L</v>
          </cell>
          <cell r="H454">
            <v>218</v>
          </cell>
        </row>
        <row r="455">
          <cell r="F455" t="str">
            <v>661J</v>
          </cell>
          <cell r="G455" t="str">
            <v xml:space="preserve">REG LIAB - INTEREST PAY ON CTC ITEMS-B/L </v>
          </cell>
          <cell r="H455">
            <v>218</v>
          </cell>
        </row>
        <row r="456">
          <cell r="F456" t="str">
            <v>661K</v>
          </cell>
          <cell r="G456" t="str">
            <v>REG LIAB - CTC REFUND - NAVIGANT</v>
          </cell>
          <cell r="H456">
            <v>218</v>
          </cell>
        </row>
        <row r="457">
          <cell r="F457" t="str">
            <v>661L</v>
          </cell>
          <cell r="G457" t="str">
            <v>REG LIAB - CTC RETROSPECTIVE BENEFIT</v>
          </cell>
          <cell r="H457">
            <v>218</v>
          </cell>
        </row>
        <row r="458">
          <cell r="F458" t="str">
            <v>661M</v>
          </cell>
          <cell r="G458" t="str">
            <v>REG LIAB - CTC - CAPACITY AUCTION TRUE-UP</v>
          </cell>
          <cell r="H458">
            <v>218</v>
          </cell>
        </row>
        <row r="459">
          <cell r="F459" t="str">
            <v>661N</v>
          </cell>
          <cell r="G459" t="str">
            <v>REG ASSET - CARRY CHGS - MON POWER ACQ</v>
          </cell>
          <cell r="H459">
            <v>218</v>
          </cell>
        </row>
        <row r="460">
          <cell r="F460" t="str">
            <v>662A</v>
          </cell>
          <cell r="G460" t="str">
            <v>WRITE-OFF RE SFAS 71</v>
          </cell>
          <cell r="H460">
            <v>217</v>
          </cell>
        </row>
        <row r="461">
          <cell r="F461" t="str">
            <v>662B</v>
          </cell>
          <cell r="G461" t="str">
            <v>SFAS 109 WRITE-OFF RE SFAS 71</v>
          </cell>
          <cell r="H461">
            <v>217</v>
          </cell>
        </row>
        <row r="462">
          <cell r="F462" t="str">
            <v>670A</v>
          </cell>
          <cell r="G462" t="str">
            <v>WVA RATE STABILIZATION LIAB</v>
          </cell>
          <cell r="H462">
            <v>218</v>
          </cell>
        </row>
        <row r="463">
          <cell r="F463" t="str">
            <v>700F</v>
          </cell>
          <cell r="G463" t="str">
            <v>TAX DEFL - NON-DEPRECIABLES</v>
          </cell>
          <cell r="H463">
            <v>320</v>
          </cell>
        </row>
        <row r="464">
          <cell r="F464" t="str">
            <v>700N</v>
          </cell>
          <cell r="G464" t="str">
            <v>DEFD DUMONT TEST CENTER COSTS</v>
          </cell>
          <cell r="H464">
            <v>320</v>
          </cell>
        </row>
        <row r="465">
          <cell r="F465" t="str">
            <v>700Y</v>
          </cell>
          <cell r="G465" t="str">
            <v>LYTLE LAKE CONTRIBUTIONS-TX</v>
          </cell>
          <cell r="H465">
            <v>320</v>
          </cell>
        </row>
        <row r="466">
          <cell r="F466" t="str">
            <v>700Z</v>
          </cell>
          <cell r="G466" t="str">
            <v>TAX DEFL - DEBT ISSUE COSTS</v>
          </cell>
          <cell r="H466">
            <v>320</v>
          </cell>
        </row>
        <row r="467">
          <cell r="F467" t="str">
            <v>701A</v>
          </cell>
          <cell r="G467" t="str">
            <v>AMORT - GOODWILL PER BOOKS</v>
          </cell>
          <cell r="H467">
            <v>320</v>
          </cell>
        </row>
        <row r="468">
          <cell r="F468" t="str">
            <v>702A</v>
          </cell>
          <cell r="G468" t="str">
            <v>GOODWILL PER TAX</v>
          </cell>
          <cell r="H468">
            <v>320</v>
          </cell>
        </row>
        <row r="469">
          <cell r="F469" t="str">
            <v>710F</v>
          </cell>
          <cell r="G469" t="str">
            <v>TAX DEFL/AMORT - FACILITY AGREEMENT FEE</v>
          </cell>
          <cell r="H469">
            <v>320</v>
          </cell>
        </row>
        <row r="470">
          <cell r="F470" t="str">
            <v>710H</v>
          </cell>
          <cell r="G470" t="str">
            <v>AMORT ELEC PLT ACQ ADJS</v>
          </cell>
          <cell r="H470">
            <v>320</v>
          </cell>
        </row>
        <row r="471">
          <cell r="F471" t="str">
            <v>710J</v>
          </cell>
          <cell r="G471" t="str">
            <v>BK AMORT-NON COMPETE AGREEMENT</v>
          </cell>
          <cell r="H471">
            <v>320</v>
          </cell>
        </row>
        <row r="472">
          <cell r="F472" t="str">
            <v>710Q</v>
          </cell>
          <cell r="G472" t="str">
            <v>AMORT ELEC PLT ACQ MARTN FERRY</v>
          </cell>
          <cell r="H472">
            <v>320</v>
          </cell>
        </row>
        <row r="473">
          <cell r="F473" t="str">
            <v>710T</v>
          </cell>
          <cell r="G473" t="str">
            <v>AMORT CHELSEA MUN AUTH-TX</v>
          </cell>
          <cell r="H473">
            <v>320</v>
          </cell>
        </row>
        <row r="474">
          <cell r="F474" t="str">
            <v>710U</v>
          </cell>
          <cell r="G474" t="str">
            <v>CHELSEA ACQUSITON ADJ-25 YR TX</v>
          </cell>
          <cell r="H474">
            <v>320</v>
          </cell>
        </row>
        <row r="475">
          <cell r="F475" t="str">
            <v>710V</v>
          </cell>
          <cell r="G475" t="str">
            <v>PLANT ACQUSITION ADJ-CSIAP-TX</v>
          </cell>
          <cell r="H475">
            <v>320</v>
          </cell>
        </row>
        <row r="476">
          <cell r="F476" t="str">
            <v>710W</v>
          </cell>
          <cell r="G476" t="str">
            <v>BREM &amp; HAUGH ACQUSITON ADJ-TX</v>
          </cell>
          <cell r="H476">
            <v>320</v>
          </cell>
        </row>
        <row r="477">
          <cell r="F477" t="str">
            <v>710X</v>
          </cell>
          <cell r="G477" t="str">
            <v>CAJUN ACQUISITION COSTS - TX</v>
          </cell>
          <cell r="H477">
            <v>320</v>
          </cell>
        </row>
        <row r="478">
          <cell r="F478" t="str">
            <v>710Y</v>
          </cell>
          <cell r="G478" t="str">
            <v>AMORT PERPETUAL TERM ELEC PLT</v>
          </cell>
          <cell r="H478">
            <v>320</v>
          </cell>
        </row>
        <row r="479">
          <cell r="F479" t="str">
            <v>711K</v>
          </cell>
          <cell r="G479" t="str">
            <v>MCDOWELL CTY-BK AMORT MIN DEVL</v>
          </cell>
          <cell r="H479">
            <v>207</v>
          </cell>
        </row>
        <row r="480">
          <cell r="F480" t="str">
            <v>711L</v>
          </cell>
          <cell r="G480" t="str">
            <v>AMAX-BK AMORT MNRL RTS+MIN DEV</v>
          </cell>
          <cell r="H480">
            <v>207</v>
          </cell>
        </row>
        <row r="481">
          <cell r="F481" t="str">
            <v>711M</v>
          </cell>
          <cell r="G481" t="str">
            <v>AMAX COAL CONTRACT-TX</v>
          </cell>
          <cell r="H481">
            <v>207</v>
          </cell>
        </row>
        <row r="482">
          <cell r="F482" t="str">
            <v>711N</v>
          </cell>
          <cell r="G482" t="str">
            <v>CAPITALIZED SOFTWARE COSTS-TAX</v>
          </cell>
          <cell r="H482">
            <v>310</v>
          </cell>
        </row>
        <row r="483">
          <cell r="F483" t="str">
            <v>711O</v>
          </cell>
          <cell r="G483" t="str">
            <v>BOOK LEASES CAPITALIZED FOR TAX</v>
          </cell>
          <cell r="H483">
            <v>310</v>
          </cell>
        </row>
        <row r="484">
          <cell r="F484" t="str">
            <v>711P</v>
          </cell>
          <cell r="G484" t="str">
            <v>CAPITALIZED PATENT COSTS - TAX</v>
          </cell>
          <cell r="H484">
            <v>310</v>
          </cell>
        </row>
        <row r="485">
          <cell r="F485" t="str">
            <v>711Q</v>
          </cell>
          <cell r="G485" t="str">
            <v>ACCRUED LEASE TERMINATION FEES - TAX</v>
          </cell>
          <cell r="H485">
            <v>310</v>
          </cell>
        </row>
        <row r="486">
          <cell r="F486" t="str">
            <v>711U</v>
          </cell>
          <cell r="G486" t="str">
            <v>CAPITALIZED HARDWARE COSTS-TAX</v>
          </cell>
          <cell r="H486">
            <v>310</v>
          </cell>
        </row>
        <row r="487">
          <cell r="F487" t="str">
            <v>711Y</v>
          </cell>
          <cell r="G487" t="str">
            <v>MINE DEVELOP-EASTERN RESERVES</v>
          </cell>
          <cell r="H487">
            <v>207</v>
          </cell>
        </row>
        <row r="488">
          <cell r="F488" t="str">
            <v>712C</v>
          </cell>
          <cell r="G488" t="str">
            <v>BK AMORT-MIN RTS-EASTERN RSRVS</v>
          </cell>
          <cell r="H488">
            <v>207</v>
          </cell>
        </row>
        <row r="489">
          <cell r="F489" t="str">
            <v>712E</v>
          </cell>
          <cell r="G489" t="str">
            <v>INSTALL ALLOWANCES CAPD - TAX</v>
          </cell>
          <cell r="H489">
            <v>320</v>
          </cell>
        </row>
        <row r="490">
          <cell r="F490" t="str">
            <v>712G</v>
          </cell>
          <cell r="G490" t="str">
            <v>CAP INVENTORY CSTS - SEC 263A</v>
          </cell>
          <cell r="H490">
            <v>320</v>
          </cell>
        </row>
        <row r="491">
          <cell r="F491" t="str">
            <v>712H</v>
          </cell>
          <cell r="G491" t="str">
            <v>BK CAPD SETTLEMENT CHARGES</v>
          </cell>
          <cell r="H491">
            <v>320</v>
          </cell>
        </row>
        <row r="492">
          <cell r="F492" t="str">
            <v>712K</v>
          </cell>
          <cell r="G492" t="str">
            <v>CAPITALIZED SOFTWARE COST-BOOK</v>
          </cell>
          <cell r="H492">
            <v>320</v>
          </cell>
        </row>
        <row r="493">
          <cell r="F493" t="str">
            <v>712M</v>
          </cell>
          <cell r="G493" t="str">
            <v>CAPITALIZED ADVERTISING EXP-TX</v>
          </cell>
          <cell r="H493">
            <v>320</v>
          </cell>
        </row>
        <row r="494">
          <cell r="F494" t="str">
            <v>712O</v>
          </cell>
          <cell r="G494" t="str">
            <v>REGULATORY EXP CAPITALIZED-TX</v>
          </cell>
          <cell r="H494">
            <v>310</v>
          </cell>
        </row>
        <row r="495">
          <cell r="F495" t="str">
            <v>712P</v>
          </cell>
          <cell r="G495" t="str">
            <v>PROF SERVICES CAPITALIZED-TX</v>
          </cell>
          <cell r="H495">
            <v>310</v>
          </cell>
        </row>
        <row r="496">
          <cell r="F496" t="str">
            <v>734C</v>
          </cell>
          <cell r="G496" t="str">
            <v>FR AMORT RKPRT U1 DFD RET DEBT</v>
          </cell>
          <cell r="H496">
            <v>218</v>
          </cell>
        </row>
        <row r="497">
          <cell r="F497" t="str">
            <v>734D</v>
          </cell>
          <cell r="G497" t="str">
            <v>FR AMORT RKPRT U1 DFD RET EQTY</v>
          </cell>
          <cell r="H497">
            <v>218</v>
          </cell>
        </row>
        <row r="498">
          <cell r="F498" t="str">
            <v>734E</v>
          </cell>
          <cell r="G498" t="str">
            <v>FE AMORT RKPRT U1 DFD RET DEBT</v>
          </cell>
          <cell r="H498">
            <v>218</v>
          </cell>
        </row>
        <row r="499">
          <cell r="F499" t="str">
            <v>734F</v>
          </cell>
          <cell r="G499" t="str">
            <v>FE AMORT RKPRT U1 DFD RET EQTY</v>
          </cell>
          <cell r="H499">
            <v>218</v>
          </cell>
        </row>
        <row r="500">
          <cell r="F500" t="str">
            <v>811B</v>
          </cell>
          <cell r="G500" t="str">
            <v>UNIT 1 NUC FUEL TAX VS BOOK DEPR</v>
          </cell>
          <cell r="H500">
            <v>610</v>
          </cell>
        </row>
        <row r="501">
          <cell r="F501" t="str">
            <v>813B</v>
          </cell>
          <cell r="G501" t="str">
            <v>UNIT 2 NUC FUEL TAX VS BOOK DEPR</v>
          </cell>
          <cell r="H501">
            <v>610</v>
          </cell>
        </row>
        <row r="502">
          <cell r="F502" t="str">
            <v>830C</v>
          </cell>
          <cell r="G502" t="str">
            <v>F/T TAX DED - AFUDC U1 (F/T)</v>
          </cell>
          <cell r="H502">
            <v>610</v>
          </cell>
        </row>
        <row r="503">
          <cell r="F503" t="str">
            <v>831C</v>
          </cell>
          <cell r="G503" t="str">
            <v>F/T TAX DED - AFUDC U2 (F/T)</v>
          </cell>
          <cell r="H503">
            <v>610</v>
          </cell>
        </row>
        <row r="504">
          <cell r="F504" t="str">
            <v>831D</v>
          </cell>
          <cell r="G504" t="str">
            <v>F/T TAX DED - ITC BASIS ADJ U2</v>
          </cell>
          <cell r="H504">
            <v>610</v>
          </cell>
        </row>
        <row r="505">
          <cell r="F505" t="str">
            <v>840A</v>
          </cell>
          <cell r="G505" t="str">
            <v>SM-AMORT PRE 4 7 83 DISP CSTS</v>
          </cell>
          <cell r="H505">
            <v>620</v>
          </cell>
        </row>
        <row r="506">
          <cell r="F506" t="str">
            <v>840B</v>
          </cell>
          <cell r="G506" t="str">
            <v>SI-AMORT PRE 4 7 83 DISP CSTS</v>
          </cell>
          <cell r="H506">
            <v>620</v>
          </cell>
        </row>
        <row r="507">
          <cell r="F507" t="str">
            <v>840C</v>
          </cell>
          <cell r="G507" t="str">
            <v>FR-AMORT PRE 4 7 83 DISP CSTS</v>
          </cell>
          <cell r="H507">
            <v>620</v>
          </cell>
        </row>
        <row r="508">
          <cell r="F508" t="str">
            <v>841A</v>
          </cell>
          <cell r="G508" t="str">
            <v>SM-DEFD PRE 4 7 83 DISP CSTS</v>
          </cell>
          <cell r="H508">
            <v>620</v>
          </cell>
        </row>
        <row r="509">
          <cell r="F509" t="str">
            <v>841A-XS</v>
          </cell>
          <cell r="G509" t="str">
            <v>EXCESS DIT - SM-DEFD PRE 4 7 83 DISP CSTS</v>
          </cell>
          <cell r="H509">
            <v>50</v>
          </cell>
        </row>
        <row r="510">
          <cell r="F510" t="str">
            <v>841B</v>
          </cell>
          <cell r="G510" t="str">
            <v>SI-DEFD PRE 4 7 83 DISP CSTS</v>
          </cell>
          <cell r="H510">
            <v>620</v>
          </cell>
        </row>
        <row r="511">
          <cell r="F511" t="str">
            <v>841B-XS</v>
          </cell>
          <cell r="G511" t="str">
            <v>EXCESS DIT - SI-DEFD PRE 4 7 83 DISP CSTS</v>
          </cell>
          <cell r="H511">
            <v>50</v>
          </cell>
        </row>
        <row r="512">
          <cell r="F512" t="str">
            <v>841C</v>
          </cell>
          <cell r="G512" t="str">
            <v>FR-DEFD PRE 4 7 83 DISP CSTS</v>
          </cell>
          <cell r="H512">
            <v>620</v>
          </cell>
        </row>
        <row r="513">
          <cell r="F513" t="str">
            <v>841C-XS</v>
          </cell>
          <cell r="G513" t="str">
            <v>EXCESS DIT - FR-DEFD PRE 4 7 83 DISP CSTS</v>
          </cell>
          <cell r="H513">
            <v>50</v>
          </cell>
        </row>
        <row r="514">
          <cell r="F514" t="str">
            <v>841D</v>
          </cell>
          <cell r="G514" t="str">
            <v>TC-DEFD DISPOL CSTS NUC FUEL</v>
          </cell>
          <cell r="H514">
            <v>620</v>
          </cell>
        </row>
        <row r="515">
          <cell r="F515" t="str">
            <v>842A</v>
          </cell>
          <cell r="G515" t="str">
            <v>FR-AMORT INT PRE 4 7 83 DISP</v>
          </cell>
          <cell r="H515">
            <v>620</v>
          </cell>
        </row>
        <row r="516">
          <cell r="F516" t="str">
            <v>842B</v>
          </cell>
          <cell r="G516" t="str">
            <v>SI-AMORT INT PRE 4 7 83 DISP</v>
          </cell>
          <cell r="H516">
            <v>620</v>
          </cell>
        </row>
        <row r="517">
          <cell r="F517" t="str">
            <v>842C</v>
          </cell>
          <cell r="G517" t="str">
            <v>SM-AMORT INT PRE 4 7 83 DISP</v>
          </cell>
          <cell r="H517">
            <v>620</v>
          </cell>
        </row>
        <row r="518">
          <cell r="F518" t="str">
            <v>843A</v>
          </cell>
          <cell r="G518" t="str">
            <v>TC-ACC INT PRE 4 7 83 DISP CST</v>
          </cell>
          <cell r="H518">
            <v>620</v>
          </cell>
        </row>
        <row r="519">
          <cell r="F519" t="str">
            <v>843D</v>
          </cell>
          <cell r="G519" t="str">
            <v>FR-PAID POST 4 7 83 DISP CSTS</v>
          </cell>
          <cell r="H519">
            <v>620</v>
          </cell>
        </row>
        <row r="520">
          <cell r="F520" t="str">
            <v>843E</v>
          </cell>
          <cell r="G520" t="str">
            <v>SI-PAID POST 4 7 83 DISP CSTS</v>
          </cell>
          <cell r="H520">
            <v>620</v>
          </cell>
        </row>
        <row r="521">
          <cell r="F521" t="str">
            <v>843F</v>
          </cell>
          <cell r="G521" t="str">
            <v>SM-PAID POST 4 7 83 DISP CSTS</v>
          </cell>
          <cell r="H521">
            <v>620</v>
          </cell>
        </row>
        <row r="522">
          <cell r="F522" t="str">
            <v>844A</v>
          </cell>
          <cell r="G522" t="str">
            <v>TAX-EXEMPT INC-SPENT FUEL FUND</v>
          </cell>
          <cell r="H522">
            <v>620</v>
          </cell>
        </row>
        <row r="523">
          <cell r="F523" t="str">
            <v>844I</v>
          </cell>
          <cell r="G523" t="str">
            <v>BK EXP NUC FUEL DECONTAM FUND</v>
          </cell>
          <cell r="H523">
            <v>630</v>
          </cell>
        </row>
        <row r="524">
          <cell r="F524" t="str">
            <v>844K</v>
          </cell>
          <cell r="G524" t="str">
            <v>DEFD URANIUM ENRCH DECOM FND</v>
          </cell>
          <cell r="H524">
            <v>630</v>
          </cell>
        </row>
        <row r="525">
          <cell r="F525" t="str">
            <v>845A</v>
          </cell>
          <cell r="G525" t="str">
            <v>SM-ACC NQ NUC DECOM EXP -RATES</v>
          </cell>
          <cell r="H525">
            <v>630</v>
          </cell>
        </row>
        <row r="526">
          <cell r="F526" t="str">
            <v>845B</v>
          </cell>
          <cell r="G526" t="str">
            <v>SI-ACC NQ NUC DECOM EXP -RATES</v>
          </cell>
          <cell r="H526">
            <v>630</v>
          </cell>
        </row>
        <row r="527">
          <cell r="F527" t="str">
            <v>845C</v>
          </cell>
          <cell r="G527" t="str">
            <v>FR-ACC NQ NUC DECOM EXP -RATES</v>
          </cell>
          <cell r="H527">
            <v>630</v>
          </cell>
        </row>
        <row r="528">
          <cell r="F528" t="str">
            <v>845D</v>
          </cell>
          <cell r="G528" t="str">
            <v>SM-NQ NUC DECOM TR-TAX EX INC</v>
          </cell>
          <cell r="H528">
            <v>630</v>
          </cell>
        </row>
        <row r="529">
          <cell r="F529" t="str">
            <v>845E</v>
          </cell>
          <cell r="G529" t="str">
            <v>SI-NQ NUC DECOM TR-TAX EX INC</v>
          </cell>
          <cell r="H529">
            <v>630</v>
          </cell>
        </row>
        <row r="530">
          <cell r="F530" t="str">
            <v>845F</v>
          </cell>
          <cell r="G530" t="str">
            <v>FR-NQ NUC DECOM TR-TAX EX INC</v>
          </cell>
          <cell r="H530">
            <v>630</v>
          </cell>
        </row>
        <row r="531">
          <cell r="F531" t="str">
            <v>845G</v>
          </cell>
          <cell r="G531" t="str">
            <v>SM-ACC NUC DCM EXP-NQ TR INC</v>
          </cell>
          <cell r="H531">
            <v>630</v>
          </cell>
        </row>
        <row r="532">
          <cell r="F532" t="str">
            <v>845H</v>
          </cell>
          <cell r="G532" t="str">
            <v>SI-ACC NUC DCM EXP-NQ TR INC</v>
          </cell>
          <cell r="H532">
            <v>630</v>
          </cell>
        </row>
        <row r="533">
          <cell r="F533" t="str">
            <v>845I</v>
          </cell>
          <cell r="G533" t="str">
            <v>FR-ACC NUC DCM EXP-NQ TR INC</v>
          </cell>
          <cell r="H533">
            <v>630</v>
          </cell>
        </row>
        <row r="534">
          <cell r="F534" t="str">
            <v>845J</v>
          </cell>
          <cell r="G534" t="str">
            <v>DEFD DECOM TRUST INTEREST INC</v>
          </cell>
          <cell r="H534">
            <v>630</v>
          </cell>
        </row>
        <row r="535">
          <cell r="F535" t="str">
            <v>845K</v>
          </cell>
          <cell r="G535" t="str">
            <v>NUC DECOM TRUST - SFAS 143 - ARO - BK</v>
          </cell>
          <cell r="H535">
            <v>630</v>
          </cell>
        </row>
        <row r="536">
          <cell r="F536" t="str">
            <v>846D</v>
          </cell>
          <cell r="G536" t="str">
            <v>SM-QUAL NUC DCM TR-NET BK INC</v>
          </cell>
          <cell r="H536">
            <v>630</v>
          </cell>
        </row>
        <row r="537">
          <cell r="F537" t="str">
            <v>846E</v>
          </cell>
          <cell r="G537" t="str">
            <v>SI-QUAL NUC DEM TR-NET BK INC</v>
          </cell>
          <cell r="H537">
            <v>630</v>
          </cell>
        </row>
        <row r="538">
          <cell r="F538" t="str">
            <v>846F</v>
          </cell>
          <cell r="G538" t="str">
            <v>FR-QUAL NUC DCM TR-NET BK INC</v>
          </cell>
          <cell r="H538">
            <v>630</v>
          </cell>
        </row>
        <row r="539">
          <cell r="F539" t="str">
            <v>846G</v>
          </cell>
          <cell r="G539" t="str">
            <v>SM-ACC NUC DCM EXP-QUAL TR INC</v>
          </cell>
          <cell r="H539">
            <v>630</v>
          </cell>
        </row>
        <row r="540">
          <cell r="F540" t="str">
            <v>846H</v>
          </cell>
          <cell r="G540" t="str">
            <v>SI-ACC NUC DCM EXP-QUAL TR INC</v>
          </cell>
          <cell r="H540">
            <v>630</v>
          </cell>
        </row>
        <row r="541">
          <cell r="F541" t="str">
            <v>846I</v>
          </cell>
          <cell r="G541" t="str">
            <v>FR-ACC NUC DCM EXP-QUAL TR INC</v>
          </cell>
          <cell r="H541">
            <v>630</v>
          </cell>
        </row>
        <row r="542">
          <cell r="F542" t="str">
            <v>850A</v>
          </cell>
          <cell r="G542" t="str">
            <v>U1-BK DEFD NUC REFUEL COSTS</v>
          </cell>
          <cell r="H542">
            <v>640</v>
          </cell>
        </row>
        <row r="543">
          <cell r="F543" t="str">
            <v>850C</v>
          </cell>
          <cell r="G543" t="str">
            <v>U2-BK DEFD NUC REFUEL COSTS</v>
          </cell>
          <cell r="H543">
            <v>640</v>
          </cell>
        </row>
        <row r="544">
          <cell r="F544" t="str">
            <v>850E</v>
          </cell>
          <cell r="G544" t="str">
            <v>BK DEFD COOK RESTART COSTS</v>
          </cell>
          <cell r="H544">
            <v>640</v>
          </cell>
        </row>
        <row r="545">
          <cell r="F545" t="str">
            <v>850F</v>
          </cell>
          <cell r="G545" t="str">
            <v>DEFD START UP EXPEND-STP</v>
          </cell>
          <cell r="H545">
            <v>640</v>
          </cell>
        </row>
        <row r="546">
          <cell r="F546" t="str">
            <v>850G</v>
          </cell>
          <cell r="G546" t="str">
            <v>DEFD TEST PERIOD O&amp;M (STP)</v>
          </cell>
          <cell r="H546">
            <v>640</v>
          </cell>
        </row>
        <row r="547">
          <cell r="F547" t="str">
            <v>850H</v>
          </cell>
          <cell r="G547" t="str">
            <v>DEFERRED STP COSTS</v>
          </cell>
          <cell r="H547">
            <v>640</v>
          </cell>
        </row>
        <row r="548">
          <cell r="F548" t="str">
            <v>850I</v>
          </cell>
          <cell r="G548" t="str">
            <v>DEFD NUCLEAR DECOMM TRUST</v>
          </cell>
          <cell r="H548">
            <v>640</v>
          </cell>
        </row>
        <row r="549">
          <cell r="F549" t="str">
            <v>850J</v>
          </cell>
          <cell r="G549" t="str">
            <v>TX RADIOACTIVE WASTE FEE-TX</v>
          </cell>
          <cell r="H549">
            <v>640</v>
          </cell>
        </row>
        <row r="550">
          <cell r="F550" t="str">
            <v>850K</v>
          </cell>
          <cell r="G550" t="str">
            <v>DEFD NUCLEAR DECONTAM &amp; DECOM</v>
          </cell>
          <cell r="H550">
            <v>640</v>
          </cell>
        </row>
        <row r="551">
          <cell r="F551" t="str">
            <v>900A</v>
          </cell>
          <cell r="G551" t="str">
            <v>LOSS ON REACQUIRED DEBT</v>
          </cell>
          <cell r="H551">
            <v>290</v>
          </cell>
        </row>
        <row r="552">
          <cell r="F552" t="str">
            <v>900E</v>
          </cell>
          <cell r="G552" t="str">
            <v>GAIN ON REACQUIRED DEBT - F/T</v>
          </cell>
          <cell r="H552">
            <v>290</v>
          </cell>
        </row>
        <row r="553">
          <cell r="F553" t="str">
            <v>900F</v>
          </cell>
          <cell r="G553" t="str">
            <v>BK DEFL-GAIN REACQUIRED DEBT</v>
          </cell>
          <cell r="H553">
            <v>290</v>
          </cell>
        </row>
        <row r="554">
          <cell r="F554" t="str">
            <v>900G</v>
          </cell>
          <cell r="G554" t="str">
            <v>TX VS BK DISCOUNT - MARTINKA</v>
          </cell>
          <cell r="H554">
            <v>290</v>
          </cell>
        </row>
        <row r="555">
          <cell r="F555" t="str">
            <v>900H</v>
          </cell>
          <cell r="G555" t="str">
            <v>REG ASSET - REACQUIRED DEBT - MJE</v>
          </cell>
          <cell r="H555">
            <v>60</v>
          </cell>
        </row>
        <row r="556">
          <cell r="F556" t="str">
            <v>900H</v>
          </cell>
          <cell r="G556" t="str">
            <v>REG ASSET - REACQ DEBT</v>
          </cell>
          <cell r="H556">
            <v>290</v>
          </cell>
        </row>
        <row r="557">
          <cell r="F557" t="str">
            <v>900I</v>
          </cell>
          <cell r="G557" t="str">
            <v>REG ASSET - REACQ DEBT-RKPT U2</v>
          </cell>
          <cell r="H557">
            <v>290</v>
          </cell>
        </row>
        <row r="558">
          <cell r="F558" t="str">
            <v>900I-XS</v>
          </cell>
          <cell r="G558" t="str">
            <v>EXCESS DIT - REACQRD DEBT RKPT U2</v>
          </cell>
          <cell r="H558">
            <v>50</v>
          </cell>
        </row>
        <row r="559">
          <cell r="F559" t="str">
            <v>900J</v>
          </cell>
          <cell r="G559" t="str">
            <v>CAPITAL STOCK EXPENSE - TX</v>
          </cell>
          <cell r="H559">
            <v>290</v>
          </cell>
        </row>
        <row r="560">
          <cell r="F560" t="str">
            <v>900K</v>
          </cell>
          <cell r="G560" t="str">
            <v>SECUR REG ASSET - REACQ DEBT</v>
          </cell>
          <cell r="H560">
            <v>290</v>
          </cell>
        </row>
        <row r="561">
          <cell r="F561" t="str">
            <v>900L</v>
          </cell>
          <cell r="G561" t="str">
            <v>LOSS ON REACQ DEBT - SECURITIZATION</v>
          </cell>
          <cell r="H561">
            <v>290</v>
          </cell>
        </row>
        <row r="562">
          <cell r="F562" t="str">
            <v>900M</v>
          </cell>
          <cell r="G562" t="str">
            <v>WRITE-OFF WHOLLY WORTHLESS DEBT</v>
          </cell>
          <cell r="H562">
            <v>290</v>
          </cell>
        </row>
        <row r="563">
          <cell r="F563" t="str">
            <v>900N</v>
          </cell>
          <cell r="G563" t="str">
            <v>CANCELLATION OF DEBT INCOME</v>
          </cell>
          <cell r="H563">
            <v>290</v>
          </cell>
        </row>
        <row r="564">
          <cell r="F564" t="str">
            <v>900P</v>
          </cell>
          <cell r="G564" t="str">
            <v>PATS REPURCHASE PREMIUM FEE</v>
          </cell>
          <cell r="H564">
            <v>290</v>
          </cell>
        </row>
        <row r="565">
          <cell r="F565" t="str">
            <v>900Q</v>
          </cell>
          <cell r="G565" t="str">
            <v>PATS CALL OPTION PREMIUM INCOME</v>
          </cell>
          <cell r="H565">
            <v>290</v>
          </cell>
        </row>
        <row r="566">
          <cell r="F566" t="str">
            <v>905A</v>
          </cell>
          <cell r="G566" t="str">
            <v>NON-DEDUCT COLI PREMIUM BK EXP</v>
          </cell>
          <cell r="H566">
            <v>299</v>
          </cell>
        </row>
        <row r="567">
          <cell r="F567" t="str">
            <v>905B</v>
          </cell>
          <cell r="G567" t="str">
            <v>NON-TAXABLE COLI EARNINGS</v>
          </cell>
          <cell r="H567">
            <v>299</v>
          </cell>
        </row>
        <row r="568">
          <cell r="F568" t="str">
            <v>905C</v>
          </cell>
          <cell r="G568" t="str">
            <v>NON-TAXABLE COLI DEATH BENEFIT</v>
          </cell>
          <cell r="H568">
            <v>299</v>
          </cell>
        </row>
        <row r="569">
          <cell r="F569" t="str">
            <v>905D</v>
          </cell>
          <cell r="G569" t="str">
            <v>NON-DED COLI PREM BK EXP - RTD</v>
          </cell>
          <cell r="H569">
            <v>299</v>
          </cell>
        </row>
        <row r="570">
          <cell r="F570" t="str">
            <v>905E</v>
          </cell>
          <cell r="G570" t="str">
            <v>NON-TAX COLI EARNINGS - RTD</v>
          </cell>
          <cell r="H570">
            <v>299</v>
          </cell>
        </row>
        <row r="571">
          <cell r="F571" t="str">
            <v>905F</v>
          </cell>
          <cell r="G571" t="str">
            <v>NON-TAX COLI DEATH BENEFIT-RTD</v>
          </cell>
          <cell r="H571">
            <v>299</v>
          </cell>
        </row>
        <row r="572">
          <cell r="F572" t="str">
            <v>905G</v>
          </cell>
          <cell r="G572" t="str">
            <v>NON-DEDUCT COLI INTEREST EXP</v>
          </cell>
          <cell r="H572">
            <v>299</v>
          </cell>
        </row>
        <row r="573">
          <cell r="F573" t="str">
            <v>905H</v>
          </cell>
          <cell r="G573" t="str">
            <v>NON-DEDUCT COLI INT EXP - RTD</v>
          </cell>
          <cell r="H573">
            <v>299</v>
          </cell>
        </row>
        <row r="574">
          <cell r="F574" t="str">
            <v>905I</v>
          </cell>
          <cell r="G574" t="str">
            <v>POST RETIREMENT BEN - PAYMENT</v>
          </cell>
          <cell r="H574">
            <v>290</v>
          </cell>
        </row>
        <row r="575">
          <cell r="F575" t="str">
            <v>905K</v>
          </cell>
          <cell r="G575" t="str">
            <v>POST RETIRE BEN PYMT -MARTINKA</v>
          </cell>
          <cell r="H575">
            <v>290</v>
          </cell>
        </row>
        <row r="576">
          <cell r="F576" t="str">
            <v>905N</v>
          </cell>
          <cell r="G576" t="str">
            <v>POST RETIRE BEN - BK EXP - RTD</v>
          </cell>
          <cell r="H576">
            <v>290</v>
          </cell>
        </row>
        <row r="577">
          <cell r="F577" t="str">
            <v>905P</v>
          </cell>
          <cell r="G577" t="str">
            <v>NON-TXBL COLI DEATH BEN-MRTNKA</v>
          </cell>
          <cell r="H577">
            <v>299</v>
          </cell>
        </row>
        <row r="578">
          <cell r="F578" t="str">
            <v>905Q</v>
          </cell>
          <cell r="G578" t="str">
            <v>NON-TXBL COLI EARNINGS-MARTNKA</v>
          </cell>
          <cell r="H578">
            <v>299</v>
          </cell>
        </row>
        <row r="579">
          <cell r="F579" t="str">
            <v>905R</v>
          </cell>
          <cell r="G579" t="str">
            <v>DEFD EARN-POST RETIRE BEN PYMT</v>
          </cell>
          <cell r="H579">
            <v>290</v>
          </cell>
        </row>
        <row r="580">
          <cell r="F580" t="str">
            <v>905T</v>
          </cell>
          <cell r="G580" t="str">
            <v>NON-DEDUCT COLI INT EXP-MRTNKA</v>
          </cell>
          <cell r="H580">
            <v>299</v>
          </cell>
        </row>
        <row r="581">
          <cell r="F581" t="str">
            <v>905U</v>
          </cell>
          <cell r="G581" t="str">
            <v>OID - TAX DEDUCTIBLE INTEREST</v>
          </cell>
          <cell r="H581">
            <v>290</v>
          </cell>
        </row>
        <row r="582">
          <cell r="F582" t="str">
            <v>906A</v>
          </cell>
          <cell r="G582" t="str">
            <v>ACCRD SFAS 106 PST RETIRE EXP</v>
          </cell>
          <cell r="H582">
            <v>290</v>
          </cell>
        </row>
        <row r="583">
          <cell r="F583" t="str">
            <v>906B</v>
          </cell>
          <cell r="G583" t="str">
            <v>SFAS 106 - POST RETIRE BEN MEDICARE SUBSIDY</v>
          </cell>
          <cell r="H583">
            <v>299</v>
          </cell>
        </row>
        <row r="584">
          <cell r="F584" t="str">
            <v>906C</v>
          </cell>
          <cell r="G584" t="str">
            <v>DEFD SFAS 106 BOOK COSTS</v>
          </cell>
          <cell r="H584">
            <v>290</v>
          </cell>
        </row>
        <row r="585">
          <cell r="F585" t="str">
            <v>906D</v>
          </cell>
          <cell r="G585" t="str">
            <v>SFAS 106 PST RETIRE EXP - NON-DEDUCT CONT</v>
          </cell>
          <cell r="H585">
            <v>290</v>
          </cell>
        </row>
        <row r="586">
          <cell r="F586" t="str">
            <v>906E</v>
          </cell>
          <cell r="G586" t="str">
            <v>ACCRD SFAS 106 PST RETIRE-RTD</v>
          </cell>
          <cell r="H586">
            <v>290</v>
          </cell>
        </row>
        <row r="587">
          <cell r="F587" t="str">
            <v>906G</v>
          </cell>
          <cell r="G587" t="str">
            <v>ACC SFAS 106 PST RETIRE-MRTNKA</v>
          </cell>
          <cell r="H587">
            <v>290</v>
          </cell>
        </row>
        <row r="588">
          <cell r="F588" t="str">
            <v>906I</v>
          </cell>
          <cell r="G588" t="str">
            <v>BK PROV-UMWA COMBINE FUND LIAB</v>
          </cell>
          <cell r="H588">
            <v>290</v>
          </cell>
        </row>
        <row r="589">
          <cell r="F589" t="str">
            <v>906K</v>
          </cell>
          <cell r="G589" t="str">
            <v>ACCRD SFAS 112 PST EMPLOY BEN</v>
          </cell>
          <cell r="H589">
            <v>290</v>
          </cell>
        </row>
        <row r="590">
          <cell r="F590" t="str">
            <v>906M</v>
          </cell>
          <cell r="G590" t="str">
            <v>BK PROV-W/O DEFD SFAS 106 BAL</v>
          </cell>
          <cell r="H590">
            <v>290</v>
          </cell>
        </row>
        <row r="591">
          <cell r="F591" t="str">
            <v>906O</v>
          </cell>
          <cell r="G591" t="str">
            <v>ACCRD SFAS 112 PST EMP-MRTNKA</v>
          </cell>
          <cell r="H591">
            <v>290</v>
          </cell>
        </row>
        <row r="592">
          <cell r="F592" t="str">
            <v>906P</v>
          </cell>
          <cell r="G592" t="str">
            <v>ACCRD BOOK ARO EXPENSE - SFAS 143</v>
          </cell>
          <cell r="H592">
            <v>290</v>
          </cell>
        </row>
        <row r="593">
          <cell r="F593" t="str">
            <v>910A</v>
          </cell>
          <cell r="G593" t="str">
            <v>GAIN ON REACQUIRED DEBT</v>
          </cell>
          <cell r="H593">
            <v>290</v>
          </cell>
        </row>
        <row r="594">
          <cell r="F594" t="str">
            <v>910A-EFB</v>
          </cell>
          <cell r="G594" t="str">
            <v>EFB - DFRD BOOK GAIN GROVEPORT</v>
          </cell>
          <cell r="H594">
            <v>40</v>
          </cell>
        </row>
        <row r="595">
          <cell r="F595" t="str">
            <v>910A-EFB</v>
          </cell>
          <cell r="G595" t="str">
            <v>EFB - GAIN ON REACQ DEBT (TC)</v>
          </cell>
          <cell r="H595">
            <v>40</v>
          </cell>
        </row>
        <row r="596">
          <cell r="F596" t="str">
            <v>910B</v>
          </cell>
          <cell r="G596" t="str">
            <v>NON-DEDUCT MEALS AND T&amp;E</v>
          </cell>
          <cell r="H596">
            <v>299</v>
          </cell>
        </row>
        <row r="597">
          <cell r="F597" t="str">
            <v>910C</v>
          </cell>
          <cell r="G597" t="str">
            <v>NON-DEDUCT FINES&amp;PENALTIES</v>
          </cell>
          <cell r="H597">
            <v>299</v>
          </cell>
        </row>
        <row r="598">
          <cell r="F598" t="str">
            <v>910D</v>
          </cell>
          <cell r="G598" t="str">
            <v>NON-DEDUCT CONTRIBUTIONS</v>
          </cell>
          <cell r="H598">
            <v>299</v>
          </cell>
        </row>
        <row r="599">
          <cell r="F599" t="str">
            <v>910E</v>
          </cell>
          <cell r="G599" t="str">
            <v>NON-DEDUCT - MISCELLANEOUS</v>
          </cell>
          <cell r="H599">
            <v>299</v>
          </cell>
        </row>
        <row r="600">
          <cell r="F600" t="str">
            <v>910F</v>
          </cell>
          <cell r="G600" t="str">
            <v>INTEREST EXPENSE - BONDED RATE</v>
          </cell>
          <cell r="H600">
            <v>290</v>
          </cell>
        </row>
        <row r="601">
          <cell r="F601" t="str">
            <v>910G</v>
          </cell>
          <cell r="G601" t="str">
            <v>CAPD TAX BASIS FOREIGN SUBS</v>
          </cell>
          <cell r="H601">
            <v>320</v>
          </cell>
        </row>
        <row r="602">
          <cell r="F602" t="str">
            <v>910H</v>
          </cell>
          <cell r="G602" t="str">
            <v>CHARITABLE DONATIONS</v>
          </cell>
          <cell r="H602">
            <v>299</v>
          </cell>
        </row>
        <row r="603">
          <cell r="F603" t="str">
            <v>910I</v>
          </cell>
          <cell r="G603" t="str">
            <v>INTEREST - BREMCO TRUST</v>
          </cell>
          <cell r="H603">
            <v>290</v>
          </cell>
        </row>
        <row r="604">
          <cell r="F604" t="str">
            <v>910J</v>
          </cell>
          <cell r="G604" t="str">
            <v>INTEREST EXPENSE - COAL CARS</v>
          </cell>
          <cell r="H604">
            <v>290</v>
          </cell>
        </row>
        <row r="605">
          <cell r="F605" t="str">
            <v>910K</v>
          </cell>
          <cell r="G605" t="str">
            <v>REMOVAL CST</v>
          </cell>
          <cell r="H605">
            <v>205</v>
          </cell>
        </row>
        <row r="606">
          <cell r="F606" t="str">
            <v>910K-EFB</v>
          </cell>
          <cell r="G606" t="str">
            <v>EFB - REMOVAL COST (TC)</v>
          </cell>
          <cell r="H606">
            <v>40</v>
          </cell>
        </row>
        <row r="607">
          <cell r="F607" t="str">
            <v>910L</v>
          </cell>
          <cell r="G607" t="str">
            <v>REMOVAL COSTS - TAX RETURN</v>
          </cell>
          <cell r="H607">
            <v>205</v>
          </cell>
        </row>
        <row r="608">
          <cell r="F608" t="str">
            <v>910M</v>
          </cell>
          <cell r="G608" t="str">
            <v>GROSS RECEIPTS- TAX EXPENSE</v>
          </cell>
          <cell r="H608">
            <v>290</v>
          </cell>
        </row>
        <row r="609">
          <cell r="F609" t="str">
            <v>910N</v>
          </cell>
          <cell r="G609" t="str">
            <v>ACCRUED BK REMOVAL COST - ACRS</v>
          </cell>
          <cell r="H609">
            <v>205</v>
          </cell>
        </row>
        <row r="610">
          <cell r="F610" t="str">
            <v>910O</v>
          </cell>
          <cell r="G610" t="str">
            <v>CAPITALIZED LIABILITY - OID (ACCRETION)</v>
          </cell>
          <cell r="H610">
            <v>299</v>
          </cell>
        </row>
        <row r="611">
          <cell r="F611" t="str">
            <v>910P</v>
          </cell>
          <cell r="G611" t="str">
            <v>XTRAORDINARY W/O-GROSS RECEIPTS</v>
          </cell>
          <cell r="H611">
            <v>290</v>
          </cell>
        </row>
        <row r="612">
          <cell r="F612" t="str">
            <v>910Q</v>
          </cell>
          <cell r="G612" t="str">
            <v>ESOP DIVIDEND DEDUCTION</v>
          </cell>
          <cell r="H612">
            <v>299</v>
          </cell>
        </row>
        <row r="613">
          <cell r="F613" t="str">
            <v>910R</v>
          </cell>
          <cell r="G613" t="str">
            <v>EMPLOYEE STOCK OPTIONS</v>
          </cell>
          <cell r="H613">
            <v>299</v>
          </cell>
        </row>
        <row r="614">
          <cell r="F614" t="str">
            <v>910S</v>
          </cell>
          <cell r="G614" t="str">
            <v>NON-DEDUCT LOBBYING</v>
          </cell>
          <cell r="H614">
            <v>299</v>
          </cell>
        </row>
        <row r="615">
          <cell r="F615" t="str">
            <v>910T</v>
          </cell>
          <cell r="G615" t="str">
            <v>NON-DEDUCT BK AMORT - GOODWILL</v>
          </cell>
          <cell r="H615">
            <v>299</v>
          </cell>
        </row>
        <row r="616">
          <cell r="F616" t="str">
            <v>910U</v>
          </cell>
          <cell r="G616" t="str">
            <v>MEMBERSHIP DUES</v>
          </cell>
          <cell r="H616">
            <v>299</v>
          </cell>
        </row>
        <row r="617">
          <cell r="F617" t="str">
            <v>910V</v>
          </cell>
          <cell r="G617" t="str">
            <v>SALVAGE ON PRE-ACRS RETIREMENTS</v>
          </cell>
          <cell r="H617">
            <v>205</v>
          </cell>
        </row>
        <row r="618">
          <cell r="F618" t="str">
            <v>910W</v>
          </cell>
          <cell r="G618" t="str">
            <v>REMOVAL COSTS REV-SFAS 143-ARO</v>
          </cell>
          <cell r="H618">
            <v>205</v>
          </cell>
        </row>
        <row r="619">
          <cell r="F619" t="str">
            <v>910X</v>
          </cell>
          <cell r="G619" t="str">
            <v>REMOVAL COSTS-COOK U2 STM GNR</v>
          </cell>
          <cell r="H619">
            <v>205</v>
          </cell>
        </row>
        <row r="620">
          <cell r="F620" t="str">
            <v>910X-EFB</v>
          </cell>
          <cell r="G620" t="str">
            <v>EFB - REMOVAL COST - COOK U2 STM GNR (TC)</v>
          </cell>
          <cell r="H620">
            <v>40</v>
          </cell>
        </row>
        <row r="621">
          <cell r="F621" t="str">
            <v>910Y</v>
          </cell>
          <cell r="G621" t="str">
            <v>REMOVAL COSTS-COOK U1 STM GNR</v>
          </cell>
          <cell r="H621">
            <v>205</v>
          </cell>
        </row>
        <row r="622">
          <cell r="F622" t="str">
            <v>910Y-EFB</v>
          </cell>
          <cell r="G622" t="str">
            <v>EFB - REMOVAL COST - COOK U1 STM GNR (TC)</v>
          </cell>
          <cell r="H622">
            <v>40</v>
          </cell>
        </row>
        <row r="623">
          <cell r="F623" t="str">
            <v>910Z</v>
          </cell>
          <cell r="G623" t="str">
            <v>AMORT STEP-UP ITC TO TI-RKPT 2</v>
          </cell>
          <cell r="H623">
            <v>290</v>
          </cell>
        </row>
        <row r="624">
          <cell r="F624" t="str">
            <v>910Z-EFB</v>
          </cell>
          <cell r="G624" t="str">
            <v>EFB - AMORT STEP-UP ITC TO TI - RKPT 2 (TC)</v>
          </cell>
          <cell r="H624">
            <v>40</v>
          </cell>
        </row>
        <row r="625">
          <cell r="F625" t="str">
            <v>911A</v>
          </cell>
          <cell r="G625" t="str">
            <v>ACCRUED NON-DEDUCTIBLE PENALTIES</v>
          </cell>
          <cell r="H625">
            <v>299</v>
          </cell>
        </row>
        <row r="626">
          <cell r="F626" t="str">
            <v>911E</v>
          </cell>
          <cell r="G626" t="str">
            <v>FR-GROSS RECEIPTS BK EXP</v>
          </cell>
          <cell r="H626">
            <v>290</v>
          </cell>
        </row>
        <row r="627">
          <cell r="F627" t="str">
            <v>911H</v>
          </cell>
          <cell r="G627" t="str">
            <v>STATE TAX EXPENSED</v>
          </cell>
          <cell r="H627">
            <v>290</v>
          </cell>
        </row>
        <row r="628">
          <cell r="F628" t="str">
            <v>911K</v>
          </cell>
          <cell r="G628" t="str">
            <v>REMOVAL CST - FLOW-THROUGH</v>
          </cell>
          <cell r="H628">
            <v>205</v>
          </cell>
        </row>
        <row r="629">
          <cell r="F629" t="str">
            <v>911M</v>
          </cell>
          <cell r="G629" t="str">
            <v>IND GROSS REC TAX-A/C 190-CUR</v>
          </cell>
          <cell r="H629">
            <v>290</v>
          </cell>
        </row>
        <row r="630">
          <cell r="F630" t="str">
            <v>911P</v>
          </cell>
          <cell r="G630" t="str">
            <v>REVERSE-DEFD WVA STATE INC TAX</v>
          </cell>
          <cell r="H630">
            <v>290</v>
          </cell>
        </row>
        <row r="631">
          <cell r="F631" t="str">
            <v>911Q</v>
          </cell>
          <cell r="G631" t="str">
            <v>DEFD STATE INCOME TAXES</v>
          </cell>
          <cell r="H631">
            <v>290</v>
          </cell>
        </row>
        <row r="632">
          <cell r="F632" t="str">
            <v>911R</v>
          </cell>
          <cell r="G632" t="str">
            <v>ACCRUED SIT TAX RESERVE - MJE</v>
          </cell>
          <cell r="H632">
            <v>60</v>
          </cell>
        </row>
        <row r="633">
          <cell r="F633" t="str">
            <v>911R</v>
          </cell>
          <cell r="G633" t="str">
            <v>ACCRUED SIT TAX RESERVE</v>
          </cell>
          <cell r="H633">
            <v>290</v>
          </cell>
        </row>
        <row r="634">
          <cell r="F634" t="str">
            <v>911S</v>
          </cell>
          <cell r="G634" t="str">
            <v>ACCRUED SALES &amp; USE TAX RESERVE-MJE</v>
          </cell>
        </row>
        <row r="635">
          <cell r="F635" t="str">
            <v>911S</v>
          </cell>
          <cell r="G635" t="str">
            <v>ACCRUED SALES &amp; USE TAX RESERVE</v>
          </cell>
          <cell r="H635">
            <v>290</v>
          </cell>
        </row>
        <row r="636">
          <cell r="F636" t="str">
            <v>911T</v>
          </cell>
          <cell r="G636" t="str">
            <v>DCL BENEFIT - TAX RESERVE - MJE</v>
          </cell>
          <cell r="H636">
            <v>60</v>
          </cell>
        </row>
        <row r="637">
          <cell r="F637" t="str">
            <v>911T</v>
          </cell>
          <cell r="G637" t="str">
            <v>DCL BENEFIT - TAX RESERVE</v>
          </cell>
          <cell r="H637">
            <v>290</v>
          </cell>
        </row>
        <row r="638">
          <cell r="F638" t="str">
            <v>911U</v>
          </cell>
          <cell r="G638" t="str">
            <v>ACCRUED PROPERTY TAX RESERVE</v>
          </cell>
          <cell r="H638">
            <v>290</v>
          </cell>
        </row>
        <row r="639">
          <cell r="F639" t="str">
            <v>912M</v>
          </cell>
          <cell r="G639" t="str">
            <v>IND GROSS REC TAX-A/C 283-CUR</v>
          </cell>
          <cell r="H639">
            <v>290</v>
          </cell>
        </row>
        <row r="640">
          <cell r="F640" t="str">
            <v>913A</v>
          </cell>
          <cell r="G640" t="str">
            <v>LUXURY AUTO ADJUSTMENT</v>
          </cell>
          <cell r="H640">
            <v>299</v>
          </cell>
        </row>
        <row r="641">
          <cell r="F641" t="str">
            <v>913C</v>
          </cell>
          <cell r="G641" t="str">
            <v>SPOUSAL TRAVEL EXPENDITURES</v>
          </cell>
          <cell r="H641">
            <v>299</v>
          </cell>
        </row>
        <row r="642">
          <cell r="F642" t="str">
            <v>913D</v>
          </cell>
          <cell r="G642" t="str">
            <v>CHARITABLE CONTRIBUTION CARRYFRWD</v>
          </cell>
          <cell r="H642">
            <v>290</v>
          </cell>
        </row>
        <row r="643">
          <cell r="F643" t="str">
            <v>913E</v>
          </cell>
          <cell r="G643" t="str">
            <v>FUEL TAX CREDIT - CURRENT YEAR</v>
          </cell>
          <cell r="H643">
            <v>299</v>
          </cell>
        </row>
        <row r="644">
          <cell r="F644" t="str">
            <v>913G</v>
          </cell>
          <cell r="G644" t="str">
            <v>CTC DEFERRED PENSION</v>
          </cell>
          <cell r="H644">
            <v>290</v>
          </cell>
        </row>
        <row r="645">
          <cell r="F645" t="str">
            <v>913I</v>
          </cell>
          <cell r="G645" t="str">
            <v>CAPITALIZED PROPERTY FOR TAX</v>
          </cell>
          <cell r="H645">
            <v>290</v>
          </cell>
        </row>
        <row r="646">
          <cell r="F646" t="str">
            <v>913K</v>
          </cell>
          <cell r="G646" t="str">
            <v>CAPITALIZED COOK COSTS - TAX</v>
          </cell>
          <cell r="H646">
            <v>320</v>
          </cell>
        </row>
        <row r="647">
          <cell r="F647" t="str">
            <v>913S</v>
          </cell>
          <cell r="G647" t="str">
            <v>AEP/CSW PORTION OF PARENT CO LOSS</v>
          </cell>
          <cell r="H647">
            <v>299</v>
          </cell>
        </row>
        <row r="648">
          <cell r="F648" t="str">
            <v>913T</v>
          </cell>
          <cell r="G648" t="str">
            <v>TRANSITION COST - BOOK EXPENSE</v>
          </cell>
          <cell r="H648">
            <v>290</v>
          </cell>
        </row>
        <row r="649">
          <cell r="F649" t="str">
            <v>913U</v>
          </cell>
          <cell r="G649" t="str">
            <v>BK DEFL TRANSITION COSTS</v>
          </cell>
          <cell r="H649">
            <v>290</v>
          </cell>
        </row>
        <row r="650">
          <cell r="F650" t="str">
            <v>913W</v>
          </cell>
          <cell r="G650" t="str">
            <v>TX DEFD MERGER TRANSACTION CST</v>
          </cell>
          <cell r="H650">
            <v>290</v>
          </cell>
        </row>
        <row r="651">
          <cell r="F651" t="str">
            <v>913Y</v>
          </cell>
          <cell r="G651" t="str">
            <v>BK DEFL - MERGER COSTS</v>
          </cell>
          <cell r="H651">
            <v>290</v>
          </cell>
        </row>
        <row r="652">
          <cell r="F652" t="str">
            <v>914A</v>
          </cell>
          <cell r="G652" t="str">
            <v>SFAS 109 - DEFD SIT LIABILITY</v>
          </cell>
          <cell r="H652">
            <v>290</v>
          </cell>
        </row>
        <row r="653">
          <cell r="F653" t="str">
            <v>914B</v>
          </cell>
          <cell r="G653" t="str">
            <v>REG ASSET - SFAS 109 DSIT LIAB</v>
          </cell>
          <cell r="H653">
            <v>290</v>
          </cell>
        </row>
        <row r="654">
          <cell r="F654" t="str">
            <v>914E</v>
          </cell>
          <cell r="G654" t="str">
            <v>SFAS 109 - DEFD SIT ASSET</v>
          </cell>
          <cell r="H654">
            <v>290</v>
          </cell>
        </row>
        <row r="655">
          <cell r="F655" t="str">
            <v>914F</v>
          </cell>
          <cell r="G655" t="str">
            <v>REG LIAB - SFAS 109 DSIT ASSET</v>
          </cell>
          <cell r="H655">
            <v>290</v>
          </cell>
        </row>
        <row r="656">
          <cell r="F656" t="str">
            <v>914K</v>
          </cell>
          <cell r="G656" t="str">
            <v>REG ASSET - ACCRUED SFAS 112</v>
          </cell>
          <cell r="H656">
            <v>290</v>
          </cell>
        </row>
        <row r="657">
          <cell r="F657" t="str">
            <v>915H</v>
          </cell>
          <cell r="G657" t="str">
            <v>BOOK WRITE-OFF OF LAND</v>
          </cell>
          <cell r="H657">
            <v>290</v>
          </cell>
        </row>
        <row r="658">
          <cell r="F658" t="str">
            <v>915P</v>
          </cell>
          <cell r="G658" t="str">
            <v>RETROFIT INDUS EXPAN CR B&amp;O TX</v>
          </cell>
          <cell r="H658">
            <v>290</v>
          </cell>
        </row>
        <row r="659">
          <cell r="F659" t="str">
            <v>920A</v>
          </cell>
          <cell r="G659" t="str">
            <v>MINE DEVL EXP</v>
          </cell>
          <cell r="H659">
            <v>207</v>
          </cell>
        </row>
        <row r="660">
          <cell r="F660" t="str">
            <v>920E</v>
          </cell>
          <cell r="G660" t="str">
            <v>TX WRITE OFF MINE DEVL COSTS</v>
          </cell>
          <cell r="H660">
            <v>207</v>
          </cell>
        </row>
        <row r="661">
          <cell r="F661" t="str">
            <v>920G</v>
          </cell>
          <cell r="G661" t="str">
            <v>TX AMORT-30% OF MINE DEV COSTS</v>
          </cell>
          <cell r="H661">
            <v>207</v>
          </cell>
        </row>
        <row r="662">
          <cell r="F662" t="str">
            <v>920J</v>
          </cell>
          <cell r="G662" t="str">
            <v>TX MINE EXP-RECEDING FACE CSTS</v>
          </cell>
          <cell r="H662">
            <v>207</v>
          </cell>
        </row>
        <row r="663">
          <cell r="F663" t="str">
            <v>921A</v>
          </cell>
          <cell r="G663" t="str">
            <v>BK DEPLETION-MINERALS &amp; RIGHTS</v>
          </cell>
          <cell r="H663">
            <v>207</v>
          </cell>
        </row>
        <row r="664">
          <cell r="F664" t="str">
            <v>921D</v>
          </cell>
          <cell r="G664" t="str">
            <v>BK DEPLETION - NUEAST</v>
          </cell>
          <cell r="H664">
            <v>207</v>
          </cell>
        </row>
        <row r="665">
          <cell r="F665" t="str">
            <v>921F</v>
          </cell>
          <cell r="G665" t="str">
            <v>BK VS TX BASIS DIFF-COVE NORTH</v>
          </cell>
          <cell r="H665">
            <v>207</v>
          </cell>
        </row>
        <row r="666">
          <cell r="F666" t="str">
            <v>921G</v>
          </cell>
          <cell r="G666" t="str">
            <v>ACCEL BOOK DEPLETION</v>
          </cell>
          <cell r="H666">
            <v>207</v>
          </cell>
        </row>
        <row r="667">
          <cell r="F667" t="str">
            <v>921H</v>
          </cell>
          <cell r="G667" t="str">
            <v>TAX DEPLETION - OIL &amp; GAS</v>
          </cell>
          <cell r="H667">
            <v>207</v>
          </cell>
        </row>
        <row r="668">
          <cell r="F668" t="str">
            <v>925A</v>
          </cell>
          <cell r="G668" t="str">
            <v>NET TAXABLE INCOME - FOREIGN SUBS</v>
          </cell>
          <cell r="H668">
            <v>290</v>
          </cell>
        </row>
        <row r="669">
          <cell r="F669" t="str">
            <v>925B</v>
          </cell>
          <cell r="G669" t="str">
            <v>NET TAXABLE INCOME - CITIPOWER</v>
          </cell>
          <cell r="H669">
            <v>290</v>
          </cell>
        </row>
        <row r="670">
          <cell r="F670" t="str">
            <v>925C</v>
          </cell>
          <cell r="G670" t="str">
            <v>NET TAXABLE INCOME  - NANYANG</v>
          </cell>
          <cell r="H670">
            <v>290</v>
          </cell>
        </row>
        <row r="671">
          <cell r="F671" t="str">
            <v>925D</v>
          </cell>
          <cell r="G671" t="str">
            <v>NET TAXABLE INCOME - PAC HYDRO</v>
          </cell>
          <cell r="H671">
            <v>290</v>
          </cell>
        </row>
        <row r="672">
          <cell r="F672" t="str">
            <v>925F</v>
          </cell>
          <cell r="G672" t="str">
            <v>NET TAXABLE INCOME - FIDDLERS FERRY</v>
          </cell>
          <cell r="H672">
            <v>290</v>
          </cell>
        </row>
        <row r="673">
          <cell r="F673" t="str">
            <v>926Y</v>
          </cell>
          <cell r="G673" t="str">
            <v>MISCELLANEOUS TAX RETURN ADJUSTMENTS</v>
          </cell>
          <cell r="H673">
            <v>299</v>
          </cell>
        </row>
        <row r="674">
          <cell r="F674" t="str">
            <v>930A</v>
          </cell>
          <cell r="G674" t="str">
            <v>BOOK &gt; TAX BASIS-PRTSHP INVEST</v>
          </cell>
          <cell r="H674">
            <v>290</v>
          </cell>
        </row>
        <row r="675">
          <cell r="F675" t="str">
            <v>930C</v>
          </cell>
          <cell r="G675" t="str">
            <v>CAPD TAX BASIS - HOLTEC INVEST</v>
          </cell>
          <cell r="H675">
            <v>290</v>
          </cell>
        </row>
        <row r="676">
          <cell r="F676" t="str">
            <v>930E</v>
          </cell>
          <cell r="G676" t="str">
            <v>BOOK/TAX INVESTMENT</v>
          </cell>
          <cell r="H676">
            <v>290</v>
          </cell>
        </row>
        <row r="677">
          <cell r="F677" t="str">
            <v>930F</v>
          </cell>
          <cell r="G677" t="str">
            <v>BOOK LOSS/GAIN ON PARTNERSHIP SALE</v>
          </cell>
          <cell r="H677">
            <v>290</v>
          </cell>
        </row>
        <row r="678">
          <cell r="F678" t="str">
            <v>930G</v>
          </cell>
          <cell r="G678" t="str">
            <v>EQUITY LOSSES IN STOCK INVEST</v>
          </cell>
          <cell r="H678">
            <v>290</v>
          </cell>
        </row>
        <row r="679">
          <cell r="F679" t="str">
            <v>930I</v>
          </cell>
          <cell r="G679" t="str">
            <v>INVESTMENT IN INDUSTRIES-BK</v>
          </cell>
          <cell r="H679">
            <v>290</v>
          </cell>
        </row>
        <row r="680">
          <cell r="F680" t="str">
            <v>930J</v>
          </cell>
          <cell r="G680" t="str">
            <v>PROV FOR WRITEDOWN OF INVEST</v>
          </cell>
          <cell r="H680">
            <v>290</v>
          </cell>
        </row>
        <row r="681">
          <cell r="F681" t="str">
            <v>930K</v>
          </cell>
          <cell r="G681" t="str">
            <v>BOOK WRITE-OFF OF INVESTMENT</v>
          </cell>
          <cell r="H681">
            <v>299</v>
          </cell>
        </row>
        <row r="682">
          <cell r="F682" t="str">
            <v>930L</v>
          </cell>
          <cell r="G682" t="str">
            <v>TAX  WRITE-OFF OF INVESTMENT</v>
          </cell>
          <cell r="H682">
            <v>299</v>
          </cell>
        </row>
        <row r="683">
          <cell r="F683" t="str">
            <v>930M</v>
          </cell>
          <cell r="G683" t="str">
            <v>EIB INSURANCE SURPLUS</v>
          </cell>
          <cell r="H683">
            <v>299</v>
          </cell>
        </row>
        <row r="684">
          <cell r="F684" t="str">
            <v>930X</v>
          </cell>
          <cell r="G684" t="str">
            <v>BK EQUITY - PAC HYDRO (156) - NORM</v>
          </cell>
          <cell r="H684">
            <v>290</v>
          </cell>
        </row>
        <row r="685">
          <cell r="F685" t="str">
            <v>930Y</v>
          </cell>
          <cell r="G685" t="str">
            <v>BK EQUITY-EARN IN AEPRI SUBS</v>
          </cell>
          <cell r="H685">
            <v>290</v>
          </cell>
        </row>
        <row r="686">
          <cell r="F686" t="str">
            <v>930Z</v>
          </cell>
          <cell r="G686" t="str">
            <v>BK EQUITY - EARN IN YORKSHIRE</v>
          </cell>
          <cell r="H686">
            <v>290</v>
          </cell>
        </row>
        <row r="687">
          <cell r="F687" t="str">
            <v>935A</v>
          </cell>
          <cell r="G687" t="str">
            <v>FED ENVIRONMENTAL EXCISE TAX</v>
          </cell>
          <cell r="H687">
            <v>290</v>
          </cell>
        </row>
        <row r="688">
          <cell r="F688" t="str">
            <v>940A</v>
          </cell>
          <cell r="G688" t="str">
            <v>1977-1980 IRS AUDIT SETTLEMENT</v>
          </cell>
          <cell r="H688">
            <v>290</v>
          </cell>
        </row>
        <row r="689">
          <cell r="F689" t="str">
            <v>940E</v>
          </cell>
          <cell r="G689" t="str">
            <v>1981-1982 IRS AUDIT SETTLEMENT</v>
          </cell>
          <cell r="H689">
            <v>290</v>
          </cell>
        </row>
        <row r="690">
          <cell r="F690" t="str">
            <v>940G</v>
          </cell>
          <cell r="G690" t="str">
            <v>1983-1984 IRS AUDIT SETTLEMENT</v>
          </cell>
          <cell r="H690">
            <v>290</v>
          </cell>
        </row>
        <row r="691">
          <cell r="F691" t="str">
            <v>940I</v>
          </cell>
          <cell r="G691" t="str">
            <v>1985-1987 IRS AUDIT SETTLEMENT</v>
          </cell>
          <cell r="H691">
            <v>290</v>
          </cell>
        </row>
        <row r="692">
          <cell r="F692" t="str">
            <v>940K</v>
          </cell>
          <cell r="G692" t="str">
            <v>1988-1990 IRS AUDIT SETTLEMENT</v>
          </cell>
          <cell r="H692">
            <v>290</v>
          </cell>
        </row>
        <row r="693">
          <cell r="F693" t="str">
            <v>940M</v>
          </cell>
          <cell r="G693" t="str">
            <v>1991-1993 IRS AUDIT SETTLEMENT</v>
          </cell>
          <cell r="H693">
            <v>290</v>
          </cell>
        </row>
        <row r="694">
          <cell r="F694" t="str">
            <v>940O</v>
          </cell>
          <cell r="G694" t="str">
            <v>1994-1996 IRS AUDIT SETTLEMENT</v>
          </cell>
          <cell r="H694">
            <v>290</v>
          </cell>
        </row>
        <row r="695">
          <cell r="F695" t="str">
            <v>940Q</v>
          </cell>
          <cell r="G695" t="str">
            <v>1997-1999 IRS AUDIT SETTLEMENT</v>
          </cell>
          <cell r="H695">
            <v>290</v>
          </cell>
        </row>
        <row r="696">
          <cell r="F696" t="str">
            <v>940S</v>
          </cell>
          <cell r="G696" t="str">
            <v>2000-2002 IRS AUDIT SETTLEMENT</v>
          </cell>
          <cell r="H696">
            <v>290</v>
          </cell>
        </row>
        <row r="697">
          <cell r="F697" t="str">
            <v>940Z</v>
          </cell>
          <cell r="G697" t="str">
            <v>IRS AUDIT SETTLEMENTS - PERM</v>
          </cell>
          <cell r="H697">
            <v>299</v>
          </cell>
        </row>
        <row r="698">
          <cell r="F698" t="str">
            <v>941A</v>
          </cell>
          <cell r="G698" t="str">
            <v>AUDIT RESERVE PROV-STATE</v>
          </cell>
          <cell r="H698">
            <v>290</v>
          </cell>
        </row>
        <row r="699">
          <cell r="F699" t="str">
            <v>941B</v>
          </cell>
          <cell r="G699" t="str">
            <v>AUDIT PROTESTS - MJE</v>
          </cell>
          <cell r="H699">
            <v>60</v>
          </cell>
        </row>
        <row r="700">
          <cell r="F700" t="str">
            <v>941B</v>
          </cell>
          <cell r="G700" t="str">
            <v>AUDIT PROTESTS - STATE TAXES PAID</v>
          </cell>
          <cell r="H700">
            <v>290</v>
          </cell>
        </row>
        <row r="701">
          <cell r="F701" t="str">
            <v>942A</v>
          </cell>
          <cell r="G701" t="str">
            <v>DEF MGT AUDIT FEE-STIP AGREMNT</v>
          </cell>
          <cell r="H701">
            <v>290</v>
          </cell>
        </row>
        <row r="702">
          <cell r="F702" t="str">
            <v>950A</v>
          </cell>
          <cell r="G702" t="str">
            <v>DEFERRED FOREIGN TAX CREDITS</v>
          </cell>
          <cell r="H702">
            <v>290</v>
          </cell>
        </row>
        <row r="703">
          <cell r="F703" t="str">
            <v>950B</v>
          </cell>
          <cell r="G703" t="str">
            <v>FOREIGN EXCHANGE GAIN/LOSS</v>
          </cell>
          <cell r="H703">
            <v>290</v>
          </cell>
        </row>
        <row r="704">
          <cell r="F704" t="str">
            <v>950C</v>
          </cell>
          <cell r="G704" t="str">
            <v>NO REPATRIATION POLICY-EUROPE</v>
          </cell>
          <cell r="H704">
            <v>290</v>
          </cell>
        </row>
        <row r="705">
          <cell r="F705" t="str">
            <v>950D</v>
          </cell>
          <cell r="G705" t="str">
            <v>NO REPATRIATION POLICY-BRAZIL</v>
          </cell>
          <cell r="H705">
            <v>290</v>
          </cell>
        </row>
        <row r="706">
          <cell r="F706" t="str">
            <v>950E</v>
          </cell>
          <cell r="G706" t="str">
            <v>PERCENTAGE COMPLETION REVENUE</v>
          </cell>
          <cell r="H706">
            <v>290</v>
          </cell>
        </row>
        <row r="707">
          <cell r="F707" t="str">
            <v>950F</v>
          </cell>
          <cell r="G707" t="str">
            <v>RETROACTIVE UK TAXABLE INC ADJ</v>
          </cell>
          <cell r="H707">
            <v>290</v>
          </cell>
        </row>
        <row r="708">
          <cell r="F708" t="str">
            <v>950G</v>
          </cell>
          <cell r="G708" t="str">
            <v>FOREIGN EXCHANGE GAIN/LOSS - PERM</v>
          </cell>
          <cell r="H708">
            <v>299</v>
          </cell>
        </row>
        <row r="709">
          <cell r="F709" t="str">
            <v>950H</v>
          </cell>
          <cell r="G709" t="str">
            <v>FOREIGN TAX PAYABLE - MJE</v>
          </cell>
          <cell r="H709">
            <v>60</v>
          </cell>
        </row>
        <row r="710">
          <cell r="F710" t="str">
            <v>950H</v>
          </cell>
          <cell r="G710" t="str">
            <v>FOREIGN TAX PAYABLE</v>
          </cell>
          <cell r="H710">
            <v>290</v>
          </cell>
        </row>
        <row r="711">
          <cell r="F711" t="str">
            <v>960A</v>
          </cell>
          <cell r="G711" t="str">
            <v>DEFD FIT - CAPITAL LOSS CFWD</v>
          </cell>
          <cell r="H711">
            <v>290</v>
          </cell>
        </row>
        <row r="712">
          <cell r="F712" t="str">
            <v>960B</v>
          </cell>
          <cell r="G712" t="str">
            <v>DEFD FIT - CAPITAL LOSS CARRYBACK</v>
          </cell>
          <cell r="H712">
            <v>290</v>
          </cell>
        </row>
        <row r="713">
          <cell r="F713" t="str">
            <v>960B</v>
          </cell>
          <cell r="G713" t="str">
            <v>DEFD FIT - CAPITAL LOSS CARRYBACK-PERM</v>
          </cell>
          <cell r="H713">
            <v>290</v>
          </cell>
        </row>
        <row r="714">
          <cell r="F714" t="str">
            <v>960C</v>
          </cell>
          <cell r="G714" t="str">
            <v>DEFD FIT - BAJIO INVESTMENT</v>
          </cell>
          <cell r="H714">
            <v>290</v>
          </cell>
        </row>
        <row r="715">
          <cell r="F715" t="str">
            <v>960D</v>
          </cell>
          <cell r="G715" t="str">
            <v>OPCO COAL CO - DFIT BAL TRANS</v>
          </cell>
          <cell r="H715">
            <v>290</v>
          </cell>
        </row>
        <row r="716">
          <cell r="F716" t="str">
            <v>960E</v>
          </cell>
          <cell r="G716" t="str">
            <v>AMT CREDIT - DEFERRED</v>
          </cell>
          <cell r="H716">
            <v>290</v>
          </cell>
        </row>
        <row r="717">
          <cell r="F717" t="str">
            <v>960F-XS</v>
          </cell>
          <cell r="G717" t="str">
            <v>EXCESS ADFIT 282</v>
          </cell>
          <cell r="H717">
            <v>50</v>
          </cell>
        </row>
        <row r="718">
          <cell r="F718" t="str">
            <v>960F-XS</v>
          </cell>
          <cell r="G718" t="str">
            <v>EXCESS ADFIT 283</v>
          </cell>
          <cell r="H718">
            <v>50</v>
          </cell>
        </row>
        <row r="719">
          <cell r="F719" t="str">
            <v>960G</v>
          </cell>
          <cell r="G719" t="str">
            <v>C3 COMM - NONPAYOUT - ACC</v>
          </cell>
          <cell r="H719">
            <v>290</v>
          </cell>
        </row>
        <row r="720">
          <cell r="F720" t="str">
            <v>960H</v>
          </cell>
          <cell r="G720" t="str">
            <v>BK VS TX - SAFE HARBOR LEASES</v>
          </cell>
          <cell r="H720">
            <v>290</v>
          </cell>
        </row>
        <row r="721">
          <cell r="F721" t="str">
            <v>960I</v>
          </cell>
          <cell r="G721" t="str">
            <v>U.K. - SCHEDULE M ADJUSTMENTS</v>
          </cell>
          <cell r="H721">
            <v>290</v>
          </cell>
        </row>
        <row r="722">
          <cell r="F722" t="str">
            <v>960J</v>
          </cell>
          <cell r="G722" t="str">
            <v>MISC ADJ - WRITE-OFF DFIT ASSET</v>
          </cell>
          <cell r="H722">
            <v>290</v>
          </cell>
        </row>
        <row r="723">
          <cell r="F723" t="str">
            <v>970A</v>
          </cell>
          <cell r="G723" t="str">
            <v>MANUFACTURING DEDUCTION</v>
          </cell>
          <cell r="H723">
            <v>299</v>
          </cell>
        </row>
        <row r="724">
          <cell r="F724" t="str">
            <v>970B</v>
          </cell>
          <cell r="G724" t="str">
            <v>TAX EXEMPT INTEREST INCOME</v>
          </cell>
          <cell r="H724">
            <v>299</v>
          </cell>
        </row>
        <row r="725">
          <cell r="F725" t="str">
            <v>980A</v>
          </cell>
          <cell r="G725" t="str">
            <v>RESTRICTED STOCK PLAN</v>
          </cell>
          <cell r="H725">
            <v>290</v>
          </cell>
        </row>
        <row r="726">
          <cell r="F726" t="str">
            <v>980B</v>
          </cell>
          <cell r="G726" t="str">
            <v>RESTRICTED STOCK PLAN - TAX DEDUCTION</v>
          </cell>
          <cell r="H726">
            <v>299</v>
          </cell>
        </row>
        <row r="727">
          <cell r="F727" t="str">
            <v>980C</v>
          </cell>
          <cell r="G727" t="str">
            <v>SEC 162(m) LIMITATION - RESTRICTED STOCK PLAN</v>
          </cell>
          <cell r="H727">
            <v>299</v>
          </cell>
        </row>
        <row r="728">
          <cell r="F728" t="str">
            <v>980G</v>
          </cell>
          <cell r="G728" t="str">
            <v>SEC 162(m) LIMIT - NON-DEDUCT COMPENSATION</v>
          </cell>
          <cell r="H728">
            <v>299</v>
          </cell>
        </row>
        <row r="729">
          <cell r="F729" t="str">
            <v>985A</v>
          </cell>
          <cell r="G729" t="str">
            <v>DEFERRED SOP 98-5</v>
          </cell>
          <cell r="H729">
            <v>290</v>
          </cell>
        </row>
        <row r="730">
          <cell r="F730" t="str">
            <v>990A</v>
          </cell>
          <cell r="G730" t="str">
            <v>BK INTEREST EXP - MAND RED PREF STCK DIV</v>
          </cell>
          <cell r="H730">
            <v>299</v>
          </cell>
        </row>
        <row r="731">
          <cell r="F731" t="str">
            <v>990B</v>
          </cell>
          <cell r="G731" t="str">
            <v xml:space="preserve">BK AMORT-LOSS REACQ DBT-MAND RED PR STK </v>
          </cell>
          <cell r="H731">
            <v>299</v>
          </cell>
        </row>
        <row r="732">
          <cell r="F732" t="str">
            <v>995A</v>
          </cell>
          <cell r="G732" t="str">
            <v>DVDS RECD SUBJ 100% EXCLUSION</v>
          </cell>
          <cell r="H732">
            <v>299</v>
          </cell>
        </row>
        <row r="733">
          <cell r="F733" t="str">
            <v>995C</v>
          </cell>
          <cell r="G733" t="str">
            <v>DVDS RECD SUBJ 70% EXCLUSION</v>
          </cell>
          <cell r="H733">
            <v>299</v>
          </cell>
        </row>
        <row r="734">
          <cell r="F734" t="str">
            <v>995D</v>
          </cell>
          <cell r="G734" t="str">
            <v>DVDS RECD SUBJ 80% EXCLUSION</v>
          </cell>
          <cell r="H734">
            <v>299</v>
          </cell>
        </row>
        <row r="735">
          <cell r="F735" t="str">
            <v>995E</v>
          </cell>
          <cell r="G735" t="str">
            <v>40.000% DIVDS PD CERT PRFD STK</v>
          </cell>
          <cell r="H735">
            <v>299</v>
          </cell>
        </row>
      </sheetData>
      <sheetData sheetId="5"/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NAV Rollforward"/>
      <sheetName val="Jan 09"/>
      <sheetName val="Feb 09"/>
      <sheetName val="Mar 09"/>
      <sheetName val="Apr 09"/>
      <sheetName val="May 09"/>
      <sheetName val="Jun 09"/>
      <sheetName val="Jul 09"/>
      <sheetName val="Aug 09"/>
      <sheetName val="Sep 09"/>
      <sheetName val="Oct 09"/>
      <sheetName val="basic"/>
      <sheetName val="Macro"/>
      <sheetName val="RORS"/>
      <sheetName val="Variables Sheet"/>
      <sheetName val="Partner Allocation CAI Hedge f"/>
      <sheetName val="NAV Rollforward &lt;1&gt;"/>
      <sheetName val="DI-Stone"/>
      <sheetName val="PI-Stone"/>
      <sheetName val="DI-Offshore"/>
      <sheetName val="PI-Offshore"/>
      <sheetName val="DI-Onshore"/>
      <sheetName val="PI-Onshore"/>
      <sheetName val="Dis"/>
      <sheetName val="Pis"/>
      <sheetName val="Sheet13"/>
      <sheetName val="DEPRECIATION"/>
      <sheetName val="OWNER"/>
      <sheetName val="OTHERLEASING"/>
      <sheetName val="00 FS.Detailed Trial Balan &lt;1&gt;"/>
      <sheetName val="00 FS.Detailed Trial Balance"/>
      <sheetName val="00 FS.Summary of Investments-m"/>
      <sheetName val="00 FS 01. Detailed Trial B &lt;3&gt;"/>
      <sheetName val="00 FS 01. Detailed Trial B &lt;2&gt;"/>
      <sheetName val="00 FS 01. Detailed Trial B &lt;1&gt;"/>
      <sheetName val="00 FS 01. Detailed Trial Balan"/>
      <sheetName val="TC IV-Detailed Trial Balance ("/>
      <sheetName val="Investor Contributions &amp; Distr"/>
      <sheetName val="Amounts Drawn Support &lt;2&gt;"/>
      <sheetName val="Amounts Drawn Support &lt;1&gt;"/>
      <sheetName val="Amounts Drawn Support"/>
      <sheetName val="Investor Unfunded Commitment"/>
      <sheetName val="Participation Summary"/>
      <sheetName val="Cash Balance Report"/>
      <sheetName val="Partners Capital Account State"/>
      <sheetName val="Accrued Expenses Support"/>
      <sheetName val="General Ledger"/>
      <sheetName val="Income Statement"/>
      <sheetName val="Balance Sheet"/>
      <sheetName val="Schedule of Investments"/>
      <sheetName val="Sheet2"/>
      <sheetName val="Partners Capital Account S &lt;1&gt;"/>
      <sheetName val="Investments Cost Basis and &lt;1&gt;"/>
      <sheetName val="Investments Cost Basis and Mar"/>
      <sheetName val="06.30"/>
      <sheetName val="9.30"/>
      <sheetName val="Investor Unfunded Commitme &lt;1&gt;"/>
      <sheetName val="Partners Capital Account S &lt;4&gt;"/>
      <sheetName val="Partners Capital Account S &lt;3&gt;"/>
      <sheetName val="Partners Capital Account S &lt;2&gt;"/>
      <sheetName val="Schedule of Investments_effect"/>
      <sheetName val="Balance Sheet_effective date"/>
      <sheetName val="General Ledger_effective date"/>
      <sheetName val="Investor Contributions &amp; D &lt;2&gt;"/>
      <sheetName val="Investor Contributions &amp; D &lt;1&gt;"/>
      <sheetName val="12.31"/>
      <sheetName val="Participation Summary_effectiv"/>
      <sheetName val="Income Statement_effective dat"/>
      <sheetName val="Amounts Drawn Support_effe &lt;1&gt;"/>
      <sheetName val="Amounts Drawn Support_effectiv"/>
      <sheetName val="Investor Unfunded Commitment_e"/>
      <sheetName val="Schedule of Investments_ef &lt;1&gt;"/>
      <sheetName val="Participation Summary_effe &lt;2&gt;"/>
      <sheetName val="Participation Summary_effe &lt;1&gt;"/>
      <sheetName val="Accrued Expenses Support_effec"/>
      <sheetName val="Income Statement &lt;1&gt;"/>
      <sheetName val="Accounting Adjustment tracker"/>
      <sheetName val="Participation Summary &lt;2&gt;"/>
      <sheetName val="Participation Summary &lt;1&gt;"/>
      <sheetName val="Cash Balance Report - For  &lt;1&gt;"/>
      <sheetName val="Cash Balance Report - For Week"/>
      <sheetName val="General Ledger_effective d &lt;1&gt;"/>
      <sheetName val="Cash Balance Report &lt;1&gt;"/>
      <sheetName val="Contrib Roll "/>
      <sheetName val="Investments Cost Basis and &lt;2&gt;"/>
      <sheetName val="Cash Balance Report (2)"/>
      <sheetName val="Euro"/>
      <sheetName val="USD"/>
      <sheetName val="SOI 06.30.09"/>
      <sheetName val="SOI 3.30.09"/>
      <sheetName val="Balance Sheet &lt;1&gt;"/>
      <sheetName val="2009 "/>
      <sheetName val="Income Statement by Invest &lt;1&gt;"/>
      <sheetName val="Income Statement by Invest &lt;2&gt;"/>
      <sheetName val="Income Statement by Invest &lt;Q2&gt;"/>
      <sheetName val="Income Statement by Investor_e"/>
      <sheetName val="Accrued Expenses Support &lt;1&gt;"/>
      <sheetName val="Schedule of Investments &lt;1&gt;"/>
      <sheetName val="General Ledger &lt;3&gt;"/>
      <sheetName val="General Ledger &lt;2&gt;"/>
      <sheetName val="General Ledger &lt;1&gt;"/>
      <sheetName val="Schedule of Investments_ef &lt;3&gt;"/>
      <sheetName val="Schedule of Investments_ef &lt;2&gt;"/>
      <sheetName val="Workpaper - Contributions  &lt;1&gt;"/>
      <sheetName val="Workpaper - Contributions (For"/>
      <sheetName val="Investor Unfunded Commitme &lt;2&gt;"/>
      <sheetName val="hig Q2+Q3"/>
      <sheetName val="Q3 09 tran"/>
      <sheetName val="Income Statement_effective 6.30"/>
      <sheetName val="Income Statement_effective 9.30"/>
      <sheetName val="General Ledger12.31.08"/>
      <sheetName val="Balance Sheet 12.31.08"/>
      <sheetName val="G - NAV"/>
      <sheetName val="NAV Before"/>
      <sheetName val="Income Statement_effective &lt;1&gt;"/>
      <sheetName val="Investor Contributions &amp; D  (2)"/>
      <sheetName val="Amounts Drawn Support_effec (2)"/>
      <sheetName val="Purchase and Sales Report  &lt;8&gt;"/>
      <sheetName val="Purchase and Sales Report  &lt;7&gt;"/>
      <sheetName val="Purchase and Sales Report S (9)"/>
      <sheetName val="Purchase and Sales Report  &lt;6&gt;"/>
      <sheetName val="Purchase and Sales Report S (8)"/>
      <sheetName val="Purchase and Sales Report  &lt;5&gt;"/>
      <sheetName val="Purchase and Sales Report S (7)"/>
      <sheetName val="Purchase and Sales Report S (6)"/>
      <sheetName val="Purchase and Sales Report S (5)"/>
      <sheetName val="Purchase and Sales Report  &lt;2&gt;"/>
      <sheetName val="Purchase and Sales Report  &lt;1&gt;"/>
      <sheetName val="Purchase and Sales Report Supp"/>
      <sheetName val="Purchase and Sales Report S (2)"/>
      <sheetName val="Purchase and Sales Report S (3)"/>
      <sheetName val="Purchase and Sales Report  &lt;4&gt;"/>
      <sheetName val="Purchase and Sales Report  &lt;3&gt;"/>
      <sheetName val="Purchase and Sales Report S (4)"/>
      <sheetName val="6.30.09"/>
      <sheetName val="6.30"/>
      <sheetName val="Balance Sheet  Beringea"/>
      <sheetName val="Income Statement_CS"/>
      <sheetName val="Income Statement_Beringea"/>
      <sheetName val="Balance CS"/>
      <sheetName val="Balancesheet 12.31.08"/>
      <sheetName val="Transfer Upload Template"/>
      <sheetName val="Sheet2007"/>
      <sheetName val="General Ledger2007"/>
      <sheetName val="General Ledger2006"/>
      <sheetName val="Sheet2006"/>
      <sheetName val="Sheet2005"/>
      <sheetName val="General Ledger 2005"/>
      <sheetName val="Management Fee Payments &lt;1&gt;"/>
      <sheetName val="Management Fee Payments"/>
      <sheetName val="Amounts Drawn Support &lt;3&gt;"/>
      <sheetName val="Amounts Drawn Support (2)"/>
      <sheetName val="General  2008"/>
      <sheetName val="Sheet 2008"/>
      <sheetName val="General Ledger_effective d &lt;3&gt;"/>
      <sheetName val="General Ledger_effective d &lt;2&gt;"/>
      <sheetName val="Amounts Drawn Support_effe &lt;2&gt;"/>
      <sheetName val="2009"/>
      <sheetName val="2008"/>
      <sheetName val="Participation Summary 12.31.09"/>
      <sheetName val="emerging"/>
      <sheetName val="Income Statement co"/>
      <sheetName val="co"/>
      <sheetName val="Investment Unfunded Deal Commi"/>
      <sheetName val="Balance Sheet_effective dat (2)"/>
      <sheetName val="Amounts Drawn Support_effe  (2)"/>
      <sheetName val="Sheet3"/>
      <sheetName val="Sheet4"/>
      <sheetName val="Income Statement_effective &lt;3&gt;"/>
      <sheetName val="Income Statement_effective &lt;2&gt;"/>
      <sheetName val="Investor Unfunded Commitme &lt;3&gt;"/>
      <sheetName val="SOI 9.30"/>
      <sheetName val="ADR 9.30"/>
      <sheetName val="ooooooo"/>
      <sheetName val="SOI 12.31"/>
      <sheetName val="ADR 12.31"/>
      <sheetName val="Investor Net IRR_effective dat"/>
      <sheetName val="Partners Capital  9.30.09"/>
      <sheetName val="Partners Cap  12.31.08"/>
      <sheetName val="Balance Sheet "/>
      <sheetName val="12.31.09"/>
      <sheetName val="9.30.09"/>
      <sheetName val="3.31.09"/>
      <sheetName val="Investments Cost Basis and &lt;200"/>
      <sheetName val="SOI 1231"/>
      <sheetName val="SOI 0331"/>
      <sheetName val="Participation Summary_effec (2)"/>
      <sheetName val="Investor Net IRR"/>
      <sheetName val="GL-Accounting Adjustments"/>
      <sheetName val="Cash Balance"/>
      <sheetName val="FEB"/>
      <sheetName val="Jan"/>
      <sheetName val="Sheet11"/>
      <sheetName val="Sheet10"/>
      <sheetName val="LTD"/>
      <sheetName val="YTD"/>
      <sheetName val="ADR 6.30.2010"/>
      <sheetName val="adr 3.31.2010"/>
      <sheetName val="Cash Balance Report - For  &lt;2&gt;"/>
      <sheetName val="Effect1231"/>
      <sheetName val="Deal Comparision report-Dealwi"/>
      <sheetName val="#REF"/>
      <sheetName val="BS 2006"/>
      <sheetName val="BS 2007"/>
      <sheetName val="BS 2008"/>
      <sheetName val="BS 2009"/>
      <sheetName val="PCap"/>
      <sheetName val="2006 series"/>
      <sheetName val="2009 series"/>
      <sheetName val="Amounts Drawn Support_effe &lt;4&gt;"/>
      <sheetName val="Amounts Drawn Support_effe &lt;3&gt;"/>
      <sheetName val="Income Statement_effective  (2)"/>
      <sheetName val="Investments Cost Basis and  (2)"/>
      <sheetName val="Participation Summary_effec (3)"/>
      <sheetName val="adr 2004-co"/>
      <sheetName val="Mfee"/>
      <sheetName val="adr 2004 PI"/>
      <sheetName val="adr 2006 coin"/>
      <sheetName val="MV 6.30.2010"/>
      <sheetName val="Balance Sheet_effective da &lt;1&gt;"/>
      <sheetName val="ICB&amp;MVS - 2009"/>
      <sheetName val="Partners Capital Account - 2009"/>
      <sheetName val="Partners Capital Account - 2008"/>
      <sheetName val="Income Statement - 2009"/>
      <sheetName val="Income Statement - 2008"/>
      <sheetName val="Balance Sheet  - 2009"/>
      <sheetName val="Balance Sheet - 2008"/>
      <sheetName val="2007 Series"/>
      <sheetName val="2005 Series"/>
      <sheetName val="2003 Series"/>
      <sheetName val="ADR 6.30.10"/>
      <sheetName val="PS 6.30.10"/>
      <sheetName val="BSERS"/>
      <sheetName val="CS"/>
      <sheetName val="Left-side unfunded commitment"/>
      <sheetName val="1. Trial Balance"/>
      <sheetName val="4. Income Statement"/>
      <sheetName val="6. Partner Allocations"/>
      <sheetName val="Deal By Deal Quarterly Valuati"/>
      <sheetName val="DTS signoff"/>
      <sheetName val="Participation Summary_effe  (2)"/>
      <sheetName val="Sheet8"/>
      <sheetName val="CBR"/>
      <sheetName val="MV as of 06.30.2010"/>
      <sheetName val="MV as of 03.31.2010"/>
      <sheetName val="Sheet6"/>
      <sheetName val="Sheet5"/>
      <sheetName val="MV 9.30.2010"/>
      <sheetName val="SOI 9.302010"/>
      <sheetName val="SOI"/>
      <sheetName val="InC St"/>
      <sheetName val="InC St - working"/>
      <sheetName val="Investment IRR &amp; Multiple"/>
      <sheetName val="Partners Capital Account S &lt;9&gt;"/>
      <sheetName val="Partners Capital Account  &lt;11&gt;"/>
      <sheetName val="Partners Capital Account  &lt;13&gt;"/>
      <sheetName val="Partners Capital Account  &lt;12&gt;"/>
      <sheetName val="Partners Capital Account  &lt;10&gt;"/>
      <sheetName val="Partners Capital Account S &lt;8&gt;"/>
      <sheetName val="Partners Capital Account S &lt;7&gt;"/>
      <sheetName val="Partners Capital Account S &lt;6&gt;"/>
      <sheetName val="Partners Capital Account S &lt;5&gt;"/>
      <sheetName val="5. General Ledger &lt;2&gt;"/>
      <sheetName val="5. General Ledger &lt;1&gt;"/>
      <sheetName val="5. General Ledger"/>
      <sheetName val="N. Other Expense"/>
      <sheetName val="C-4 Investment Detail YTD  &lt;1&gt;"/>
      <sheetName val="C-4 Investment Detail YTD - PC"/>
      <sheetName val="DelinquentPartnerReport"/>
      <sheetName val="Returns"/>
      <sheetName val="Model"/>
      <sheetName val="Scenario"/>
      <sheetName val="Eq_Returns"/>
      <sheetName val="Marketing"/>
      <sheetName val="BinomCalc"/>
      <sheetName val="BinomAssump"/>
      <sheetName val="S&amp;PResults"/>
      <sheetName val="S&amp;PCriteria"/>
      <sheetName val="Capital Structure"/>
      <sheetName val="Report-O-Matic"/>
      <sheetName val="ReportsbyFunction"/>
      <sheetName val="Sheet"/>
      <sheetName val="ROCCusip"/>
      <sheetName val="Cusip"/>
      <sheetName val="ROC - wksht"/>
      <sheetName val="FYI"/>
      <sheetName val="Input"/>
      <sheetName val="DWS"/>
      <sheetName val="DWS - TBT"/>
      <sheetName val="Input - CP Tax Lot"/>
      <sheetName val="Input - CP Gain Loss"/>
      <sheetName val="Input - CP APA"/>
      <sheetName val="Input - Divs"/>
      <sheetName val="Input - PP Open ROC"/>
      <sheetName val="Divs - SS"/>
      <sheetName val="Divs"/>
      <sheetName val="Sub Payments"/>
      <sheetName val="Sells - ROC"/>
      <sheetName val="Sells - WS"/>
      <sheetName val="Sells - Template"/>
      <sheetName val="Rates-Actual"/>
      <sheetName val="Rates-Estimates"/>
      <sheetName val="Storage"/>
      <sheetName val="mktdisc"/>
      <sheetName val=""/>
      <sheetName val="Correspondent Bank Fees"/>
      <sheetName val="Control Download"/>
      <sheetName val="GL Links"/>
      <sheetName val="US Bond Fund"/>
      <sheetName val="Links in 2010 OSS I A4A - Trial"/>
      <sheetName val="FEES"/>
      <sheetName val="Links in 2010 OSS I - Testing W"/>
      <sheetName val="Links in 2010 OVRS A4A - Trial "/>
      <sheetName val="Links in 2010 OVRS - Testing Wo"/>
      <sheetName val="Links in 2010 OSS Ltd - A4A - T"/>
      <sheetName val="Links in 2010 OSS II - Testing "/>
      <sheetName val="Links in 2010 OSS Ltd - Testing"/>
      <sheetName val="Links in 2010 OSS II A4A - Tria"/>
      <sheetName val="Inc by Entity"/>
      <sheetName val="A00.10 - Partner Book Cap Recon"/>
      <sheetName val="A00.3 - Tax Alloc PBC"/>
      <sheetName val="A00.12 - Interest"/>
      <sheetName val="A00.23 - 2008 Tax Alloc PBC"/>
      <sheetName val="A00.15 - Other Inc"/>
      <sheetName val="A00.13 - STCG"/>
      <sheetName val="A00.14 - LTCG"/>
      <sheetName val="A00.16 - Interest Exp"/>
      <sheetName val="A00.17 - Other Exp"/>
      <sheetName val="A00.19 - M-1 Adj"/>
      <sheetName val="A00.11 - Ptr Cap - Post Carry"/>
      <sheetName val="A00.22 - Interest Paid-Recv"/>
      <sheetName val="DMF II Shortfall Interest Inc"/>
      <sheetName val="DMF II Shortfall Principal Inc"/>
      <sheetName val="Combine Sheet"/>
      <sheetName val="Log Sheet"/>
      <sheetName val="Menu"/>
      <sheetName val="Links in ALPW 2013 1120-RIC.xls"/>
      <sheetName val="Links in 2QWE 2013 CA 100 - 112"/>
      <sheetName val="Links in 10 - Raven - Testing W"/>
      <sheetName val="Links in 10 - MIEF - Testing Wo"/>
      <sheetName val="Links in 10 - MIEOF - Testing W"/>
      <sheetName val="Links in Worksheet in 10 - MIEF"/>
      <sheetName val="Links in A4A Global T Master Le"/>
      <sheetName val="M3N4"/>
      <sheetName val="M3T4"/>
      <sheetName val="SALES"/>
      <sheetName val="WF-Cash Activities"/>
      <sheetName val="WF-Cash Activities (2)"/>
      <sheetName val="NYLCP IRR PAGE"/>
      <sheetName val="&lt; New Report &gt;"/>
      <sheetName val="IRR - Cash Flow"/>
      <sheetName val="Sector Report Data - Cash Flow"/>
      <sheetName val="McCoughlin - LP MV's"/>
      <sheetName val="Schedule of Investments by Pos"/>
      <sheetName val="Select Manager 2Q 08 CF Pivot"/>
      <sheetName val="Sector Report Data - Cash 3Q 08"/>
      <sheetName val="Interest Receivable Report - P"/>
      <sheetName val="Accrued Interest Income TB &lt;3&gt;"/>
      <sheetName val="Accrued Interest Income TB &lt;2&gt;"/>
      <sheetName val="Accrued Interest Income TB &lt;1&gt;"/>
      <sheetName val="Accrued Interest Income TB Rec"/>
      <sheetName val="Interest Receivable Report by "/>
      <sheetName val="3.31.11"/>
      <sheetName val="5.31.11"/>
      <sheetName val="Monthly Entry Activity"/>
      <sheetName val="Capital Balance Reconcilia &lt;1&gt;"/>
      <sheetName val="capital balance reconciliation"/>
      <sheetName val="Mezz-Schedule of Investments b"/>
      <sheetName val="Total Equity"/>
      <sheetName val="IRR PAGE % Gross"/>
      <sheetName val="IRR PAGE % Net &lt;1&gt;"/>
      <sheetName val="IRR PAGE % Net"/>
      <sheetName val="Combined Gross"/>
      <sheetName val="III-A Gross"/>
      <sheetName val=" III Gross"/>
      <sheetName val="Total Equity - LTD (2)"/>
      <sheetName val="Equity Pick Up - Realized  &lt;2&gt;"/>
      <sheetName val="Equity Pick Up - Realized  &lt;1&gt;"/>
      <sheetName val="Equity Pick Up - Realized &amp; Un"/>
      <sheetName val="Total Equity - LTD"/>
      <sheetName val="Total Equity-NYL"/>
      <sheetName val="WF-Cash Activities &lt;1&gt;"/>
      <sheetName val="Amount Invested &amp; Realized &lt;5&gt;"/>
      <sheetName val="IV"/>
      <sheetName val="Amount Invested &amp; Realized  (2)"/>
      <sheetName val="Amount Invested &amp; Realized &lt;4&gt;"/>
      <sheetName val="Amount Invested &amp; Realized &lt;3&gt;"/>
      <sheetName val="Amount Invested &amp; Realized &lt;2&gt;"/>
      <sheetName val="Amount Invested &amp; Realized &lt;1&gt;"/>
      <sheetName val="Amount Invested &amp; Realized Pro"/>
      <sheetName val="Tax Estimates &lt;5&gt;"/>
      <sheetName val="IRR"/>
      <sheetName val="Investran + MOC"/>
      <sheetName val="Chart Test"/>
      <sheetName val="Income Allocations - Conso &lt;1&gt;"/>
      <sheetName val="Income Allocations - Consolida"/>
      <sheetName val="Batch ID - Total Equity Check"/>
      <sheetName val="Chart Test &lt;5&gt;"/>
      <sheetName val="Chart Test &lt;4&gt;"/>
      <sheetName val="Chart Test &lt;3&gt;"/>
      <sheetName val="Chart Test &lt;2&gt;"/>
      <sheetName val="Chart Test &lt;1&gt;"/>
      <sheetName val="Capital Balance Consolidated"/>
      <sheetName val="IRR - Cash Flow  Parallel &lt;13&gt;"/>
      <sheetName val="IRR - Cash Flow  Parallel &lt;12&gt;"/>
      <sheetName val="IRR - Cash Flow  Parallel &lt;11&gt;"/>
      <sheetName val="IRR - Cash Flow  Parallel &lt;10&gt;"/>
      <sheetName val="IRR - Cash Flow  Parallel  &lt;9&gt;"/>
      <sheetName val="IRR - Cash Flow  Parallel  &lt;8&gt;"/>
      <sheetName val="IRR - Cash Flow  Parallel  &lt;7&gt;"/>
      <sheetName val="IRR - Cash Flow  Parallel  &lt;6&gt;"/>
      <sheetName val="IRR - Cash Flow  Parallel  &lt;5&gt;"/>
      <sheetName val="IRR - Cash Flow  Parallel  &lt;4&gt;"/>
      <sheetName val="IRR - Cash Flow  Parallel  &lt;3&gt;"/>
      <sheetName val="IRR - Cash Flow  Parallel  &lt;2&gt;"/>
      <sheetName val="IRR - Cash Flow  Parallel  &lt;1&gt;"/>
      <sheetName val="IRR - Cash Flow  Parallel II"/>
      <sheetName val="Drop Down"/>
      <sheetName val="Links in I7BM 2013 CA 100 - 112"/>
      <sheetName val="ORD SPEC Dropdown"/>
      <sheetName val="List of funds"/>
      <sheetName val="Links in 2013 1120-RIC TCW temp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/>
      <sheetData sheetId="105"/>
      <sheetData sheetId="106" refreshError="1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 refreshError="1"/>
      <sheetData sheetId="186"/>
      <sheetData sheetId="187"/>
      <sheetData sheetId="188"/>
      <sheetData sheetId="189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 refreshError="1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/>
      <sheetData sheetId="375"/>
      <sheetData sheetId="376"/>
      <sheetData sheetId="377" refreshError="1"/>
      <sheetData sheetId="378"/>
      <sheetData sheetId="379" refreshError="1"/>
      <sheetData sheetId="380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 refreshError="1"/>
      <sheetData sheetId="394" refreshError="1"/>
      <sheetData sheetId="395"/>
      <sheetData sheetId="396"/>
      <sheetData sheetId="397"/>
      <sheetData sheetId="398"/>
      <sheetData sheetId="399" refreshError="1"/>
      <sheetData sheetId="400" refreshError="1"/>
      <sheetData sheetId="401"/>
      <sheetData sheetId="402"/>
      <sheetData sheetId="403"/>
      <sheetData sheetId="404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/>
      <sheetData sheetId="421"/>
      <sheetData sheetId="422" refreshError="1"/>
      <sheetData sheetId="423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Names"/>
      <sheetName val="Sheet6"/>
      <sheetName val="PowerPlant Report Dec 2006 - Fe"/>
      <sheetName val="Retirements not Included"/>
    </sheetNames>
    <sheetDataSet>
      <sheetData sheetId="0">
        <row r="1">
          <cell r="A1" t="str">
            <v>DPS0032258</v>
          </cell>
          <cell r="B1" t="str">
            <v>Skyline Ridge 1 Orig</v>
          </cell>
        </row>
        <row r="2">
          <cell r="A2" t="str">
            <v>DPS0036853</v>
          </cell>
          <cell r="B2" t="str">
            <v>Skyline Ridge 1</v>
          </cell>
        </row>
        <row r="3">
          <cell r="A3" t="str">
            <v>DPS0036854</v>
          </cell>
          <cell r="B3" t="str">
            <v>Skyline Ridge - Loop 2</v>
          </cell>
        </row>
        <row r="4">
          <cell r="A4" t="str">
            <v>DPS0037114</v>
          </cell>
          <cell r="B4" t="str">
            <v>Magic Circle, Loop 1</v>
          </cell>
        </row>
        <row r="5">
          <cell r="A5" t="str">
            <v>DPS0037115</v>
          </cell>
          <cell r="B5" t="str">
            <v>Magic Circle, Loop 2</v>
          </cell>
        </row>
        <row r="6">
          <cell r="A6" t="str">
            <v>DPS0037116</v>
          </cell>
          <cell r="B6" t="str">
            <v>Magic Circle, Loop 3</v>
          </cell>
        </row>
        <row r="7">
          <cell r="A7" t="str">
            <v>DPS0037117</v>
          </cell>
          <cell r="B7" t="str">
            <v>Magic Circle, Loop 4</v>
          </cell>
        </row>
        <row r="8">
          <cell r="A8" t="str">
            <v>DPS0040582</v>
          </cell>
          <cell r="B8" t="str">
            <v>Village Square, Loop 1</v>
          </cell>
        </row>
        <row r="9">
          <cell r="A9" t="str">
            <v>DPS0040583</v>
          </cell>
          <cell r="B9" t="str">
            <v>Village Square, Loop 2</v>
          </cell>
        </row>
        <row r="10">
          <cell r="A10" t="str">
            <v>DPS0040586</v>
          </cell>
          <cell r="B10" t="str">
            <v>Village Square, Loop 3</v>
          </cell>
        </row>
        <row r="11">
          <cell r="A11" t="str">
            <v>DPS0040588</v>
          </cell>
          <cell r="B11" t="str">
            <v>Village Square, Loop 4</v>
          </cell>
        </row>
        <row r="12">
          <cell r="A12" t="str">
            <v>DPS0041721</v>
          </cell>
          <cell r="B12" t="str">
            <v>Hale Acres, Loop 1</v>
          </cell>
        </row>
        <row r="13">
          <cell r="A13" t="str">
            <v>DPS0041722</v>
          </cell>
          <cell r="B13" t="str">
            <v>Hale Acres, Loop 2</v>
          </cell>
        </row>
        <row r="14">
          <cell r="A14" t="str">
            <v>DPS0041723</v>
          </cell>
          <cell r="B14" t="str">
            <v>Hale Acres, Loop 3</v>
          </cell>
        </row>
        <row r="15">
          <cell r="A15" t="str">
            <v>DPS0041947</v>
          </cell>
          <cell r="B15" t="str">
            <v>Louisville Heights, Loop 2</v>
          </cell>
        </row>
        <row r="16">
          <cell r="A16" t="str">
            <v>DPS0042699</v>
          </cell>
          <cell r="B16" t="str">
            <v>Lewis Road Estates Phase I Loop 2</v>
          </cell>
        </row>
        <row r="17">
          <cell r="A17" t="str">
            <v>DPS0042773</v>
          </cell>
          <cell r="B17" t="str">
            <v>Cherokee Village, Loop 1</v>
          </cell>
        </row>
        <row r="18">
          <cell r="A18" t="str">
            <v>DPS0042774</v>
          </cell>
          <cell r="B18" t="str">
            <v>Cherokee Village, Loop 2</v>
          </cell>
        </row>
        <row r="19">
          <cell r="A19" t="str">
            <v>DPS0042775</v>
          </cell>
          <cell r="B19" t="str">
            <v>Cherokee Village, Loop 3</v>
          </cell>
        </row>
        <row r="20">
          <cell r="A20" t="str">
            <v>DPS0042777</v>
          </cell>
          <cell r="B20" t="str">
            <v>Cherokee Village, Loop 4</v>
          </cell>
        </row>
        <row r="21">
          <cell r="A21" t="str">
            <v>DPS0044520</v>
          </cell>
          <cell r="B21" t="str">
            <v>Regency Park East Loop 1</v>
          </cell>
        </row>
        <row r="22">
          <cell r="A22" t="str">
            <v>DPS0044521</v>
          </cell>
          <cell r="B22" t="str">
            <v>Regency Park East Loop 2</v>
          </cell>
        </row>
        <row r="23">
          <cell r="A23" t="str">
            <v>DPS0044525</v>
          </cell>
          <cell r="B23" t="str">
            <v>Regency Park East Loop 3</v>
          </cell>
        </row>
        <row r="24">
          <cell r="A24" t="str">
            <v>DPS0045245</v>
          </cell>
          <cell r="B24" t="str">
            <v>Louisville Heights Phase II Loop 1</v>
          </cell>
        </row>
        <row r="25">
          <cell r="A25" t="str">
            <v>DPS0045248</v>
          </cell>
          <cell r="B25" t="str">
            <v>Louisville Heights Phase II Loop 2</v>
          </cell>
        </row>
        <row r="26">
          <cell r="A26" t="str">
            <v>DPS0045250</v>
          </cell>
          <cell r="B26" t="str">
            <v>Louisville Heights Phase II Loop 3</v>
          </cell>
        </row>
        <row r="27">
          <cell r="A27" t="str">
            <v>DPS0045253</v>
          </cell>
          <cell r="B27" t="str">
            <v>Louisville Heights Phase II Loop 4</v>
          </cell>
        </row>
        <row r="28">
          <cell r="A28" t="str">
            <v>DPS0045256</v>
          </cell>
          <cell r="B28" t="str">
            <v>Louisville Heights Phase II Loop 5</v>
          </cell>
        </row>
        <row r="29">
          <cell r="A29" t="str">
            <v>DPS0045701</v>
          </cell>
          <cell r="B29" t="str">
            <v>Louisville Heights Phase II Transition Poles</v>
          </cell>
        </row>
        <row r="30">
          <cell r="A30" t="str">
            <v>DPS0047845</v>
          </cell>
          <cell r="B30" t="str">
            <v>Timbercrest Addition</v>
          </cell>
        </row>
        <row r="31">
          <cell r="A31" t="str">
            <v>DPS0047869</v>
          </cell>
          <cell r="B31" t="str">
            <v>Chandler Frates &amp; Hartford Hills Loop 4</v>
          </cell>
        </row>
        <row r="32">
          <cell r="A32" t="str">
            <v>DPS0047873</v>
          </cell>
          <cell r="B32" t="str">
            <v>Chandler Frates &amp; Hartford Hills Loop 5</v>
          </cell>
        </row>
        <row r="33">
          <cell r="A33" t="str">
            <v>DPS0048541</v>
          </cell>
          <cell r="B33" t="str">
            <v>Valley View Loop 1</v>
          </cell>
        </row>
        <row r="34">
          <cell r="A34" t="str">
            <v>DPS0048935</v>
          </cell>
          <cell r="B34" t="str">
            <v xml:space="preserve">Southern Hills </v>
          </cell>
        </row>
        <row r="35">
          <cell r="A35" t="str">
            <v>DPS0049047</v>
          </cell>
          <cell r="B35" t="str">
            <v>Valley View Loop 6</v>
          </cell>
        </row>
        <row r="36">
          <cell r="A36" t="str">
            <v>DPS0049073</v>
          </cell>
          <cell r="B36" t="str">
            <v>Valley View Loop 7</v>
          </cell>
        </row>
        <row r="37">
          <cell r="A37" t="str">
            <v>DPS0050372</v>
          </cell>
          <cell r="B37" t="str">
            <v>Louisville Heights Phase II PM Transformer</v>
          </cell>
        </row>
      </sheetData>
      <sheetData sheetId="1"/>
      <sheetData sheetId="2"/>
      <sheetData sheetId="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"/>
      <sheetName val="Weekly"/>
      <sheetName val="Comments"/>
      <sheetName val="R12 Load Data Issues"/>
      <sheetName val="R12 Load Data"/>
      <sheetName val="Parameters"/>
      <sheetName val="Office Code Note"/>
      <sheetName val="Sheet1"/>
      <sheetName val="To-do"/>
      <sheetName val="Billable"/>
      <sheetName val="Office Coode Note"/>
      <sheetName val="MPM Codes"/>
    </sheetNames>
    <sheetDataSet>
      <sheetData sheetId="0"/>
      <sheetData sheetId="1">
        <row r="1">
          <cell r="A1" t="str">
            <v>Nickname
(must be unique)</v>
          </cell>
        </row>
        <row r="2">
          <cell r="A2" t="str">
            <v>AEP - Admin RFP</v>
          </cell>
        </row>
        <row r="3">
          <cell r="A3" t="str">
            <v>AEP - Auditors</v>
          </cell>
        </row>
        <row r="4">
          <cell r="A4" t="str">
            <v>AEP - Calcs</v>
          </cell>
        </row>
        <row r="5">
          <cell r="A5" t="str">
            <v>AEP - Quantify Conv - Pen Data</v>
          </cell>
        </row>
        <row r="6">
          <cell r="A6" t="str">
            <v>AEP - Quantify Conv - Pen Liabs</v>
          </cell>
        </row>
        <row r="7">
          <cell r="A7" t="str">
            <v>AEP - Quantify Conv - PM</v>
          </cell>
        </row>
        <row r="8">
          <cell r="A8" t="str">
            <v>AEP - Quantify Conv - PRW Data</v>
          </cell>
        </row>
        <row r="9">
          <cell r="A9" t="str">
            <v>AEP - Quantify Conv - PRW Liabs</v>
          </cell>
        </row>
        <row r="10">
          <cell r="A10" t="str">
            <v>AEP - T&amp;E - 04.01</v>
          </cell>
        </row>
        <row r="11">
          <cell r="A11" t="str">
            <v>AEP - T&amp;E - 04.02</v>
          </cell>
        </row>
        <row r="12">
          <cell r="A12" t="str">
            <v>AEP - T&amp;E - 04.03 (Misc)</v>
          </cell>
        </row>
        <row r="13">
          <cell r="A13" t="str">
            <v>AEP - T&amp;E - 04.04</v>
          </cell>
        </row>
        <row r="14">
          <cell r="A14" t="str">
            <v>AEP - T&amp;E - 04.05</v>
          </cell>
        </row>
        <row r="15">
          <cell r="A15" t="str">
            <v>AEP - T&amp;E - 04.06</v>
          </cell>
        </row>
        <row r="16">
          <cell r="A16" t="str">
            <v>AEP - T&amp;E - 04.07</v>
          </cell>
        </row>
        <row r="17">
          <cell r="A17" t="str">
            <v>AEP - T&amp;E - 04.08</v>
          </cell>
        </row>
        <row r="18">
          <cell r="A18" t="str">
            <v>AEP - T&amp;E - 04.09</v>
          </cell>
        </row>
        <row r="19">
          <cell r="A19" t="str">
            <v>AEP - T&amp;E - 04.10</v>
          </cell>
        </row>
        <row r="20">
          <cell r="A20" t="str">
            <v>AEP - T&amp;E - 04.11</v>
          </cell>
        </row>
        <row r="21">
          <cell r="A21" t="str">
            <v>AEP - T&amp;E - 04.12</v>
          </cell>
        </row>
        <row r="22">
          <cell r="A22" t="str">
            <v>AEP - T&amp;E - 04.13</v>
          </cell>
        </row>
        <row r="23">
          <cell r="A23" t="str">
            <v>AEP FF - ASC712</v>
          </cell>
        </row>
        <row r="24">
          <cell r="A24" t="str">
            <v>AEP FF - Assets - NQ</v>
          </cell>
        </row>
        <row r="25">
          <cell r="A25" t="str">
            <v>AEP FF - Assets - Q</v>
          </cell>
        </row>
        <row r="26">
          <cell r="A26" t="str">
            <v>AEP FF - Billing</v>
          </cell>
        </row>
        <row r="27">
          <cell r="A27" t="str">
            <v>AEP FF - Data - NonUMWA</v>
          </cell>
        </row>
        <row r="28">
          <cell r="A28" t="str">
            <v>AEP FF - Data - NQ</v>
          </cell>
        </row>
        <row r="29">
          <cell r="A29" t="str">
            <v>AEP FF - Data - Q</v>
          </cell>
        </row>
        <row r="30">
          <cell r="A30" t="str">
            <v>AEP FF - Data - UMWA</v>
          </cell>
        </row>
        <row r="31">
          <cell r="A31" t="str">
            <v>AEP FF - Fcast - NonUMWA</v>
          </cell>
        </row>
        <row r="32">
          <cell r="A32" t="str">
            <v>AEP FF - Fcast - NQ</v>
          </cell>
        </row>
        <row r="33">
          <cell r="A33" t="str">
            <v>AEP FF - Fcast - Q</v>
          </cell>
        </row>
        <row r="34">
          <cell r="A34" t="str">
            <v>AEP FF - Fcast - UMWA</v>
          </cell>
        </row>
        <row r="35">
          <cell r="A35" t="str">
            <v>AEP FF - Govt</v>
          </cell>
        </row>
        <row r="36">
          <cell r="A36" t="str">
            <v>AEP FF - PM</v>
          </cell>
        </row>
        <row r="37">
          <cell r="A37" t="str">
            <v>AEP FF - Reports - All</v>
          </cell>
        </row>
        <row r="38">
          <cell r="A38" t="str">
            <v>AEP FF - Reports - NQ</v>
          </cell>
        </row>
        <row r="39">
          <cell r="A39" t="str">
            <v>AEP FF - Reports - NUMWA</v>
          </cell>
        </row>
        <row r="40">
          <cell r="A40" t="str">
            <v>AEP FF - Reports - Q</v>
          </cell>
        </row>
        <row r="41">
          <cell r="A41" t="str">
            <v>AEP FF - Reports - UMWA</v>
          </cell>
        </row>
        <row r="42">
          <cell r="A42" t="str">
            <v>AEP FF - Results - NonUMWA</v>
          </cell>
        </row>
        <row r="43">
          <cell r="A43" t="str">
            <v>AEP FF - Results - NQ</v>
          </cell>
        </row>
        <row r="44">
          <cell r="A44" t="str">
            <v>AEP FF - Results - Q</v>
          </cell>
        </row>
        <row r="45">
          <cell r="A45" t="str">
            <v>AEP FF - Results - UMWA</v>
          </cell>
        </row>
        <row r="46">
          <cell r="A46" t="str">
            <v>AEP FF - YED - All</v>
          </cell>
        </row>
        <row r="47">
          <cell r="A47" t="str">
            <v>AEP FF - YED - NQ</v>
          </cell>
        </row>
        <row r="48">
          <cell r="A48" t="str">
            <v>AEP FF - YED - NUMWA</v>
          </cell>
        </row>
        <row r="49">
          <cell r="A49" t="str">
            <v>AEP FF - YED - Q</v>
          </cell>
        </row>
        <row r="50">
          <cell r="A50" t="str">
            <v>AEP FF - YED - UMWA</v>
          </cell>
        </row>
        <row r="51">
          <cell r="A51" t="str">
            <v>AEP New Biz</v>
          </cell>
        </row>
        <row r="52">
          <cell r="A52" t="str">
            <v>AGMC - Calculations</v>
          </cell>
        </row>
        <row r="53">
          <cell r="A53" t="str">
            <v>Bayer Ben Align - HR (Vinnie) - Costing CLE</v>
          </cell>
        </row>
        <row r="54">
          <cell r="A54" t="str">
            <v>Bayer Ben Align - HR (Vinnie) - Data</v>
          </cell>
        </row>
        <row r="55">
          <cell r="A55" t="str">
            <v>Bayer Ben Align - HR (Vinnie) - External Calls/Mtgs</v>
          </cell>
        </row>
        <row r="56">
          <cell r="A56" t="str">
            <v>Bayer Ben Align - HR (Vinnie) - Internal Calls</v>
          </cell>
        </row>
        <row r="57">
          <cell r="A57" t="str">
            <v>Bayer Ben Align - HR (Vinnie) - Invoice</v>
          </cell>
        </row>
        <row r="58">
          <cell r="A58" t="str">
            <v>Bayer Ben Align - HR (Vinnie) - NDT</v>
          </cell>
        </row>
        <row r="59">
          <cell r="A59" t="str">
            <v>Bayer Ben Align - HR (Vinnie) - New Biz</v>
          </cell>
        </row>
        <row r="60">
          <cell r="A60" t="str">
            <v>Bayer Ben Align - HR (Vinnie) - Presentation Prep</v>
          </cell>
        </row>
        <row r="61">
          <cell r="A61" t="str">
            <v>Bayer BMS Spin - 4044 - Meeting</v>
          </cell>
        </row>
        <row r="62">
          <cell r="A62" t="str">
            <v>Bayer BMS Spin - 4044 - Presentation</v>
          </cell>
        </row>
        <row r="63">
          <cell r="A63" t="str">
            <v>Bayer BMS Spin - 4044 - Proj Man</v>
          </cell>
        </row>
        <row r="64">
          <cell r="A64" t="str">
            <v>Bayer MAB - External Weekly Calls</v>
          </cell>
        </row>
        <row r="65">
          <cell r="A65" t="str">
            <v>Bayer MAB - Internal Weekly Meeting</v>
          </cell>
        </row>
        <row r="66">
          <cell r="A66" t="str">
            <v>Bayer MAB - Invoices</v>
          </cell>
        </row>
        <row r="67">
          <cell r="A67" t="str">
            <v>Bayer MAB - New Biz</v>
          </cell>
        </row>
        <row r="68">
          <cell r="A68" t="str">
            <v>Bayer MAB - On site</v>
          </cell>
        </row>
        <row r="69">
          <cell r="A69" t="str">
            <v>Bayer MAB - Phase 1 Accelerated Calculations</v>
          </cell>
        </row>
        <row r="70">
          <cell r="A70" t="str">
            <v>Bayer MAB - Phase 1 Calculations</v>
          </cell>
        </row>
        <row r="71">
          <cell r="A71" t="str">
            <v>Bayer MAB - Phase 1 Data Work</v>
          </cell>
        </row>
        <row r="72">
          <cell r="A72" t="str">
            <v>Bayer MAB - Phase 1 OOS</v>
          </cell>
        </row>
        <row r="73">
          <cell r="A73" t="str">
            <v>Bayer MAB - Phase 2 Accelerated Calculations</v>
          </cell>
        </row>
        <row r="74">
          <cell r="A74" t="str">
            <v>Bayer MAB - Phase 2 Calculations</v>
          </cell>
        </row>
        <row r="75">
          <cell r="A75" t="str">
            <v>Bayer MAB - Phase 2 Data Work</v>
          </cell>
        </row>
        <row r="76">
          <cell r="A76" t="str">
            <v>Bayer MAB - Phase 2 OOS</v>
          </cell>
        </row>
        <row r="77">
          <cell r="A77" t="str">
            <v>Bayer MAB - Phase 3 Accelerated Calculations</v>
          </cell>
        </row>
        <row r="78">
          <cell r="A78" t="str">
            <v>Bayer MAB - Phase 3 Calculations</v>
          </cell>
        </row>
        <row r="79">
          <cell r="A79" t="str">
            <v>Bayer MAB - Phase 3 Data Work</v>
          </cell>
        </row>
        <row r="80">
          <cell r="A80" t="str">
            <v>Bayer MAB - Phase 3 OOS</v>
          </cell>
        </row>
        <row r="81">
          <cell r="A81" t="str">
            <v>Bayer MAB - Travel Time</v>
          </cell>
        </row>
        <row r="82">
          <cell r="A82" t="str">
            <v>Bayer Ret FF - LER - 02.00</v>
          </cell>
        </row>
        <row r="83">
          <cell r="A83" t="str">
            <v>Bayer Ret FF - LER - 04.01</v>
          </cell>
        </row>
        <row r="84">
          <cell r="A84" t="str">
            <v>Bayer Ret FF - LER - 04.05</v>
          </cell>
        </row>
        <row r="85">
          <cell r="A85" t="str">
            <v>Bayer Ret FF - LER - 04.06</v>
          </cell>
        </row>
        <row r="86">
          <cell r="A86" t="str">
            <v>Bayer Ret FF - LER - 04.07</v>
          </cell>
        </row>
        <row r="87">
          <cell r="A87" t="str">
            <v>Bayer Ret FF - LER - 04.08</v>
          </cell>
        </row>
        <row r="88">
          <cell r="A88" t="str">
            <v>Bayer Ret FF - LER - 04.09</v>
          </cell>
        </row>
        <row r="89">
          <cell r="A89" t="str">
            <v>Bayer Ret FF - LER - 04.11</v>
          </cell>
        </row>
        <row r="90">
          <cell r="A90" t="str">
            <v>Bayer Ret FF - LER - 04.13</v>
          </cell>
        </row>
        <row r="91">
          <cell r="A91" t="str">
            <v>Bayer Ret FF - LER - 04.14</v>
          </cell>
        </row>
        <row r="92">
          <cell r="A92" t="str">
            <v>Bayer Ret FF - LER - 04.15</v>
          </cell>
        </row>
        <row r="93">
          <cell r="A93" t="str">
            <v>Bayer Ret FF - LER - 04.16</v>
          </cell>
        </row>
        <row r="94">
          <cell r="A94" t="str">
            <v>Bayer Ret FF - LER - 04.17</v>
          </cell>
        </row>
        <row r="95">
          <cell r="A95" t="str">
            <v>Bayer Ret FF - LER - DR and OCI</v>
          </cell>
        </row>
        <row r="96">
          <cell r="A96" t="str">
            <v>Bayer Ret FF - LER - Funding Results</v>
          </cell>
        </row>
        <row r="97">
          <cell r="A97" t="str">
            <v>Bayer Ret FF - LER - Proj Man</v>
          </cell>
        </row>
        <row r="98">
          <cell r="A98" t="str">
            <v>Bayer Ret FF - LER - Quarterly PreMAP FS</v>
          </cell>
        </row>
        <row r="99">
          <cell r="A99" t="str">
            <v>Bayer Ret FF - LER - Schedule SB</v>
          </cell>
        </row>
        <row r="100">
          <cell r="A100" t="str">
            <v>Bayer Ret FF - LER - UP Plan Audit</v>
          </cell>
        </row>
        <row r="101">
          <cell r="A101" t="str">
            <v>Bayer Ret FF - LER OPEB - 04.05</v>
          </cell>
        </row>
        <row r="102">
          <cell r="A102" t="str">
            <v>Bayer Ret FF - LER OPEB - 04.06</v>
          </cell>
        </row>
        <row r="103">
          <cell r="A103" t="str">
            <v>Bayer Ret FF - LER OPEB - 04.07</v>
          </cell>
        </row>
        <row r="104">
          <cell r="A104" t="str">
            <v>Bayer Ret FF - LER OPEB - 04.08</v>
          </cell>
        </row>
        <row r="105">
          <cell r="A105" t="str">
            <v>Bayer Ret FF - LER OPEB - 04.09</v>
          </cell>
        </row>
        <row r="106">
          <cell r="A106" t="str">
            <v>Bayer Ret FF - New Business LER</v>
          </cell>
        </row>
        <row r="107">
          <cell r="A107" t="str">
            <v>Bayer RET OOS - HR (Phyllis) - Erica Mann</v>
          </cell>
        </row>
        <row r="108">
          <cell r="A108" t="str">
            <v>Bayer RET OOS - HR (Phyllis) - New Biz</v>
          </cell>
        </row>
        <row r="109">
          <cell r="A109" t="str">
            <v>Bayer RET OOS - HR (Vinnie) - 04.02</v>
          </cell>
        </row>
        <row r="110">
          <cell r="A110" t="str">
            <v>Bayer RET OOS - HR (Vinnie) - 04.03</v>
          </cell>
        </row>
        <row r="111">
          <cell r="A111" t="str">
            <v>Bayer RET OOS - HR (Vinnie) - 04.04</v>
          </cell>
        </row>
        <row r="112">
          <cell r="A112" t="str">
            <v>Bayer RET OOS - HR (Vinnie) - 04.05</v>
          </cell>
        </row>
        <row r="113">
          <cell r="A113" t="str">
            <v>Bayer RET OOS - HR (Vinnie) - 04.07</v>
          </cell>
        </row>
        <row r="114">
          <cell r="A114" t="str">
            <v>Bayer RET OOS - HR (Vinnie) - 04.08</v>
          </cell>
        </row>
        <row r="115">
          <cell r="A115" t="str">
            <v>Bayer Ret OOS - LER - 04.02</v>
          </cell>
        </row>
        <row r="116">
          <cell r="A116" t="str">
            <v>Bayer Ret OOS - LER - 04.04</v>
          </cell>
        </row>
        <row r="117">
          <cell r="A117" t="str">
            <v>Bayer Ret OOS - LER - 04.05</v>
          </cell>
        </row>
        <row r="118">
          <cell r="A118" t="str">
            <v>Bayer Ret OOS - LER - 04.06</v>
          </cell>
        </row>
        <row r="119">
          <cell r="A119" t="str">
            <v>Bayer Ret OOS - LER - New Biz</v>
          </cell>
        </row>
        <row r="120">
          <cell r="A120" t="str">
            <v>Bayer Ret OOS - LER - OOS Audit Requests</v>
          </cell>
        </row>
        <row r="121">
          <cell r="A121" t="str">
            <v>Bayer RET OOS - New Business HR (Vinnie)</v>
          </cell>
        </row>
        <row r="122">
          <cell r="A122" t="str">
            <v>Bayer Ret OOS - Other HR - 04.01</v>
          </cell>
        </row>
        <row r="123">
          <cell r="A123" t="str">
            <v>Bayer Ret OOS - Other HR - 04.02</v>
          </cell>
        </row>
        <row r="124">
          <cell r="A124" t="str">
            <v>Bayer Ret OOS - Other HR - 04.03</v>
          </cell>
        </row>
        <row r="125">
          <cell r="A125" t="str">
            <v>Bayer Ret OOS - Other HR - 04.05</v>
          </cell>
        </row>
        <row r="126">
          <cell r="A126" t="str">
            <v>Bayer Ret OOS - Other HR - 04.07</v>
          </cell>
        </row>
        <row r="127">
          <cell r="A127" t="str">
            <v>Bayer Ret OOS - Other HR - 04.09</v>
          </cell>
        </row>
        <row r="128">
          <cell r="A128" t="str">
            <v>Bayer Ret OOS - Other HR - 04.10</v>
          </cell>
        </row>
        <row r="129">
          <cell r="A129" t="str">
            <v>Bayer Ret OOS - Other HR - 04.11</v>
          </cell>
        </row>
        <row r="130">
          <cell r="A130" t="str">
            <v>Bayer Ret OOS - Other HR - 04.13</v>
          </cell>
        </row>
        <row r="131">
          <cell r="A131" t="str">
            <v>Bayer Ret OOS - Other HR - 04.14</v>
          </cell>
        </row>
        <row r="132">
          <cell r="A132" t="str">
            <v>Bayer Ret OOS - Other HR - FICA</v>
          </cell>
        </row>
        <row r="133">
          <cell r="A133" t="str">
            <v>Bayer Ret OOS - Other HR - New Biz</v>
          </cell>
        </row>
        <row r="134">
          <cell r="A134" t="str">
            <v>Bayer RET OOS - Other HR - Vanguard OOS</v>
          </cell>
        </row>
        <row r="135">
          <cell r="A135" t="str">
            <v>Bayer Ret OOS - Treasury - 04.01</v>
          </cell>
        </row>
        <row r="136">
          <cell r="A136" t="str">
            <v>Bayer Ret OOS - Treasury - 04.02</v>
          </cell>
        </row>
        <row r="137">
          <cell r="A137" t="str">
            <v>Bayer Ret OOS - Treasury - 04.03</v>
          </cell>
        </row>
        <row r="138">
          <cell r="A138" t="str">
            <v>Bayer Ret OOS - Treasury - 04.04</v>
          </cell>
        </row>
        <row r="139">
          <cell r="A139" t="str">
            <v>Bayer Ret OOS - Treasury - 04.05</v>
          </cell>
        </row>
        <row r="140">
          <cell r="A140" t="str">
            <v>Bayer Ret OOS - Treasury - 04.06</v>
          </cell>
        </row>
        <row r="141">
          <cell r="A141" t="str">
            <v>Bayer Ret OOS - Treasury - 04.08</v>
          </cell>
        </row>
        <row r="142">
          <cell r="A142" t="str">
            <v>Bayer Ret OOS - Treasury - 04.09</v>
          </cell>
        </row>
        <row r="143">
          <cell r="A143" t="str">
            <v>Bayer Ret OOS - Treasury - 04.10</v>
          </cell>
        </row>
        <row r="144">
          <cell r="A144" t="str">
            <v>Bayer Ret OOS - Treasury - 04.11</v>
          </cell>
        </row>
        <row r="145">
          <cell r="A145" t="str">
            <v>Bayer Ret OOS - Treasury - New Business</v>
          </cell>
        </row>
        <row r="146">
          <cell r="A146" t="str">
            <v>CCHMC Lump Sum Question</v>
          </cell>
        </row>
        <row r="147">
          <cell r="A147" t="str">
            <v>CHMCA - FF - 02.00</v>
          </cell>
        </row>
        <row r="148">
          <cell r="A148" t="str">
            <v>CHMCA - FF - 03.00</v>
          </cell>
        </row>
        <row r="149">
          <cell r="A149" t="str">
            <v>CHMCA - FF - 04.01</v>
          </cell>
        </row>
        <row r="150">
          <cell r="A150" t="str">
            <v>CHMCA - FF - 04.04</v>
          </cell>
        </row>
        <row r="151">
          <cell r="A151" t="str">
            <v>CHMCA - FF - 04.06</v>
          </cell>
        </row>
        <row r="152">
          <cell r="A152" t="str">
            <v>CHMCA - FF - 04.07</v>
          </cell>
        </row>
        <row r="153">
          <cell r="A153" t="str">
            <v>CHMCA - FF - 04.08</v>
          </cell>
        </row>
        <row r="154">
          <cell r="A154" t="str">
            <v>CHMCA - FF - 04.11</v>
          </cell>
        </row>
        <row r="155">
          <cell r="A155" t="str">
            <v>CHMCA - FF - New Biz</v>
          </cell>
        </row>
        <row r="156">
          <cell r="A156" t="str">
            <v>Covestro - H&amp;W 5500 - 04.01</v>
          </cell>
        </row>
        <row r="157">
          <cell r="A157" t="str">
            <v>Covestro - HGB Fixed Fee - 04.03</v>
          </cell>
        </row>
        <row r="158">
          <cell r="A158" t="str">
            <v>Covestro - OOS - 04.01</v>
          </cell>
        </row>
        <row r="159">
          <cell r="A159" t="str">
            <v>Covestro - OOS - 04.02</v>
          </cell>
        </row>
        <row r="160">
          <cell r="A160" t="str">
            <v>Covestro - OOS - 04.03</v>
          </cell>
        </row>
        <row r="161">
          <cell r="A161" t="str">
            <v>Covestro - OOS - 04.04</v>
          </cell>
        </row>
        <row r="162">
          <cell r="A162" t="str">
            <v>Covestro - OOS - 04.05</v>
          </cell>
        </row>
        <row r="163">
          <cell r="A163" t="str">
            <v>Covestro - OOS - 04.06</v>
          </cell>
        </row>
        <row r="164">
          <cell r="A164" t="str">
            <v>Covestro - OOS - 04.07</v>
          </cell>
        </row>
        <row r="165">
          <cell r="A165" t="str">
            <v>Covestro - OOS - 04.80</v>
          </cell>
        </row>
        <row r="166">
          <cell r="A166" t="str">
            <v>Covestro - OOS - New Biz</v>
          </cell>
        </row>
        <row r="167">
          <cell r="A167" t="str">
            <v>Covestro - OOS Accounting - 04.01</v>
          </cell>
        </row>
        <row r="168">
          <cell r="A168" t="str">
            <v>Covestro - OOS Accounting - 04.02</v>
          </cell>
        </row>
        <row r="169">
          <cell r="A169" t="str">
            <v>Covestro - OOS Accounting - 04.03</v>
          </cell>
        </row>
        <row r="170">
          <cell r="A170" t="str">
            <v>Covestro - OOS Accounting - 04.06</v>
          </cell>
        </row>
        <row r="171">
          <cell r="A171" t="str">
            <v>Covestro - OOS Accounting - 04.07</v>
          </cell>
        </row>
        <row r="172">
          <cell r="A172" t="str">
            <v>Covestro - OPEB Fixed Fee - 04.06</v>
          </cell>
        </row>
        <row r="173">
          <cell r="A173" t="str">
            <v>Covestro - OPEB Fixed Fee - 04.07</v>
          </cell>
        </row>
        <row r="174">
          <cell r="A174" t="str">
            <v>Covestro - OPEB Fixed Fee - 04.09</v>
          </cell>
        </row>
        <row r="175">
          <cell r="A175" t="str">
            <v>Covestro H&amp;B - FAQs</v>
          </cell>
        </row>
        <row r="176">
          <cell r="A176" t="str">
            <v>Covestro Ret FF - DM - 04.01</v>
          </cell>
        </row>
        <row r="177">
          <cell r="A177" t="str">
            <v>Covestro Ret FF - DM - 04.02</v>
          </cell>
        </row>
        <row r="178">
          <cell r="A178" t="str">
            <v>Covestro Ret FF - DM - 04.04</v>
          </cell>
        </row>
        <row r="179">
          <cell r="A179" t="str">
            <v>Covestro Ret FF - DM - 04.05</v>
          </cell>
        </row>
        <row r="180">
          <cell r="A180" t="str">
            <v>Covestro Ret FF - DM - 04.06</v>
          </cell>
        </row>
        <row r="181">
          <cell r="A181" t="str">
            <v>Covestro Ret FF - DM - 04.07</v>
          </cell>
        </row>
        <row r="182">
          <cell r="A182" t="str">
            <v>Covestro Ret FF - DM - 04.08</v>
          </cell>
        </row>
        <row r="183">
          <cell r="A183" t="str">
            <v>Covestro Ret FF - DM - 04.09</v>
          </cell>
        </row>
        <row r="184">
          <cell r="A184" t="str">
            <v>Covestro Ret FF - DM - 04.10</v>
          </cell>
        </row>
        <row r="185">
          <cell r="A185" t="str">
            <v>Covestro Ret FF - DM - 04.11</v>
          </cell>
        </row>
        <row r="186">
          <cell r="A186" t="str">
            <v>Covestro Ret FF - DM - Billing</v>
          </cell>
        </row>
        <row r="187">
          <cell r="A187" t="str">
            <v>Covestro Ret FF - DM - New Biz</v>
          </cell>
        </row>
        <row r="188">
          <cell r="A188" t="str">
            <v>Covestro Ret FF - DM - Project Man</v>
          </cell>
        </row>
        <row r="189">
          <cell r="A189" t="str">
            <v>Covestro Ret FF - DM - Quarterly OCI</v>
          </cell>
        </row>
        <row r="190">
          <cell r="A190" t="str">
            <v>Diebold - 4010 Filing</v>
          </cell>
        </row>
        <row r="191">
          <cell r="A191" t="str">
            <v>ERIE - Fixed SERP - 04.01</v>
          </cell>
        </row>
        <row r="192">
          <cell r="A192" t="str">
            <v>EW Scripps - Ad Hoc - 04.01</v>
          </cell>
        </row>
        <row r="193">
          <cell r="A193" t="str">
            <v>EW Scripps - Ad Hoc - 04.02</v>
          </cell>
        </row>
        <row r="194">
          <cell r="A194" t="str">
            <v>EW Scripps - Ad Hoc - 04.03</v>
          </cell>
        </row>
        <row r="195">
          <cell r="A195" t="str">
            <v>EW Scripps - Ad Hoc - 04.04</v>
          </cell>
        </row>
        <row r="196">
          <cell r="A196" t="str">
            <v>EW Scripps - Ad Hoc - 04.05</v>
          </cell>
        </row>
        <row r="197">
          <cell r="A197" t="str">
            <v>EW Scripps - Ad Hoc - 04.06</v>
          </cell>
        </row>
        <row r="198">
          <cell r="A198" t="str">
            <v>EW Scripps - Ad Hoc - 04.07</v>
          </cell>
        </row>
        <row r="199">
          <cell r="A199" t="str">
            <v>EW Scripps - Ad Hoc - 04.08</v>
          </cell>
        </row>
        <row r="200">
          <cell r="A200" t="str">
            <v>EW Scripps - Ad Hoc - 04.09</v>
          </cell>
        </row>
        <row r="201">
          <cell r="A201" t="str">
            <v>EW Scripps - Ad Hoc - Billing</v>
          </cell>
        </row>
        <row r="202">
          <cell r="A202" t="str">
            <v>EW Scripps - Ad Hoc - New Biz</v>
          </cell>
        </row>
        <row r="203">
          <cell r="A203" t="str">
            <v>EW Scripps - Ad Hoc - Ret Plan Calcs</v>
          </cell>
        </row>
        <row r="204">
          <cell r="A204" t="str">
            <v>EW Scripps - Ad Hoc - Workflow</v>
          </cell>
        </row>
        <row r="205">
          <cell r="A205" t="str">
            <v>EW Scripps - FF - Billing</v>
          </cell>
        </row>
        <row r="206">
          <cell r="A206" t="str">
            <v>EW Scripps - FF - Data</v>
          </cell>
        </row>
        <row r="207">
          <cell r="A207" t="str">
            <v>EW Scripps - FF - Disclosure</v>
          </cell>
        </row>
        <row r="208">
          <cell r="A208" t="str">
            <v>EW Scripps - FF - Forecast</v>
          </cell>
        </row>
        <row r="209">
          <cell r="A209" t="str">
            <v>EW Scripps - FF - Gov Forms</v>
          </cell>
        </row>
        <row r="210">
          <cell r="A210" t="str">
            <v>EW Scripps - FF - New Business</v>
          </cell>
        </row>
        <row r="211">
          <cell r="A211" t="str">
            <v>EW Scripps - FF - Proj Man</v>
          </cell>
        </row>
        <row r="212">
          <cell r="A212" t="str">
            <v>EW Scripps - FF - Valuation Results</v>
          </cell>
        </row>
        <row r="213">
          <cell r="A213" t="str">
            <v>EW Scripps - NDT Transition Credits - 85.03</v>
          </cell>
        </row>
        <row r="214">
          <cell r="A214" t="str">
            <v>EW Scripps - Non Val FF - 04.01</v>
          </cell>
        </row>
        <row r="215">
          <cell r="A215" t="str">
            <v>EW Scripps - Non Val FF - 04.02</v>
          </cell>
        </row>
        <row r="216">
          <cell r="A216" t="str">
            <v>EW Scripps - Non Val FF - 04.03</v>
          </cell>
        </row>
        <row r="217">
          <cell r="A217" t="str">
            <v>EW Scripps - Non Val FF - 04.04</v>
          </cell>
        </row>
        <row r="218">
          <cell r="A218" t="str">
            <v>EW Scripps - Non Val FF - 04.05</v>
          </cell>
        </row>
        <row r="219">
          <cell r="A219" t="str">
            <v>EW Scripps - SPD Review</v>
          </cell>
        </row>
        <row r="220">
          <cell r="A220" t="str">
            <v>First Energy - Operational Review</v>
          </cell>
        </row>
        <row r="221">
          <cell r="A221" t="str">
            <v>General Cable - BLS - Calcs</v>
          </cell>
        </row>
        <row r="222">
          <cell r="A222" t="str">
            <v>General Cable - Fixed Fee - 01.01 - New Biz</v>
          </cell>
        </row>
        <row r="223">
          <cell r="A223" t="str">
            <v>General Cable - Fixed Fee - 02.00 - Billing</v>
          </cell>
        </row>
        <row r="224">
          <cell r="A224" t="str">
            <v>General Cable - Fixed Fee - 03.00 - Proj Mgt</v>
          </cell>
        </row>
        <row r="225">
          <cell r="A225" t="str">
            <v>General Cable - Fixed Fee - 04.01 - Data</v>
          </cell>
        </row>
        <row r="226">
          <cell r="A226" t="str">
            <v>General Cable - Fixed Fee - 04.02 - Assumption Setting</v>
          </cell>
        </row>
        <row r="227">
          <cell r="A227" t="str">
            <v>General Cable - Fixed Fee - 04.03 - Assets</v>
          </cell>
        </row>
        <row r="228">
          <cell r="A228" t="str">
            <v>General Cable - Fixed Fee - 04.04 - Claims</v>
          </cell>
        </row>
        <row r="229">
          <cell r="A229" t="str">
            <v>General Cable - Fixed Fee - 04.05 - Results</v>
          </cell>
        </row>
        <row r="230">
          <cell r="A230" t="str">
            <v>General Cable - Fixed Fee - 04.06 - Report</v>
          </cell>
        </row>
        <row r="231">
          <cell r="A231" t="str">
            <v>General Cable - Fixed Fee - 04.07 - Forecasting</v>
          </cell>
        </row>
        <row r="232">
          <cell r="A232" t="str">
            <v>General Cable - Fixed Fee - 04.08 - Disclosure</v>
          </cell>
        </row>
        <row r="233">
          <cell r="A233" t="str">
            <v>General Cable - Fixed Fee - 04.09 - Ad Hoc 1</v>
          </cell>
        </row>
        <row r="234">
          <cell r="A234" t="str">
            <v>General Cable - Fixed Fee - 04.10 - Ad Hoc 2</v>
          </cell>
        </row>
        <row r="235">
          <cell r="A235" t="str">
            <v>General Cable - Fixed Fee - 04.11 - Ad Hoc 3</v>
          </cell>
        </row>
        <row r="236">
          <cell r="A236" t="str">
            <v>General Cable - OOS - 01.01 - New Biz</v>
          </cell>
        </row>
        <row r="237">
          <cell r="A237" t="str">
            <v>General Cable - OOS - 02.00 - Billing</v>
          </cell>
        </row>
        <row r="238">
          <cell r="A238" t="str">
            <v>General Cable - OOS - 03.00 - Proj Mgt</v>
          </cell>
        </row>
        <row r="239">
          <cell r="A239" t="str">
            <v>General Cable - OOS - 04.01</v>
          </cell>
        </row>
        <row r="240">
          <cell r="A240" t="str">
            <v>General Cable - OOS - 04.02</v>
          </cell>
        </row>
        <row r="241">
          <cell r="A241" t="str">
            <v>General Cable - OOS - 04.03</v>
          </cell>
        </row>
        <row r="242">
          <cell r="A242" t="str">
            <v>General Cable - OOS - 04.04</v>
          </cell>
        </row>
        <row r="243">
          <cell r="A243" t="str">
            <v>General Cable - OOS - 04.05</v>
          </cell>
        </row>
        <row r="244">
          <cell r="A244" t="str">
            <v>General Cable - OOS - 04.06</v>
          </cell>
        </row>
        <row r="245">
          <cell r="A245" t="str">
            <v>General Cable - OOS - 04.07</v>
          </cell>
        </row>
        <row r="246">
          <cell r="A246" t="str">
            <v>General Cable - OOS - 04.08</v>
          </cell>
        </row>
        <row r="247">
          <cell r="A247" t="str">
            <v>General Cable - OOS - 04.09</v>
          </cell>
        </row>
        <row r="248">
          <cell r="A248" t="str">
            <v>General Cable - OOS - 04.10</v>
          </cell>
        </row>
        <row r="249">
          <cell r="A249" t="str">
            <v>General Cable - OOS - 04.11</v>
          </cell>
        </row>
        <row r="250">
          <cell r="A250" t="str">
            <v>General Cable - Transition - Liability Conv</v>
          </cell>
        </row>
        <row r="251">
          <cell r="A251" t="str">
            <v>Lead Retirement Consultant Training</v>
          </cell>
        </row>
        <row r="252">
          <cell r="A252" t="str">
            <v>UC Health - Blake Project Request</v>
          </cell>
        </row>
        <row r="253">
          <cell r="A253" t="str">
            <v>Adopt/Parent Leave</v>
          </cell>
        </row>
        <row r="254">
          <cell r="A254" t="str">
            <v>Berevement Leave</v>
          </cell>
        </row>
        <row r="255">
          <cell r="A255" t="str">
            <v>General</v>
          </cell>
        </row>
        <row r="256">
          <cell r="A256" t="str">
            <v>Holiday</v>
          </cell>
        </row>
        <row r="257">
          <cell r="A257" t="str">
            <v>Interviews</v>
          </cell>
        </row>
        <row r="258">
          <cell r="A258" t="str">
            <v>Knowledge &amp; Research</v>
          </cell>
        </row>
        <row r="259">
          <cell r="A259" t="str">
            <v>Lead Training</v>
          </cell>
        </row>
        <row r="260">
          <cell r="A260" t="str">
            <v>Mangement</v>
          </cell>
        </row>
        <row r="261">
          <cell r="A261" t="str">
            <v>Marketing</v>
          </cell>
        </row>
        <row r="262">
          <cell r="A262" t="str">
            <v>Nego Skills Training</v>
          </cell>
        </row>
        <row r="263">
          <cell r="A263" t="str">
            <v>People Management</v>
          </cell>
        </row>
        <row r="264">
          <cell r="A264" t="str">
            <v>Professional Developement</v>
          </cell>
        </row>
        <row r="265">
          <cell r="A265" t="str">
            <v>Professional Excellence</v>
          </cell>
        </row>
        <row r="266">
          <cell r="A266" t="str">
            <v>PTO</v>
          </cell>
        </row>
        <row r="267">
          <cell r="A267" t="str">
            <v>Recruiting</v>
          </cell>
        </row>
        <row r="268">
          <cell r="A268" t="str">
            <v>Volunteer</v>
          </cell>
        </row>
        <row r="269">
          <cell r="A269" t="str">
            <v>General Cable - OOS - 04.10</v>
          </cell>
        </row>
        <row r="270">
          <cell r="A270" t="str">
            <v>General Cable - OOS - 04.11</v>
          </cell>
        </row>
        <row r="271">
          <cell r="A271" t="str">
            <v>General Cable - Transition - Liability Conv</v>
          </cell>
        </row>
        <row r="272">
          <cell r="A272" t="str">
            <v>Lead Retirement Consultant Training</v>
          </cell>
        </row>
        <row r="273">
          <cell r="A273" t="str">
            <v>UC Health - Blake Project Request</v>
          </cell>
        </row>
        <row r="274">
          <cell r="A274" t="str">
            <v>Adopt/Parent Leave</v>
          </cell>
        </row>
        <row r="275">
          <cell r="A275" t="str">
            <v>Berevement Leave</v>
          </cell>
        </row>
        <row r="276">
          <cell r="A276" t="str">
            <v>General</v>
          </cell>
        </row>
        <row r="277">
          <cell r="A277" t="str">
            <v>Holiday</v>
          </cell>
        </row>
        <row r="278">
          <cell r="A278" t="str">
            <v>Interviews</v>
          </cell>
        </row>
        <row r="279">
          <cell r="A279" t="str">
            <v>Knowledge &amp; Research</v>
          </cell>
        </row>
        <row r="280">
          <cell r="A280" t="str">
            <v>Lead Training</v>
          </cell>
        </row>
        <row r="281">
          <cell r="A281" t="str">
            <v>Mangement</v>
          </cell>
        </row>
        <row r="282">
          <cell r="A282" t="str">
            <v>Marketing</v>
          </cell>
        </row>
        <row r="283">
          <cell r="A283" t="str">
            <v>Nego Skills Training</v>
          </cell>
        </row>
        <row r="284">
          <cell r="A284" t="str">
            <v>People Management</v>
          </cell>
        </row>
        <row r="285">
          <cell r="A285" t="str">
            <v>Professional Developement</v>
          </cell>
        </row>
        <row r="286">
          <cell r="A286" t="str">
            <v>Professional Excellence</v>
          </cell>
        </row>
        <row r="287">
          <cell r="A287" t="str">
            <v>PTO</v>
          </cell>
        </row>
        <row r="288">
          <cell r="A288" t="str">
            <v>Recruiting</v>
          </cell>
        </row>
        <row r="289">
          <cell r="A289" t="str">
            <v>Volunteer</v>
          </cell>
        </row>
        <row r="290">
          <cell r="A290" t="str">
            <v>People Management</v>
          </cell>
        </row>
        <row r="291">
          <cell r="A291" t="str">
            <v>Professional Developement</v>
          </cell>
        </row>
        <row r="292">
          <cell r="A292" t="str">
            <v>Professional Excellence</v>
          </cell>
        </row>
        <row r="293">
          <cell r="A293" t="str">
            <v>PTO</v>
          </cell>
        </row>
        <row r="294">
          <cell r="A294" t="str">
            <v>Recruiting</v>
          </cell>
        </row>
        <row r="295">
          <cell r="A295" t="str">
            <v>Volunteer</v>
          </cell>
        </row>
        <row r="296">
          <cell r="A296" t="str">
            <v>Lincoln - Invoice</v>
          </cell>
        </row>
        <row r="297">
          <cell r="A297" t="str">
            <v>Lincoln - Master File Listings</v>
          </cell>
        </row>
        <row r="298">
          <cell r="A298" t="str">
            <v>Lincoln - New Business</v>
          </cell>
        </row>
        <row r="299">
          <cell r="A299" t="str">
            <v>Lincoln - NT - OOS 2 - Plan Design</v>
          </cell>
        </row>
        <row r="300">
          <cell r="A300" t="str">
            <v>Lincoln - NT OOS 1 - Proj Settlement</v>
          </cell>
        </row>
        <row r="301">
          <cell r="A301" t="str">
            <v>Lincoln - NT OOS 3 - Channel</v>
          </cell>
        </row>
        <row r="302">
          <cell r="A302" t="str">
            <v>Lincoln - NT OOS 4 - Settlement</v>
          </cell>
        </row>
        <row r="303">
          <cell r="A303" t="str">
            <v>Lincoln - Plan Termination</v>
          </cell>
        </row>
        <row r="304">
          <cell r="A304" t="str">
            <v>Lincoln - PM</v>
          </cell>
        </row>
        <row r="305">
          <cell r="A305" t="str">
            <v>Lincoln - Post-60 Calcs</v>
          </cell>
        </row>
        <row r="306">
          <cell r="A306" t="str">
            <v>Lincoln - QDRO</v>
          </cell>
        </row>
        <row r="307">
          <cell r="A307" t="str">
            <v>Lincoln - RAP AFN PBGC</v>
          </cell>
        </row>
        <row r="308">
          <cell r="A308" t="str">
            <v>Lincoln - RAP Calculations</v>
          </cell>
        </row>
        <row r="309">
          <cell r="A309" t="str">
            <v>Lincoln - RAP Form 5500</v>
          </cell>
        </row>
        <row r="310">
          <cell r="A310" t="str">
            <v>Lincoln - RAP Funding</v>
          </cell>
        </row>
        <row r="311">
          <cell r="A311" t="str">
            <v>Lincoln - RAP Gov't Forms</v>
          </cell>
        </row>
        <row r="312">
          <cell r="A312" t="str">
            <v>Lincoln - Retainer</v>
          </cell>
        </row>
        <row r="313">
          <cell r="A313" t="str">
            <v>Lincoln - SERP Stmts &amp; Calcs</v>
          </cell>
        </row>
        <row r="314">
          <cell r="A314" t="str">
            <v>Lincoln - T OOS 1 Testing</v>
          </cell>
        </row>
        <row r="315">
          <cell r="A315" t="str">
            <v>Lincoln - T OOS 2 Harris AA Transition</v>
          </cell>
        </row>
        <row r="316">
          <cell r="A316" t="str">
            <v>Lincoln - T OOS 3 Harris Merger</v>
          </cell>
        </row>
        <row r="317">
          <cell r="A317" t="str">
            <v>Lead Retirement Consultant Training</v>
          </cell>
        </row>
        <row r="318">
          <cell r="A318" t="str">
            <v>Special Event Accounting</v>
          </cell>
        </row>
        <row r="319">
          <cell r="A319" t="str">
            <v>UC Health - Blake Project Request</v>
          </cell>
        </row>
        <row r="320">
          <cell r="A320" t="str">
            <v>Adopt/Parent Leave</v>
          </cell>
        </row>
        <row r="321">
          <cell r="A321" t="str">
            <v>Berevement Leave</v>
          </cell>
        </row>
        <row r="322">
          <cell r="A322" t="str">
            <v>General</v>
          </cell>
        </row>
        <row r="323">
          <cell r="A323" t="str">
            <v>Holiday</v>
          </cell>
        </row>
        <row r="324">
          <cell r="A324" t="str">
            <v>Interviews</v>
          </cell>
        </row>
        <row r="325">
          <cell r="A325" t="str">
            <v>Knowledge &amp; Research</v>
          </cell>
        </row>
        <row r="326">
          <cell r="A326" t="str">
            <v>Lead Training</v>
          </cell>
        </row>
        <row r="327">
          <cell r="A327" t="str">
            <v>Mangement</v>
          </cell>
        </row>
        <row r="328">
          <cell r="A328" t="str">
            <v>Marketing</v>
          </cell>
        </row>
        <row r="329">
          <cell r="A329" t="str">
            <v>Nego Skills Training</v>
          </cell>
        </row>
        <row r="330">
          <cell r="A330" t="str">
            <v>People Management</v>
          </cell>
        </row>
        <row r="331">
          <cell r="A331" t="str">
            <v>Professional Developement</v>
          </cell>
        </row>
        <row r="332">
          <cell r="A332" t="str">
            <v>Professional Excellence</v>
          </cell>
        </row>
        <row r="333">
          <cell r="A333" t="str">
            <v>PTO</v>
          </cell>
        </row>
        <row r="334">
          <cell r="A334" t="str">
            <v>Recruiting</v>
          </cell>
        </row>
        <row r="335">
          <cell r="A335" t="str">
            <v>Volunteer</v>
          </cell>
        </row>
        <row r="336">
          <cell r="A336" t="str">
            <v>EWS - FF - Disc Com OPEB</v>
          </cell>
        </row>
        <row r="337">
          <cell r="A337" t="str">
            <v>EWS - FF - Disc Com SERP</v>
          </cell>
        </row>
        <row r="338">
          <cell r="A338" t="str">
            <v>EWS - FF - Disc Journal</v>
          </cell>
        </row>
        <row r="339">
          <cell r="A339" t="str">
            <v>EWS - FF - Disc JPC</v>
          </cell>
        </row>
        <row r="340">
          <cell r="A340" t="str">
            <v>EWS - FF - Elections All Plans</v>
          </cell>
        </row>
        <row r="341">
          <cell r="A341" t="str">
            <v>EWS - FF - Elections APC</v>
          </cell>
        </row>
        <row r="342">
          <cell r="A342" t="str">
            <v>EWS - FF - Elections Journal</v>
          </cell>
        </row>
        <row r="343">
          <cell r="A343" t="str">
            <v>EWS - FF - Elections JPC</v>
          </cell>
        </row>
        <row r="344">
          <cell r="A344" t="str">
            <v>EWS - FF - Forecasts All Plans</v>
          </cell>
        </row>
        <row r="345">
          <cell r="A345" t="str">
            <v>EWS - FF - Forecasts APC</v>
          </cell>
        </row>
        <row r="346">
          <cell r="A346" t="str">
            <v>EWS - FF - Forecasts Com OPEB</v>
          </cell>
        </row>
        <row r="347">
          <cell r="A347" t="str">
            <v>EWS - FF - Forecasts Com SERP</v>
          </cell>
        </row>
        <row r="348">
          <cell r="A348" t="str">
            <v>EWS - FF - Forecasts Journal</v>
          </cell>
        </row>
        <row r="349">
          <cell r="A349" t="str">
            <v>EWS - FF - Forecasts JPC</v>
          </cell>
        </row>
        <row r="350">
          <cell r="A350" t="str">
            <v>EWS - FF - Funding All Plans</v>
          </cell>
        </row>
        <row r="351">
          <cell r="A351" t="str">
            <v>EWS - FF - Funding APC</v>
          </cell>
        </row>
        <row r="352">
          <cell r="A352" t="str">
            <v>EWS - FF - Funding Journal</v>
          </cell>
        </row>
        <row r="353">
          <cell r="A353" t="str">
            <v>EWS - FF - Funding JPC</v>
          </cell>
        </row>
        <row r="354">
          <cell r="A354" t="str">
            <v>EWS - FF - GL All Plans</v>
          </cell>
        </row>
        <row r="355">
          <cell r="A355" t="str">
            <v>EWS - FF - GL APC</v>
          </cell>
        </row>
        <row r="356">
          <cell r="A356" t="str">
            <v>EWS - FF - GL Com OPEB</v>
          </cell>
        </row>
        <row r="357">
          <cell r="A357" t="str">
            <v>EWS - FF - GL Com SERP</v>
          </cell>
        </row>
        <row r="358">
          <cell r="A358" t="str">
            <v>EWS - FF - GL Journal</v>
          </cell>
        </row>
        <row r="359">
          <cell r="A359" t="str">
            <v>EWS - FF - GL JPC</v>
          </cell>
        </row>
        <row r="360">
          <cell r="A360" t="str">
            <v>EWS - FF - Invoicing</v>
          </cell>
        </row>
        <row r="361">
          <cell r="A361" t="str">
            <v>EWS - FF - NDT</v>
          </cell>
        </row>
        <row r="362">
          <cell r="A362" t="str">
            <v>EWS - FF - Non-Billable</v>
          </cell>
        </row>
        <row r="363">
          <cell r="A363" t="str">
            <v>EWS - FF - PBGC All Plans</v>
          </cell>
        </row>
        <row r="364">
          <cell r="A364" t="str">
            <v>EWS - FF - PBGC APC</v>
          </cell>
        </row>
        <row r="365">
          <cell r="A365" t="str">
            <v>EWS - FF - PBGC Journal</v>
          </cell>
        </row>
        <row r="366">
          <cell r="A366" t="str">
            <v>EWS - FF - PBGC JPC</v>
          </cell>
        </row>
        <row r="367">
          <cell r="A367" t="str">
            <v>EWS - FF - Proj Mgt All Plans</v>
          </cell>
        </row>
        <row r="368">
          <cell r="A368" t="str">
            <v>EWS - FF - Proj Mgt APC</v>
          </cell>
        </row>
        <row r="369">
          <cell r="A369" t="str">
            <v>EWS - FF - Proj Mgt Com OPEB</v>
          </cell>
        </row>
        <row r="370">
          <cell r="A370" t="str">
            <v>EWS - FF - Proj Mgt Com SERP</v>
          </cell>
        </row>
        <row r="371">
          <cell r="A371" t="str">
            <v>EWS - FF - Proj Mgt Journal</v>
          </cell>
        </row>
        <row r="372">
          <cell r="A372" t="str">
            <v>EWS - FF - Proj Mgt JPC</v>
          </cell>
        </row>
        <row r="373">
          <cell r="A373" t="str">
            <v>EWS - FF - SB All Plans</v>
          </cell>
        </row>
        <row r="374">
          <cell r="A374" t="str">
            <v>EWS - FF - SB APC</v>
          </cell>
        </row>
        <row r="375">
          <cell r="A375" t="str">
            <v>EWS - FF - SB Journal</v>
          </cell>
        </row>
        <row r="376">
          <cell r="A376" t="str">
            <v>EWS - FF - SB JPC</v>
          </cell>
        </row>
        <row r="377">
          <cell r="A377" t="str">
            <v>EWS - FF - SSA All Plans</v>
          </cell>
        </row>
        <row r="378">
          <cell r="A378" t="str">
            <v>EWS - FF - SSA APC</v>
          </cell>
        </row>
        <row r="379">
          <cell r="A379" t="str">
            <v>EWS - FF - SSA Journal</v>
          </cell>
        </row>
        <row r="380">
          <cell r="A380" t="str">
            <v>EWS - FF - SSA JPC</v>
          </cell>
        </row>
        <row r="381">
          <cell r="A381" t="str">
            <v>EWS - FF - Training / Clean Up</v>
          </cell>
        </row>
        <row r="382">
          <cell r="A382" t="str">
            <v>EWS - OOS - 5500 All Plans</v>
          </cell>
        </row>
        <row r="383">
          <cell r="A383" t="str">
            <v>EWS - OOS - 5500 APC</v>
          </cell>
        </row>
        <row r="384">
          <cell r="A384" t="str">
            <v>EWS - OOS - 5500 Journal</v>
          </cell>
        </row>
        <row r="385">
          <cell r="A385" t="str">
            <v>EWS - OOS - 5500 JPC</v>
          </cell>
        </row>
        <row r="386">
          <cell r="A386" t="str">
            <v>EWS - OOS - Account All Plans</v>
          </cell>
        </row>
        <row r="387">
          <cell r="A387" t="str">
            <v>EWS - OOS - Account APC</v>
          </cell>
        </row>
        <row r="388">
          <cell r="A388" t="str">
            <v>EWS - OOS - Account Com OPEB</v>
          </cell>
        </row>
        <row r="389">
          <cell r="A389" t="str">
            <v>EWS - OOS - Account Com SERP</v>
          </cell>
        </row>
        <row r="390">
          <cell r="A390" t="str">
            <v>EWS - OOS - Account Journal</v>
          </cell>
        </row>
        <row r="391">
          <cell r="A391" t="str">
            <v>EWS - OOS - Account JPC</v>
          </cell>
        </row>
        <row r="392">
          <cell r="A392" t="str">
            <v>EWS - OOS - Ad Hoc 01</v>
          </cell>
        </row>
        <row r="393">
          <cell r="A393" t="str">
            <v>EWS - OOS - Ad Hoc 02</v>
          </cell>
        </row>
        <row r="394">
          <cell r="A394" t="str">
            <v>EWS - OOS - Ad Hoc 03</v>
          </cell>
        </row>
        <row r="395">
          <cell r="A395" t="str">
            <v>EWS - OOS - Ad Hoc 04</v>
          </cell>
        </row>
        <row r="396">
          <cell r="A396" t="str">
            <v>EWS - OOS - Ad Hoc 05</v>
          </cell>
        </row>
        <row r="397">
          <cell r="A397" t="str">
            <v>EWS - OOS - AFN All Plans</v>
          </cell>
        </row>
        <row r="398">
          <cell r="A398" t="str">
            <v>EWS - OOS - AFN APC</v>
          </cell>
        </row>
        <row r="399">
          <cell r="A399" t="str">
            <v>EWS - OOS - AFN Journal</v>
          </cell>
        </row>
        <row r="400">
          <cell r="A400" t="str">
            <v>EWS - OOS - AFN JPC</v>
          </cell>
        </row>
        <row r="401">
          <cell r="A401" t="str">
            <v>EWS - OOS - Asset All Plans</v>
          </cell>
        </row>
        <row r="402">
          <cell r="A402" t="str">
            <v>EWS - OOS - Asset APC</v>
          </cell>
        </row>
        <row r="403">
          <cell r="A403" t="str">
            <v>EWS - OOS - Asset Com OPEB</v>
          </cell>
        </row>
        <row r="404">
          <cell r="A404" t="str">
            <v>EWS - OOS - Asset Com SERP</v>
          </cell>
        </row>
        <row r="405">
          <cell r="A405" t="str">
            <v>EWS - OOS - Asset Journal</v>
          </cell>
        </row>
        <row r="406">
          <cell r="A406" t="str">
            <v>EWS - OOS - Asset JPC</v>
          </cell>
        </row>
        <row r="407">
          <cell r="A407" t="str">
            <v>EWS - OOS - Assump All Plans</v>
          </cell>
        </row>
        <row r="408">
          <cell r="A408" t="str">
            <v>EWS - OOS - Assump APC</v>
          </cell>
        </row>
        <row r="409">
          <cell r="A409" t="str">
            <v>EWS - OOS - Assump Com OPEB</v>
          </cell>
        </row>
        <row r="410">
          <cell r="A410" t="str">
            <v>EWS - OOS - Assump Com SERP</v>
          </cell>
        </row>
        <row r="411">
          <cell r="A411" t="str">
            <v>EWS - OOS - Assump Journal</v>
          </cell>
        </row>
        <row r="412">
          <cell r="A412" t="str">
            <v>EWS - OOS - Assump JPC</v>
          </cell>
        </row>
        <row r="413">
          <cell r="A413" t="str">
            <v>EWS - OOS - Auditor All Plans</v>
          </cell>
        </row>
        <row r="414">
          <cell r="A414" t="str">
            <v>EWS - OOS - Auditor APC</v>
          </cell>
        </row>
        <row r="415">
          <cell r="A415" t="str">
            <v>EWS - OOS - Auditor Com OPEB</v>
          </cell>
        </row>
        <row r="416">
          <cell r="A416" t="str">
            <v>EWS - OOS - Auditor Com SERP</v>
          </cell>
        </row>
        <row r="417">
          <cell r="A417" t="str">
            <v>EWS - OOS - Auditor Journal</v>
          </cell>
        </row>
        <row r="418">
          <cell r="A418" t="str">
            <v>EWS - OOS - Auditor JPC</v>
          </cell>
        </row>
        <row r="419">
          <cell r="A419" t="str">
            <v>EWS - OOS - Bene St All Plans</v>
          </cell>
        </row>
        <row r="420">
          <cell r="A420" t="str">
            <v>EWS - OOS - Bene St APC</v>
          </cell>
        </row>
        <row r="421">
          <cell r="A421" t="str">
            <v>EWS - OOS - Bene St Com OPEB</v>
          </cell>
        </row>
        <row r="422">
          <cell r="A422" t="str">
            <v>EWS - OOS - Bene St Com SERP</v>
          </cell>
        </row>
        <row r="423">
          <cell r="A423" t="str">
            <v>EWS - OOS - Bene St Journal</v>
          </cell>
        </row>
        <row r="424">
          <cell r="A424" t="str">
            <v>EWS - OOS - Bene St JPC</v>
          </cell>
        </row>
        <row r="425">
          <cell r="A425" t="str">
            <v>EWS - OOS - Claims All Plans</v>
          </cell>
        </row>
        <row r="426">
          <cell r="A426" t="str">
            <v>EWS - OOS - Claims Com OPEB</v>
          </cell>
        </row>
        <row r="427">
          <cell r="A427" t="str">
            <v>EWS - OOS - Client Meetings</v>
          </cell>
        </row>
        <row r="428">
          <cell r="A428" t="str">
            <v>EWS - OOS - Data All Plans</v>
          </cell>
        </row>
        <row r="429">
          <cell r="A429" t="str">
            <v>EWS - OOS - Data APC</v>
          </cell>
        </row>
        <row r="430">
          <cell r="A430" t="str">
            <v>EWS - OOS - Data Com OPEB</v>
          </cell>
        </row>
        <row r="431">
          <cell r="A431" t="str">
            <v>EWS - OOS - Data Com SERP</v>
          </cell>
        </row>
        <row r="432">
          <cell r="A432" t="str">
            <v>EWS - OOS - Data Journal</v>
          </cell>
        </row>
        <row r="433">
          <cell r="A433" t="str">
            <v>EWS - OOS - Data JPC</v>
          </cell>
        </row>
        <row r="434">
          <cell r="A434" t="str">
            <v>EWS - OOS - Disc All Plans</v>
          </cell>
        </row>
        <row r="435">
          <cell r="A435" t="str">
            <v>EWS - OOS - Disc APC</v>
          </cell>
        </row>
        <row r="436">
          <cell r="A436" t="str">
            <v>EWS - OOS - Disc Com OPEB</v>
          </cell>
        </row>
        <row r="437">
          <cell r="A437" t="str">
            <v>EWS - OOS - Disc Com SERP</v>
          </cell>
        </row>
        <row r="438">
          <cell r="A438" t="str">
            <v>EWS - OOS - Disc Journal</v>
          </cell>
        </row>
        <row r="439">
          <cell r="A439" t="str">
            <v>EWS - OOS - Disc JPC</v>
          </cell>
        </row>
        <row r="440">
          <cell r="A440" t="str">
            <v>EWS - OOS - Elections All Plans</v>
          </cell>
        </row>
        <row r="441">
          <cell r="A441" t="str">
            <v>EWS - OOS - Elections APC</v>
          </cell>
        </row>
        <row r="442">
          <cell r="A442" t="str">
            <v>EWS - OOS - Elections Journal</v>
          </cell>
        </row>
        <row r="443">
          <cell r="A443" t="str">
            <v>EWS - OOS - Elections JPC</v>
          </cell>
        </row>
        <row r="444">
          <cell r="A444" t="str">
            <v>EWS - OOS - Forecasts All Plans</v>
          </cell>
        </row>
        <row r="445">
          <cell r="A445" t="str">
            <v>EWS - OOS - Forecasts APC</v>
          </cell>
        </row>
        <row r="446">
          <cell r="A446" t="str">
            <v>EWS - OOS - Forecasts Com OPEB</v>
          </cell>
        </row>
        <row r="447">
          <cell r="A447" t="str">
            <v>EWS - OOS - Forecasts Com SERP</v>
          </cell>
        </row>
        <row r="448">
          <cell r="A448" t="str">
            <v>EWS - OOS - Forecasts Journal</v>
          </cell>
        </row>
        <row r="449">
          <cell r="A449" t="str">
            <v>EWS - OOS - Forecasts JPC</v>
          </cell>
        </row>
        <row r="450">
          <cell r="A450" t="str">
            <v>EWS - OOS - Funding All Plans</v>
          </cell>
        </row>
        <row r="451">
          <cell r="A451" t="str">
            <v>EWS - OOS - Funding APC</v>
          </cell>
        </row>
        <row r="452">
          <cell r="A452" t="str">
            <v>EWS - OOS - Funding Journal</v>
          </cell>
        </row>
        <row r="453">
          <cell r="A453" t="str">
            <v>EWS - OOS - Funding JPC</v>
          </cell>
        </row>
        <row r="454">
          <cell r="A454" t="str">
            <v>EWS - OOS - GL All Plans</v>
          </cell>
        </row>
        <row r="455">
          <cell r="A455" t="str">
            <v>EWS - OOS - GL APC</v>
          </cell>
        </row>
        <row r="456">
          <cell r="A456" t="str">
            <v>EWS - OOS - GL Com OPEB</v>
          </cell>
        </row>
        <row r="457">
          <cell r="A457" t="str">
            <v>EWS - OOS - GL Com SERP</v>
          </cell>
        </row>
        <row r="458">
          <cell r="A458" t="str">
            <v>EWS - OOS - GL Journal</v>
          </cell>
        </row>
        <row r="459">
          <cell r="A459" t="str">
            <v>EWS - OOS - GL JPC</v>
          </cell>
        </row>
        <row r="460">
          <cell r="A460" t="str">
            <v>EWS - OOS - Invoicing</v>
          </cell>
        </row>
        <row r="461">
          <cell r="A461" t="str">
            <v>EWS - OOS - NDT</v>
          </cell>
        </row>
        <row r="462">
          <cell r="A462" t="str">
            <v>EWS - OOS - Non-Billable</v>
          </cell>
        </row>
        <row r="463">
          <cell r="A463" t="str">
            <v>EWS - OOS - PBGC All Plans</v>
          </cell>
        </row>
        <row r="464">
          <cell r="A464" t="str">
            <v>EWS - OOS - PBGC APC</v>
          </cell>
        </row>
        <row r="465">
          <cell r="A465" t="str">
            <v>EWS - OOS - PBGC Journal</v>
          </cell>
        </row>
        <row r="466">
          <cell r="A466" t="str">
            <v>EWS - OOS - PBGC JPC</v>
          </cell>
        </row>
        <row r="467">
          <cell r="A467" t="str">
            <v>EWS - OOS - Proj Mgt All Plans</v>
          </cell>
        </row>
        <row r="468">
          <cell r="A468" t="str">
            <v>EWS - OOS - Proj Mgt APC</v>
          </cell>
        </row>
        <row r="469">
          <cell r="A469" t="str">
            <v>EWS - OOS - Proj Mgt Com OPEB</v>
          </cell>
        </row>
        <row r="470">
          <cell r="A470" t="str">
            <v>EWS - OOS - Proj Mgt Com SERP</v>
          </cell>
        </row>
        <row r="471">
          <cell r="A471" t="str">
            <v>EWS - OOS - Proj Mgt Journal</v>
          </cell>
        </row>
        <row r="472">
          <cell r="A472" t="str">
            <v>EWS - OOS - Proj Mgt JPC</v>
          </cell>
        </row>
        <row r="473">
          <cell r="A473" t="str">
            <v>EWS - OOS - SB All Plans</v>
          </cell>
        </row>
        <row r="474">
          <cell r="A474" t="str">
            <v>EWS - OOS - SB APC</v>
          </cell>
        </row>
        <row r="475">
          <cell r="A475" t="str">
            <v>EWS - OOS - SB Journal</v>
          </cell>
        </row>
        <row r="476">
          <cell r="A476" t="str">
            <v>EWS - OOS - SB JPC</v>
          </cell>
        </row>
        <row r="477">
          <cell r="A477" t="str">
            <v>EWS - OOS - SSA All Plans</v>
          </cell>
        </row>
        <row r="478">
          <cell r="A478" t="str">
            <v>EWS - OOS - SSA APC</v>
          </cell>
        </row>
        <row r="479">
          <cell r="A479" t="str">
            <v>EWS - OOS - SSA Journal</v>
          </cell>
        </row>
        <row r="480">
          <cell r="A480" t="str">
            <v>EWS - OOS - SSA JPC</v>
          </cell>
        </row>
        <row r="481">
          <cell r="A481" t="str">
            <v>EWS - OOS - Training / Clean Up</v>
          </cell>
        </row>
        <row r="482">
          <cell r="A482" t="str">
            <v>PRYS Accounting</v>
          </cell>
        </row>
        <row r="483">
          <cell r="A483" t="str">
            <v>PRYS AFN</v>
          </cell>
        </row>
        <row r="484">
          <cell r="A484" t="str">
            <v>PRYS Asset </v>
          </cell>
        </row>
        <row r="485">
          <cell r="A485" t="str">
            <v>PRYS Assumption Setting</v>
          </cell>
        </row>
        <row r="486">
          <cell r="A486" t="str">
            <v>PRYS Auditor Responses </v>
          </cell>
        </row>
        <row r="487">
          <cell r="A487" t="str">
            <v>PRYS Benefit State/Calc</v>
          </cell>
        </row>
        <row r="488">
          <cell r="A488" t="str">
            <v>PRYS Channel / Forecasts</v>
          </cell>
        </row>
        <row r="489">
          <cell r="A489" t="str">
            <v>PRYS Client Meetings</v>
          </cell>
        </row>
        <row r="490">
          <cell r="A490" t="str">
            <v>PRYS Disclosure</v>
          </cell>
        </row>
        <row r="491">
          <cell r="A491" t="str">
            <v>PRYS Form 5500</v>
          </cell>
        </row>
        <row r="492">
          <cell r="A492" t="str">
            <v>PRYS Form 8955-SSA</v>
          </cell>
        </row>
        <row r="493">
          <cell r="A493" t="str">
            <v>PRYS Funding</v>
          </cell>
        </row>
        <row r="494">
          <cell r="A494" t="str">
            <v>PRYS Gain / Loss Analysis</v>
          </cell>
        </row>
        <row r="495">
          <cell r="A495" t="str">
            <v>PRYS Invoicing</v>
          </cell>
        </row>
        <row r="496">
          <cell r="A496" t="str">
            <v xml:space="preserve">PRYS Non Billiable </v>
          </cell>
        </row>
        <row r="497">
          <cell r="A497" t="str">
            <v>PRYS Participant Data</v>
          </cell>
        </row>
        <row r="498">
          <cell r="A498" t="str">
            <v>PRYS PBGC Premiums</v>
          </cell>
        </row>
        <row r="499">
          <cell r="A499" t="str">
            <v>PRYS Proj Mgt / Int Mtgs</v>
          </cell>
        </row>
        <row r="500">
          <cell r="A500" t="str">
            <v>PRYS PRW Claims</v>
          </cell>
        </row>
        <row r="501">
          <cell r="A501" t="str">
            <v>PRYS Schedule SB</v>
          </cell>
        </row>
        <row r="502">
          <cell r="A502" t="str">
            <v>PRYS Sponsor Elections</v>
          </cell>
        </row>
        <row r="503">
          <cell r="A503" t="str">
            <v>PRYS Training / Clean Up</v>
          </cell>
        </row>
        <row r="504">
          <cell r="A504" t="str">
            <v>PRYSO Accounting</v>
          </cell>
        </row>
        <row r="505">
          <cell r="A505" t="str">
            <v>PRYSO AFN</v>
          </cell>
        </row>
        <row r="506">
          <cell r="A506" t="str">
            <v>PRYSO Asset </v>
          </cell>
        </row>
        <row r="507">
          <cell r="A507" t="str">
            <v>PRYSO Assumption Setting</v>
          </cell>
        </row>
        <row r="508">
          <cell r="A508" t="str">
            <v>PRYSO Auditor Responses </v>
          </cell>
        </row>
        <row r="509">
          <cell r="A509" t="str">
            <v>PRYSO Benefit State/Calc</v>
          </cell>
        </row>
        <row r="510">
          <cell r="A510" t="str">
            <v>PRYSO Channel / Forecasts</v>
          </cell>
        </row>
        <row r="511">
          <cell r="A511" t="str">
            <v>PRYSO Client Meetings</v>
          </cell>
        </row>
        <row r="512">
          <cell r="A512" t="str">
            <v>PRYSO Disclosure</v>
          </cell>
        </row>
        <row r="513">
          <cell r="A513" t="str">
            <v>PRYSO Form 5500</v>
          </cell>
        </row>
        <row r="514">
          <cell r="A514" t="str">
            <v>PRYSO Form 8955-SSA</v>
          </cell>
        </row>
        <row r="515">
          <cell r="A515" t="str">
            <v>PRYSO Funding</v>
          </cell>
        </row>
        <row r="516">
          <cell r="A516" t="str">
            <v>PRYSO Gain / Loss Analysis</v>
          </cell>
        </row>
        <row r="517">
          <cell r="A517" t="str">
            <v>PRYSO Invoicing</v>
          </cell>
        </row>
        <row r="518">
          <cell r="A518" t="str">
            <v xml:space="preserve">PRYSO Non Billiable </v>
          </cell>
        </row>
        <row r="519">
          <cell r="A519" t="str">
            <v>PRYSO Participant Data</v>
          </cell>
        </row>
        <row r="520">
          <cell r="A520" t="str">
            <v>PRYSO PBGC Premiums</v>
          </cell>
        </row>
        <row r="521">
          <cell r="A521" t="str">
            <v>PRYSO Proj Mgt / Int Mtgs</v>
          </cell>
        </row>
        <row r="522">
          <cell r="A522" t="str">
            <v>PRYSO PRW Claims</v>
          </cell>
        </row>
        <row r="523">
          <cell r="A523" t="str">
            <v>PRYSO Schedule SB</v>
          </cell>
        </row>
        <row r="524">
          <cell r="A524" t="str">
            <v>PRYSO Sponsor Elections</v>
          </cell>
        </row>
        <row r="525">
          <cell r="A525" t="str">
            <v>PRYSO Training / Clean Up</v>
          </cell>
        </row>
        <row r="526">
          <cell r="A526" t="str">
            <v>PRYS - DIS Support - 04.02</v>
          </cell>
        </row>
        <row r="527">
          <cell r="A527" t="str">
            <v>Lincoln - New Business</v>
          </cell>
        </row>
        <row r="528">
          <cell r="A528" t="str">
            <v>Lincoln FF - AFN</v>
          </cell>
        </row>
        <row r="529">
          <cell r="A529" t="str">
            <v>Lincoln FF - Auditor Listing &amp; Questions</v>
          </cell>
        </row>
        <row r="530">
          <cell r="A530" t="str">
            <v>Lincoln FF - Cashflows for Investments</v>
          </cell>
        </row>
        <row r="531">
          <cell r="A531" t="str">
            <v>Lincoln FF - Channel</v>
          </cell>
        </row>
        <row r="532">
          <cell r="A532" t="str">
            <v>Lincoln FF - Compliance Meeting</v>
          </cell>
        </row>
        <row r="533">
          <cell r="A533" t="str">
            <v>Lincoln FF - Data</v>
          </cell>
        </row>
        <row r="534">
          <cell r="A534" t="str">
            <v>Lincoln FF - Disclosure Planning Meeting</v>
          </cell>
        </row>
        <row r="535">
          <cell r="A535" t="str">
            <v>Lincoln FF - Disclosure Valuation</v>
          </cell>
        </row>
        <row r="536">
          <cell r="A536" t="str">
            <v>Lincoln FF - Form 5500, SB, SSA</v>
          </cell>
        </row>
        <row r="537">
          <cell r="A537" t="str">
            <v>Lincoln FF - Funding Valuation &amp; Data</v>
          </cell>
        </row>
        <row r="538">
          <cell r="A538" t="str">
            <v>Lincoln FF - PBGC Filing</v>
          </cell>
        </row>
        <row r="539">
          <cell r="A539" t="str">
            <v>Lincoln FF - PM</v>
          </cell>
        </row>
        <row r="540">
          <cell r="A540" t="str">
            <v>Lincoln FF - Proxy</v>
          </cell>
        </row>
        <row r="541">
          <cell r="A541" t="str">
            <v>Lincoln FF - Valuation Meeting</v>
          </cell>
        </row>
        <row r="542">
          <cell r="A542" t="str">
            <v>Lincoln PAG Ongoing</v>
          </cell>
        </row>
        <row r="543">
          <cell r="A543" t="str">
            <v>Lincoln PAG OOS</v>
          </cell>
        </row>
        <row r="544">
          <cell r="A544" t="str">
            <v>Lincoln PT - Actuarial Support</v>
          </cell>
        </row>
        <row r="545">
          <cell r="A545" t="str">
            <v>Lincoln PT - Annuity Purchase</v>
          </cell>
        </row>
        <row r="546">
          <cell r="A546" t="str">
            <v>Lincoln PT - Billing</v>
          </cell>
        </row>
        <row r="547">
          <cell r="A547" t="str">
            <v>Lincoln PT - Calcs</v>
          </cell>
        </row>
        <row r="548">
          <cell r="A548" t="str">
            <v>Lincoln PT - Data</v>
          </cell>
        </row>
        <row r="549">
          <cell r="A549" t="str">
            <v>Lincoln PT - Design</v>
          </cell>
        </row>
        <row r="550">
          <cell r="A550" t="str">
            <v>Lincoln PT - Kits</v>
          </cell>
        </row>
        <row r="551">
          <cell r="A551" t="str">
            <v>Lincoln PT - Meetings</v>
          </cell>
        </row>
        <row r="552">
          <cell r="A552" t="str">
            <v>Lincoln PT - NoPB Mailing</v>
          </cell>
        </row>
        <row r="553">
          <cell r="A553" t="str">
            <v>Lincoln PT - NtIP Mailing</v>
          </cell>
        </row>
        <row r="554">
          <cell r="A554" t="str">
            <v>Lincoln PT - OOS</v>
          </cell>
        </row>
        <row r="555">
          <cell r="A555" t="str">
            <v>Lincoln PT - PM</v>
          </cell>
        </row>
        <row r="556">
          <cell r="A556" t="str">
            <v>Lincoln PT - Recalcs</v>
          </cell>
        </row>
        <row r="557">
          <cell r="A557" t="str">
            <v>Lincoln PT - Trustee File</v>
          </cell>
        </row>
        <row r="558">
          <cell r="A558" t="str">
            <v>Lincoln TE - Ad Hoc 1 (Trust)</v>
          </cell>
        </row>
        <row r="559">
          <cell r="A559" t="str">
            <v>Lincoln TE - AdHoc 2 (Non-trust)</v>
          </cell>
        </row>
        <row r="560">
          <cell r="A560" t="str">
            <v>Lincoln TE - Auditor Q</v>
          </cell>
        </row>
        <row r="561">
          <cell r="A561" t="str">
            <v>Lincoln TE - Harris Calculations</v>
          </cell>
        </row>
        <row r="562">
          <cell r="A562" t="str">
            <v>Lincoln TE - NDT (non-trust)</v>
          </cell>
        </row>
        <row r="563">
          <cell r="A563" t="str">
            <v>Lincoln TE - QDRO Calculations</v>
          </cell>
        </row>
        <row r="564">
          <cell r="A564" t="str">
            <v>Lincoln TE - RAP Accounting</v>
          </cell>
        </row>
        <row r="565">
          <cell r="A565" t="str">
            <v>Lincoln TE - RAP Calculations</v>
          </cell>
        </row>
        <row r="566">
          <cell r="A566" t="str">
            <v>Lincoln TE - Rimrock Calculations</v>
          </cell>
        </row>
        <row r="567">
          <cell r="A567" t="str">
            <v>Lincoln TE - SERP Settlement Accounting</v>
          </cell>
        </row>
        <row r="568">
          <cell r="A568" t="str">
            <v>Lead Retirement Consultant Training</v>
          </cell>
        </row>
        <row r="569">
          <cell r="A569" t="str">
            <v>Special Event Accounting</v>
          </cell>
        </row>
        <row r="570">
          <cell r="A570" t="str">
            <v>Adopt/Parent Leave</v>
          </cell>
        </row>
        <row r="571">
          <cell r="A571" t="str">
            <v>Berevement Leave</v>
          </cell>
        </row>
        <row r="572">
          <cell r="A572" t="str">
            <v>Excellence</v>
          </cell>
        </row>
        <row r="573">
          <cell r="A573" t="str">
            <v>General</v>
          </cell>
        </row>
        <row r="574">
          <cell r="A574" t="str">
            <v>Holiday</v>
          </cell>
        </row>
        <row r="575">
          <cell r="A575" t="str">
            <v>Interviews</v>
          </cell>
        </row>
        <row r="576">
          <cell r="A576" t="str">
            <v>Knowledge &amp; Research</v>
          </cell>
        </row>
        <row r="577">
          <cell r="A577" t="str">
            <v>Leading Training</v>
          </cell>
        </row>
        <row r="578">
          <cell r="A578" t="str">
            <v>Mangement</v>
          </cell>
        </row>
        <row r="579">
          <cell r="A579" t="str">
            <v>Marketing</v>
          </cell>
        </row>
        <row r="580">
          <cell r="A580" t="str">
            <v>Nego Skills Training</v>
          </cell>
        </row>
        <row r="581">
          <cell r="A581" t="str">
            <v>People Management</v>
          </cell>
        </row>
        <row r="582">
          <cell r="A582" t="str">
            <v>Professional Developement</v>
          </cell>
        </row>
        <row r="583">
          <cell r="A583" t="str">
            <v>PTO</v>
          </cell>
        </row>
        <row r="584">
          <cell r="A584" t="str">
            <v>Recruiting</v>
          </cell>
        </row>
        <row r="585">
          <cell r="A585" t="str">
            <v>Standardization</v>
          </cell>
        </row>
        <row r="586">
          <cell r="A586" t="str">
            <v>Volunte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st"/>
      <sheetName val="2nd"/>
      <sheetName val="3rd"/>
      <sheetName val="4th"/>
      <sheetName val="Ext."/>
      <sheetName val="Standard"/>
      <sheetName val="Annual. T.I. (3)"/>
      <sheetName val="Actual T.I. (2)"/>
      <sheetName val="for State Taxes"/>
      <sheetName val="State Taxes_EEI_Q4"/>
      <sheetName val="Forecast (1)"/>
      <sheetName val="Act vs Bud"/>
      <sheetName val="Forecast 6 &amp; 6"/>
      <sheetName val="Forecast 4 &amp; 8"/>
      <sheetName val="Forecast 0 &amp; 12"/>
      <sheetName val="Forecast 4+8"/>
      <sheetName val="Forecast EEI"/>
      <sheetName val="Overpay 2016"/>
      <sheetName val="Overpay 2017(2)"/>
      <sheetName val="Income Tax - Federal_0&amp;12 LRP"/>
      <sheetName val="Income Tax - Federal_4+8 LRP"/>
      <sheetName val="Income Tax - Federal_EEI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Letter"/>
      <sheetName val="Reg Asset"/>
      <sheetName val="Assets"/>
      <sheetName val="Sx"/>
      <sheetName val="QP Cost by Component"/>
      <sheetName val="NQ Cost by Component"/>
      <sheetName val="Pension Self-Check"/>
      <sheetName val="Grand Total A - wo DH"/>
      <sheetName val="Grand Total B - wo DH"/>
      <sheetName val="Grand Total B cont'd - wo DH"/>
      <sheetName val="Grand Total A - w DH"/>
      <sheetName val="Grand Total B - w DH"/>
      <sheetName val="Grand Total B cont'd - w DH"/>
      <sheetName val="Pension Total - w DH"/>
      <sheetName val="Pension Total - wo DH"/>
      <sheetName val="C1"/>
      <sheetName val="C1(2)"/>
      <sheetName val="C2"/>
      <sheetName val="C3"/>
      <sheetName val="C4"/>
      <sheetName val="C5"/>
      <sheetName val="C6"/>
      <sheetName val="C7"/>
      <sheetName val="C8"/>
      <sheetName val="C9"/>
      <sheetName val="C10"/>
      <sheetName val="C11"/>
      <sheetName val="C12"/>
      <sheetName val="C13"/>
      <sheetName val="C13(2)"/>
      <sheetName val="C13(3)"/>
      <sheetName val="17 NQ Inputs"/>
      <sheetName val="C14"/>
      <sheetName val="Grand Total F - w DH"/>
      <sheetName val="Grand Total F - wo DH"/>
      <sheetName val="17 QP Inputs"/>
      <sheetName val="Qualified PVBs"/>
      <sheetName val="SERP PVBs"/>
      <sheetName val="F1"/>
      <sheetName val="F1(2)"/>
      <sheetName val="F2"/>
      <sheetName val="F2(2)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3(2)"/>
      <sheetName val="F13(3)"/>
      <sheetName val="F14"/>
      <sheetName val="F Check"/>
      <sheetName val="Qual Contributions"/>
      <sheetName val="C2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7">
          <cell r="B27" t="str">
            <v>3.65% / 3.45%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F1">
            <v>2017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F Admin"/>
      <sheetName val="PY Trial Balance"/>
      <sheetName val="PowerPlan"/>
      <sheetName val="Open Items &amp; Review Notes"/>
      <sheetName val="Trial Balance"/>
      <sheetName val="Trial Balance-PY Accts"/>
      <sheetName val="Trial Balance-New Accts"/>
      <sheetName val="B2TR"/>
      <sheetName val="Adjustments Corp"/>
      <sheetName val="Adjustments Pship"/>
      <sheetName val="Extracts"/>
      <sheetName val="Manual"/>
      <sheetName val="Reclass Corp"/>
      <sheetName val="Reclass Pship"/>
      <sheetName val="Form 4562 Corp"/>
      <sheetName val="Form 4797 Corp"/>
      <sheetName val="Sch. D Corp"/>
      <sheetName val="Form 6765 Corp"/>
      <sheetName val="State Depr Corp"/>
      <sheetName val="Form 4562 Pship"/>
      <sheetName val="Form 4797 Pship"/>
      <sheetName val="Sch. D Pship"/>
      <sheetName val="Community Ms"/>
      <sheetName val="NoteTypes"/>
    </sheetNames>
    <sheetDataSet>
      <sheetData sheetId="0">
        <row r="2">
          <cell r="B2" t="str">
            <v>AEP Texas Central Company - Distribution</v>
          </cell>
        </row>
        <row r="6">
          <cell r="B6" t="str">
            <v>ANNUAL</v>
          </cell>
        </row>
      </sheetData>
      <sheetData sheetId="1"/>
      <sheetData sheetId="2"/>
      <sheetData sheetId="3">
        <row r="5">
          <cell r="E5">
            <v>2300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WACC-ML"/>
      <sheetName val="Comps"/>
      <sheetName val="Mkt Cap"/>
    </sheetNames>
    <sheetDataSet>
      <sheetData sheetId="0"/>
      <sheetData sheetId="1"/>
      <sheetData sheetId="2"/>
      <sheetData sheetId="3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RS"/>
      <sheetName val="SRS "/>
      <sheetName val="RSWH "/>
      <sheetName val="RSTOU"/>
      <sheetName val="GS"/>
      <sheetName val="LP"/>
      <sheetName val="IP"/>
      <sheetName val="PS"/>
      <sheetName val="Irr 28"/>
      <sheetName val="Irr 29"/>
      <sheetName val="CG"/>
      <sheetName val="CG-TOU"/>
      <sheetName val="Rec Lights"/>
      <sheetName val="MPS"/>
      <sheetName val="Security"/>
      <sheetName val="Flood"/>
      <sheetName val="Flood-Cust. Owned"/>
      <sheetName val="Street Lighting"/>
      <sheetName val="Sheet9"/>
      <sheetName val="Street"/>
      <sheetName val="Security-Adjustments"/>
      <sheetName val="Security-Adj. Revenue"/>
      <sheetName val="Security Lights"/>
      <sheetName val="Flood Lights"/>
      <sheetName val="Flood Lights-Cust. Own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KSum"/>
      <sheetName val="LASum"/>
      <sheetName val="TXSum"/>
      <sheetName val="Customer Count"/>
      <sheetName val="kWH"/>
      <sheetName val="kWh adj"/>
      <sheetName val="REV"/>
      <sheetName val="Fuel"/>
      <sheetName val="EEI Rev "/>
      <sheetName val="EEI Sum"/>
      <sheetName val="Ledger Totals"/>
      <sheetName val="Ledger Entries"/>
      <sheetName val="TKkWhSch9.2"/>
      <sheetName val=" Non Fuel Rev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"/>
      <sheetName val="Revenue PY&amp;FY"/>
      <sheetName val="Op Costs"/>
      <sheetName val="Fuel"/>
      <sheetName val="Consolidated"/>
      <sheetName val="Operator"/>
      <sheetName val="Financing"/>
      <sheetName val="Tax Basis"/>
      <sheetName val="Book Basis"/>
      <sheetName val="Valuation"/>
      <sheetName val="Value Distr"/>
      <sheetName val="Orlando 9-10-00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Revenue_PY&amp;FY"/>
      <sheetName val="Op_Costs"/>
      <sheetName val="Tax_Basis"/>
      <sheetName val="Book_Basis"/>
      <sheetName val="Value_Distr"/>
      <sheetName val="Orlando_9-10-00"/>
      <sheetName val="As-Fin"/>
      <sheetName val="LEA Proforma"/>
      <sheetName val="Board Output"/>
      <sheetName val="Pres Summary"/>
      <sheetName val="Contracted Revenue"/>
      <sheetName val="TE Return Chart"/>
      <sheetName val="TE Return Chart 2"/>
      <sheetName val="Charts"/>
      <sheetName val="100% Selldown"/>
      <sheetName val="Error Checks"/>
      <sheetName val="Case Summary"/>
      <sheetName val="Summary"/>
      <sheetName val="S&amp;U Table"/>
      <sheetName val="Comparison"/>
      <sheetName val="Cardinal Summary"/>
      <sheetName val="Inputs"/>
      <sheetName val="Serial Inputs"/>
      <sheetName val="Monthly Serial Inputs"/>
      <sheetName val="Property Tax"/>
      <sheetName val="Maple Hill - PA Bid Tab"/>
      <sheetName val="Statutory Prop Taxes"/>
      <sheetName val="Insurance"/>
      <sheetName val="Title Insurance"/>
      <sheetName val="MM Yield Analysis"/>
      <sheetName val="New Construction"/>
      <sheetName val="Construction"/>
      <sheetName val="Annual Cash Flow"/>
      <sheetName val="Quarterly Cash Flow"/>
      <sheetName val="Monthly Operations"/>
      <sheetName val="Quarterly Tax Equity"/>
      <sheetName val="Economic Substance Test"/>
      <sheetName val="Sponsor Returns"/>
      <sheetName val="Sponsor Leverage"/>
      <sheetName val="Investment Tax Credit"/>
      <sheetName val="Quarterly Tax"/>
      <sheetName val="Annual Tax"/>
      <sheetName val="Unlevered Project Retur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6"/>
      <sheetName val="Retail "/>
      <sheetName val="Energy Partners"/>
      <sheetName val="Desert"/>
      <sheetName val="Trent"/>
      <sheetName val="Wind Dev"/>
      <sheetName val="CSWE"/>
      <sheetName val="Energy Supply"/>
      <sheetName val="Onsite Partners"/>
      <sheetName val="Renewables "/>
      <sheetName val="Solar L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-Operating Rental Income - Affiliated</v>
          </cell>
          <cell r="C44">
            <v>0</v>
          </cell>
        </row>
        <row r="45">
          <cell r="B45" t="str">
            <v>Non-Operating Rental Income - NonAffiliated</v>
          </cell>
          <cell r="C45">
            <v>0</v>
          </cell>
        </row>
        <row r="46">
          <cell r="B46" t="str">
            <v>Non-Operating Rental Income</v>
          </cell>
          <cell r="C46">
            <v>0</v>
          </cell>
        </row>
        <row r="47">
          <cell r="B47" t="str">
            <v>Non-Operating Misc Income -Affiliated</v>
          </cell>
          <cell r="C47">
            <v>0</v>
          </cell>
        </row>
        <row r="48">
          <cell r="B48" t="str">
            <v>Non-Operating Misc Income - NonAffiliated</v>
          </cell>
          <cell r="C48">
            <v>0</v>
          </cell>
        </row>
        <row r="49">
          <cell r="B49" t="str">
            <v>Non-Operating Misc Income</v>
          </cell>
          <cell r="C49">
            <v>0</v>
          </cell>
        </row>
        <row r="50">
          <cell r="B50" t="str">
            <v>Associated Business Development Income</v>
          </cell>
          <cell r="C50">
            <v>0</v>
          </cell>
        </row>
        <row r="51">
          <cell r="B51" t="str">
            <v>Revenue - Other Opr - Other</v>
          </cell>
          <cell r="C51">
            <v>0</v>
          </cell>
        </row>
        <row r="52">
          <cell r="B52" t="str">
            <v>Memo: Revenue-Oth Opr-Oth Aff</v>
          </cell>
          <cell r="C52">
            <v>0</v>
          </cell>
        </row>
        <row r="53">
          <cell r="B53" t="str">
            <v>Memo: Revenue-Oth Opr-Oth Non</v>
          </cell>
          <cell r="C53">
            <v>0</v>
          </cell>
        </row>
        <row r="54">
          <cell r="B54" t="str">
            <v>Revenue - Other Operating</v>
          </cell>
          <cell r="C54">
            <v>0</v>
          </cell>
        </row>
        <row r="55">
          <cell r="B55"/>
          <cell r="C55"/>
        </row>
        <row r="56">
          <cell r="B56" t="str">
            <v>Provision for Rate Refund - NonAffiliated</v>
          </cell>
          <cell r="C56">
            <v>0</v>
          </cell>
        </row>
        <row r="57">
          <cell r="B57" t="str">
            <v>Provision for Rate Refund - Affiliated</v>
          </cell>
          <cell r="C57">
            <v>0</v>
          </cell>
        </row>
        <row r="58">
          <cell r="B58" t="str">
            <v>Provision for Rate Refund</v>
          </cell>
          <cell r="C58">
            <v>0</v>
          </cell>
        </row>
        <row r="59">
          <cell r="B59"/>
          <cell r="C59"/>
        </row>
        <row r="60">
          <cell r="B60" t="str">
            <v>Revenue - Power Sales</v>
          </cell>
          <cell r="C60">
            <v>0</v>
          </cell>
        </row>
        <row r="61">
          <cell r="B61" t="str">
            <v>TOTAL OPERATING REVENUES</v>
          </cell>
          <cell r="C61">
            <v>0</v>
          </cell>
        </row>
        <row r="62">
          <cell r="B62"/>
          <cell r="C62"/>
        </row>
        <row r="63">
          <cell r="B63" t="str">
            <v>Memo: G/T/D Revenue</v>
          </cell>
          <cell r="C63">
            <v>0</v>
          </cell>
        </row>
        <row r="64">
          <cell r="B64" t="str">
            <v>Memo: Other Affiliated Revenue</v>
          </cell>
          <cell r="C64">
            <v>0</v>
          </cell>
        </row>
        <row r="65">
          <cell r="B65" t="str">
            <v>Memo: Revenue-Oth Opr-Oth Aff</v>
          </cell>
          <cell r="C65">
            <v>0</v>
          </cell>
        </row>
        <row r="66">
          <cell r="B66" t="str">
            <v>Memo: Revenue-Oth Opr-Oth Non</v>
          </cell>
          <cell r="C66">
            <v>0</v>
          </cell>
        </row>
        <row r="67">
          <cell r="B67" t="str">
            <v>Memo: Total Operating Revenues</v>
          </cell>
          <cell r="C67">
            <v>0</v>
          </cell>
        </row>
        <row r="68">
          <cell r="B68" t="str">
            <v>Memo: Affiliated Revenue</v>
          </cell>
          <cell r="C68">
            <v>0</v>
          </cell>
        </row>
        <row r="69">
          <cell r="B69" t="str">
            <v>Memo: Non-Affiliated Revenue</v>
          </cell>
          <cell r="C69">
            <v>0</v>
          </cell>
        </row>
        <row r="70">
          <cell r="B70" t="str">
            <v>Memo: Total Operating Revenues</v>
          </cell>
          <cell r="C70">
            <v>0</v>
          </cell>
        </row>
        <row r="71">
          <cell r="B71"/>
          <cell r="C71"/>
        </row>
        <row r="72">
          <cell r="B72" t="str">
            <v>FUEL EXPENSES</v>
          </cell>
          <cell r="C72"/>
        </row>
        <row r="73">
          <cell r="B73"/>
          <cell r="C73"/>
        </row>
        <row r="74">
          <cell r="B74" t="str">
            <v>Fuel Expense Total</v>
          </cell>
          <cell r="C74"/>
        </row>
        <row r="75">
          <cell r="B75" t="str">
            <v>Deferred Fuel Expense</v>
          </cell>
          <cell r="C75"/>
        </row>
        <row r="76">
          <cell r="B76" t="str">
            <v>Over Under Fuel Expense</v>
          </cell>
          <cell r="C76"/>
        </row>
        <row r="77">
          <cell r="B77" t="str">
            <v>Fuel for Electric Generation</v>
          </cell>
          <cell r="C77">
            <v>0</v>
          </cell>
        </row>
        <row r="78">
          <cell r="B78" t="str">
            <v>Fuel from Affiliates for Electric Generation</v>
          </cell>
          <cell r="C78">
            <v>0</v>
          </cell>
        </row>
        <row r="79">
          <cell r="B79" t="str">
            <v>Allowances - Consumption</v>
          </cell>
          <cell r="C79">
            <v>0</v>
          </cell>
        </row>
        <row r="80">
          <cell r="B80" t="str">
            <v>Emissions Control - Chemicals</v>
          </cell>
          <cell r="C80">
            <v>0</v>
          </cell>
        </row>
        <row r="81">
          <cell r="B81" t="str">
            <v>Total Fuel for Electric Generation</v>
          </cell>
          <cell r="C81">
            <v>0</v>
          </cell>
        </row>
        <row r="82">
          <cell r="B82" t="str">
            <v>Memo: NonAff Fuel/Allow/Emissions</v>
          </cell>
          <cell r="C82">
            <v>0</v>
          </cell>
        </row>
        <row r="83">
          <cell r="B83"/>
          <cell r="C83"/>
        </row>
        <row r="84">
          <cell r="B84" t="str">
            <v>Purchased Electricity from AEP - Affiliates</v>
          </cell>
          <cell r="C84">
            <v>0</v>
          </cell>
        </row>
        <row r="85">
          <cell r="B85" t="str">
            <v>Purchased Electricity for Resale - NonAffiliated</v>
          </cell>
          <cell r="C85">
            <v>0</v>
          </cell>
        </row>
        <row r="86">
          <cell r="B86" t="str">
            <v>Purchased Gas for Resale - Affiliated</v>
          </cell>
          <cell r="C86">
            <v>0</v>
          </cell>
        </row>
        <row r="87">
          <cell r="B87" t="str">
            <v>Purchased Gas for Resale - NonAffiliated</v>
          </cell>
          <cell r="C87">
            <v>0</v>
          </cell>
        </row>
        <row r="88">
          <cell r="B88" t="str">
            <v>Total Purchased Power</v>
          </cell>
          <cell r="C88">
            <v>0</v>
          </cell>
        </row>
        <row r="89">
          <cell r="B89" t="str">
            <v>GROSS MARGIN</v>
          </cell>
          <cell r="C89">
            <v>0</v>
          </cell>
        </row>
        <row r="90">
          <cell r="B90"/>
          <cell r="C90"/>
        </row>
        <row r="91">
          <cell r="B91" t="str">
            <v>OPERATING EXPENSES</v>
          </cell>
          <cell r="C91"/>
        </row>
        <row r="92">
          <cell r="B92"/>
          <cell r="C92"/>
        </row>
        <row r="93">
          <cell r="B93" t="str">
            <v>Steam Generation Op Exp</v>
          </cell>
          <cell r="C93">
            <v>0</v>
          </cell>
        </row>
        <row r="94">
          <cell r="B94" t="str">
            <v>Nuclear Generation Op Exp</v>
          </cell>
          <cell r="C94">
            <v>0</v>
          </cell>
        </row>
        <row r="95">
          <cell r="B95" t="str">
            <v>Hydro Generation Op Exp</v>
          </cell>
          <cell r="C95">
            <v>0</v>
          </cell>
        </row>
        <row r="96">
          <cell r="B96" t="str">
            <v>Other Expenses</v>
          </cell>
          <cell r="C96">
            <v>90870.96</v>
          </cell>
        </row>
        <row r="97">
          <cell r="B97" t="str">
            <v>Other Generation Op Exp</v>
          </cell>
          <cell r="C97">
            <v>90870.96</v>
          </cell>
        </row>
        <row r="98">
          <cell r="B98" t="str">
            <v>Transmission Op Exp</v>
          </cell>
          <cell r="C98">
            <v>0</v>
          </cell>
        </row>
        <row r="99">
          <cell r="B99" t="str">
            <v>Distribution Op Exp</v>
          </cell>
          <cell r="C99">
            <v>0</v>
          </cell>
        </row>
        <row r="100">
          <cell r="B100" t="str">
            <v>Customer Service and Information Op Exp</v>
          </cell>
          <cell r="C100">
            <v>0</v>
          </cell>
        </row>
        <row r="101">
          <cell r="B101" t="str">
            <v>Sales Expenses</v>
          </cell>
          <cell r="C101">
            <v>0</v>
          </cell>
        </row>
        <row r="102">
          <cell r="B102" t="str">
            <v>Memo: Insurance (9240 9250)</v>
          </cell>
          <cell r="C102">
            <v>0</v>
          </cell>
        </row>
        <row r="103">
          <cell r="B103" t="str">
            <v>AEPSC Billed to Client Co</v>
          </cell>
          <cell r="C103">
            <v>8189.46</v>
          </cell>
        </row>
        <row r="104">
          <cell r="B104" t="str">
            <v>Administration &amp; General</v>
          </cell>
          <cell r="C104">
            <v>8189.46</v>
          </cell>
        </row>
        <row r="105">
          <cell r="B105" t="str">
            <v>Accretion</v>
          </cell>
          <cell r="C105">
            <v>0</v>
          </cell>
        </row>
        <row r="106">
          <cell r="B106" t="str">
            <v>Loss/(Gain) on Utility Plant</v>
          </cell>
          <cell r="C106">
            <v>0</v>
          </cell>
        </row>
        <row r="107">
          <cell r="B107" t="str">
            <v>Associated Business Development Expenses</v>
          </cell>
          <cell r="C107">
            <v>0</v>
          </cell>
        </row>
        <row r="108">
          <cell r="B108"/>
          <cell r="C108"/>
        </row>
        <row r="109">
          <cell r="B109" t="str">
            <v>Gain on Disposition of Property</v>
          </cell>
          <cell r="C109">
            <v>0</v>
          </cell>
        </row>
        <row r="110">
          <cell r="B110" t="str">
            <v>Loss on Disposition of Property</v>
          </cell>
          <cell r="C110">
            <v>0</v>
          </cell>
        </row>
        <row r="111">
          <cell r="B111" t="str">
            <v>Loss(Gain) of Sale of Property</v>
          </cell>
          <cell r="C111">
            <v>0</v>
          </cell>
        </row>
        <row r="112">
          <cell r="B112"/>
          <cell r="C112"/>
        </row>
        <row r="113">
          <cell r="B113" t="str">
            <v>Opr Exp and Factored A/R</v>
          </cell>
          <cell r="C113">
            <v>0</v>
          </cell>
        </row>
        <row r="114">
          <cell r="B114" t="str">
            <v>Water Heaters</v>
          </cell>
          <cell r="C114">
            <v>0</v>
          </cell>
        </row>
        <row r="115">
          <cell r="B115" t="str">
            <v>Expense of Non-Utility Operation</v>
          </cell>
          <cell r="C115">
            <v>0</v>
          </cell>
        </row>
        <row r="116">
          <cell r="B116" t="str">
            <v>Misc NonOp Expenses - NonAssoc</v>
          </cell>
          <cell r="C116">
            <v>0</v>
          </cell>
        </row>
        <row r="117">
          <cell r="B117" t="str">
            <v>Donation Contributions</v>
          </cell>
          <cell r="C117">
            <v>0</v>
          </cell>
        </row>
        <row r="118">
          <cell r="B118" t="str">
            <v>Provision for Penalties</v>
          </cell>
          <cell r="C118">
            <v>0</v>
          </cell>
        </row>
        <row r="119">
          <cell r="B119" t="str">
            <v>Civic &amp; Political Activities</v>
          </cell>
          <cell r="C119">
            <v>0</v>
          </cell>
        </row>
        <row r="120">
          <cell r="B120" t="str">
            <v>Other Deductions</v>
          </cell>
          <cell r="C120">
            <v>0</v>
          </cell>
        </row>
        <row r="121">
          <cell r="B121" t="str">
            <v>Shutdown Coal Company Expenses</v>
          </cell>
          <cell r="C121">
            <v>0</v>
          </cell>
        </row>
        <row r="122">
          <cell r="B122" t="str">
            <v>All Other Operational Expenses</v>
          </cell>
          <cell r="C122">
            <v>0</v>
          </cell>
        </row>
        <row r="123">
          <cell r="B123" t="str">
            <v>Operational Expenses</v>
          </cell>
          <cell r="C123">
            <v>99060.420000000013</v>
          </cell>
        </row>
        <row r="124">
          <cell r="B124"/>
          <cell r="C124"/>
        </row>
        <row r="125">
          <cell r="B125" t="str">
            <v>Steam Generation Maintenance</v>
          </cell>
          <cell r="C125">
            <v>0</v>
          </cell>
        </row>
        <row r="126">
          <cell r="B126" t="str">
            <v>Nuclear Generation Maintenance</v>
          </cell>
          <cell r="C126">
            <v>0</v>
          </cell>
        </row>
        <row r="127">
          <cell r="B127" t="str">
            <v>Hydro Generation Maintenance</v>
          </cell>
          <cell r="C127">
            <v>0</v>
          </cell>
        </row>
        <row r="128">
          <cell r="B128" t="str">
            <v>Other Generation Maintenance</v>
          </cell>
          <cell r="C128">
            <v>0</v>
          </cell>
        </row>
        <row r="129">
          <cell r="B129" t="str">
            <v>Transmission Maintenance</v>
          </cell>
          <cell r="C129">
            <v>0</v>
          </cell>
        </row>
        <row r="130">
          <cell r="B130" t="str">
            <v>Distribution Maintenance</v>
          </cell>
          <cell r="C130">
            <v>0</v>
          </cell>
        </row>
        <row r="131">
          <cell r="B131" t="str">
            <v>Administration &amp; General Maintenance</v>
          </cell>
          <cell r="C131">
            <v>0</v>
          </cell>
        </row>
        <row r="132">
          <cell r="B132" t="str">
            <v>All Other Maintenance Expenses</v>
          </cell>
          <cell r="C132">
            <v>0</v>
          </cell>
        </row>
        <row r="133">
          <cell r="B133" t="str">
            <v>Maintenance Expenses</v>
          </cell>
          <cell r="C133">
            <v>0</v>
          </cell>
        </row>
        <row r="134">
          <cell r="B134" t="str">
            <v>Total Maintenance and Operational Expenses</v>
          </cell>
          <cell r="C134">
            <v>99060.420000000013</v>
          </cell>
        </row>
        <row r="135">
          <cell r="B135"/>
          <cell r="C135"/>
        </row>
        <row r="136">
          <cell r="B136"/>
          <cell r="C136"/>
        </row>
        <row r="137">
          <cell r="B137"/>
          <cell r="C137"/>
        </row>
        <row r="138">
          <cell r="B138" t="str">
            <v>DDA Amortization</v>
          </cell>
          <cell r="C138">
            <v>0</v>
          </cell>
        </row>
        <row r="139">
          <cell r="B139" t="str">
            <v>DDA Regulatory Debits</v>
          </cell>
          <cell r="C139">
            <v>0</v>
          </cell>
        </row>
        <row r="140">
          <cell r="B140" t="str">
            <v>DDA Regulatory Credits</v>
          </cell>
          <cell r="C140">
            <v>0</v>
          </cell>
        </row>
        <row r="141">
          <cell r="B141" t="str">
            <v>Amortization</v>
          </cell>
          <cell r="C141">
            <v>0</v>
          </cell>
        </row>
        <row r="142">
          <cell r="B142" t="str">
            <v>DDA Depreciation</v>
          </cell>
          <cell r="C142">
            <v>0</v>
          </cell>
        </row>
        <row r="143">
          <cell r="B143" t="str">
            <v>DDA STP Nuclear Decommissioning</v>
          </cell>
          <cell r="C143">
            <v>0</v>
          </cell>
        </row>
        <row r="144">
          <cell r="B144" t="str">
            <v>DDA Asset Retirement Obligation</v>
          </cell>
          <cell r="C144">
            <v>0</v>
          </cell>
        </row>
        <row r="145">
          <cell r="B145" t="str">
            <v>DDA Removal Costs</v>
          </cell>
          <cell r="C145">
            <v>0</v>
          </cell>
        </row>
        <row r="146">
          <cell r="B146" t="str">
            <v>Depreciation</v>
          </cell>
          <cell r="C146">
            <v>0</v>
          </cell>
        </row>
        <row r="147">
          <cell r="B147" t="str">
            <v>Depreciation and Amortization</v>
          </cell>
          <cell r="C147">
            <v>0</v>
          </cell>
        </row>
        <row r="148">
          <cell r="B148"/>
          <cell r="C148"/>
        </row>
        <row r="149">
          <cell r="B149" t="str">
            <v>Franchise Taxes</v>
          </cell>
          <cell r="C149">
            <v>0</v>
          </cell>
        </row>
        <row r="150">
          <cell r="B150" t="str">
            <v>Revenue-kWhr Taxes</v>
          </cell>
          <cell r="C150">
            <v>0</v>
          </cell>
        </row>
        <row r="151">
          <cell r="B151" t="str">
            <v>Payroll Taxes</v>
          </cell>
          <cell r="C151">
            <v>0</v>
          </cell>
        </row>
        <row r="152">
          <cell r="B152" t="str">
            <v>Capacity Taxes</v>
          </cell>
          <cell r="C152">
            <v>0</v>
          </cell>
        </row>
        <row r="153">
          <cell r="B153" t="str">
            <v>Property Taxes</v>
          </cell>
          <cell r="C153">
            <v>0</v>
          </cell>
        </row>
        <row r="154">
          <cell r="B154" t="str">
            <v>Regulatory Fees</v>
          </cell>
          <cell r="C154">
            <v>0</v>
          </cell>
        </row>
        <row r="155">
          <cell r="B155" t="str">
            <v>Production Taxes</v>
          </cell>
          <cell r="C155">
            <v>0</v>
          </cell>
        </row>
        <row r="156">
          <cell r="B156" t="str">
            <v>Miscellaneous Taxes</v>
          </cell>
          <cell r="C156">
            <v>0</v>
          </cell>
        </row>
        <row r="157">
          <cell r="B157" t="str">
            <v>Other Non-Income Taxes</v>
          </cell>
          <cell r="C157">
            <v>0</v>
          </cell>
        </row>
        <row r="158">
          <cell r="B158" t="str">
            <v>Taxes Other Than Income Taxes</v>
          </cell>
          <cell r="C158">
            <v>0</v>
          </cell>
        </row>
        <row r="159">
          <cell r="B159" t="str">
            <v>TOTAL OPERATING EXPENSES</v>
          </cell>
          <cell r="C159">
            <v>99060.420000000013</v>
          </cell>
        </row>
        <row r="160">
          <cell r="B160" t="str">
            <v>Memo: SEC Total Operating Expenses</v>
          </cell>
          <cell r="C160">
            <v>99060.420000000013</v>
          </cell>
        </row>
        <row r="161">
          <cell r="B161"/>
          <cell r="C161"/>
        </row>
        <row r="162">
          <cell r="B162" t="str">
            <v>OPERATING INCOME</v>
          </cell>
          <cell r="C162">
            <v>-99060.420000000013</v>
          </cell>
        </row>
        <row r="163">
          <cell r="B163"/>
          <cell r="C163"/>
        </row>
        <row r="164">
          <cell r="B164" t="str">
            <v>NON-OPERATING INCOME / (EXPENSES)</v>
          </cell>
          <cell r="C164"/>
        </row>
        <row r="165">
          <cell r="B165"/>
          <cell r="C165"/>
        </row>
        <row r="166">
          <cell r="B166" t="str">
            <v>Interest &amp; Dividend NonAffiliated</v>
          </cell>
          <cell r="C166">
            <v>0</v>
          </cell>
        </row>
        <row r="167">
          <cell r="B167" t="str">
            <v>Interest Income - Assoc CBP</v>
          </cell>
          <cell r="C167">
            <v>0</v>
          </cell>
        </row>
        <row r="168">
          <cell r="B168" t="str">
            <v>Interest &amp; Dividend Affiliated</v>
          </cell>
          <cell r="C168">
            <v>0</v>
          </cell>
        </row>
        <row r="169">
          <cell r="B169" t="str">
            <v>Total Interest &amp; Dividend Income</v>
          </cell>
          <cell r="C169">
            <v>0</v>
          </cell>
        </row>
        <row r="170">
          <cell r="B170" t="str">
            <v>Interest &amp; Dividend Carrying Charge</v>
          </cell>
          <cell r="C170">
            <v>0</v>
          </cell>
        </row>
        <row r="171">
          <cell r="B171"/>
          <cell r="C171"/>
        </row>
        <row r="172">
          <cell r="B172" t="str">
            <v>Memo: Total Interest &amp; Dividend Income w/ Carrying</v>
          </cell>
          <cell r="C172">
            <v>0</v>
          </cell>
        </row>
        <row r="173">
          <cell r="B173"/>
          <cell r="C173"/>
        </row>
        <row r="174">
          <cell r="B174" t="str">
            <v>AFUDC</v>
          </cell>
          <cell r="C174">
            <v>0</v>
          </cell>
        </row>
        <row r="175">
          <cell r="B175" t="str">
            <v>Gain on Disposition of Equity Investments</v>
          </cell>
          <cell r="C175">
            <v>0</v>
          </cell>
        </row>
        <row r="176">
          <cell r="B176"/>
          <cell r="C176"/>
        </row>
        <row r="177">
          <cell r="B177" t="str">
            <v>Interest LTD FMB</v>
          </cell>
          <cell r="C177">
            <v>0</v>
          </cell>
        </row>
        <row r="178">
          <cell r="B178" t="str">
            <v>Interest LTD IPC</v>
          </cell>
          <cell r="C178">
            <v>0</v>
          </cell>
        </row>
        <row r="179">
          <cell r="B179" t="str">
            <v>Interest LTD Notes Payable - Affiliated</v>
          </cell>
          <cell r="C179">
            <v>0</v>
          </cell>
        </row>
        <row r="180">
          <cell r="B180" t="str">
            <v>Interest LTD Notes Payable - NonAffiliated</v>
          </cell>
          <cell r="C180">
            <v>0</v>
          </cell>
        </row>
        <row r="181">
          <cell r="B181" t="str">
            <v>Interest LTD Debentures</v>
          </cell>
          <cell r="C181">
            <v>0</v>
          </cell>
        </row>
        <row r="182">
          <cell r="B182" t="str">
            <v>Interest LTD Senior Unsecured</v>
          </cell>
          <cell r="C182">
            <v>0</v>
          </cell>
        </row>
        <row r="183">
          <cell r="B183" t="str">
            <v>Interest LTD Other - Affil</v>
          </cell>
          <cell r="C183">
            <v>0</v>
          </cell>
        </row>
        <row r="184">
          <cell r="B184" t="str">
            <v>Interest LTD Other - NonAffil</v>
          </cell>
          <cell r="C184">
            <v>0</v>
          </cell>
        </row>
        <row r="185">
          <cell r="B185" t="str">
            <v>Interest on Long-Term Debt</v>
          </cell>
          <cell r="C185">
            <v>0</v>
          </cell>
        </row>
        <row r="186">
          <cell r="B186" t="str">
            <v>Int to Assoc Co - CBP</v>
          </cell>
          <cell r="C186">
            <v>7527.08</v>
          </cell>
        </row>
        <row r="187">
          <cell r="B187" t="str">
            <v>Interest STD - Affil</v>
          </cell>
          <cell r="C187">
            <v>7527.08</v>
          </cell>
        </row>
        <row r="188">
          <cell r="B188" t="str">
            <v>Interest STD - NonAffil</v>
          </cell>
          <cell r="C188">
            <v>0</v>
          </cell>
        </row>
        <row r="189">
          <cell r="B189" t="str">
            <v>Interest on Short Term Debt</v>
          </cell>
          <cell r="C189">
            <v>7527.08</v>
          </cell>
        </row>
        <row r="190">
          <cell r="B190" t="str">
            <v>Amort of Debt Disc. Prem &amp; Exp</v>
          </cell>
          <cell r="C190">
            <v>0</v>
          </cell>
        </row>
        <row r="191">
          <cell r="B191" t="str">
            <v>Amort Loss on Reacquired Debt</v>
          </cell>
          <cell r="C191">
            <v>0</v>
          </cell>
        </row>
        <row r="192">
          <cell r="B192" t="str">
            <v>Amort Gain on Reacquired Debt</v>
          </cell>
          <cell r="C192">
            <v>0</v>
          </cell>
        </row>
        <row r="193">
          <cell r="B193" t="str">
            <v>Other Interest - Fuel Recovery</v>
          </cell>
          <cell r="C193">
            <v>0</v>
          </cell>
        </row>
        <row r="194">
          <cell r="B194" t="str">
            <v>Other Interest - NonAffil</v>
          </cell>
          <cell r="C194">
            <v>0</v>
          </cell>
        </row>
        <row r="195">
          <cell r="B195" t="str">
            <v>Other Interest Expense - Affil</v>
          </cell>
          <cell r="C195">
            <v>0</v>
          </cell>
        </row>
        <row r="196">
          <cell r="B196" t="str">
            <v>Interest Rate Hedge Unrealized (Gain)/Loss</v>
          </cell>
          <cell r="C196">
            <v>0</v>
          </cell>
        </row>
        <row r="197">
          <cell r="B197" t="str">
            <v>Allw Brrwed Fnds Used Cnstr-Cr</v>
          </cell>
          <cell r="C197">
            <v>-7998.3</v>
          </cell>
        </row>
        <row r="198">
          <cell r="B198" t="str">
            <v>AFUDC-Borrowed Funds</v>
          </cell>
          <cell r="C198">
            <v>-7998.3</v>
          </cell>
        </row>
        <row r="199">
          <cell r="B199" t="str">
            <v>Total Interest Charges</v>
          </cell>
          <cell r="C199">
            <v>-471.22000000000025</v>
          </cell>
        </row>
        <row r="200">
          <cell r="B200" t="str">
            <v>INCOME BEFORE INCOME TAXES and EQUITY EARNINGS</v>
          </cell>
          <cell r="C200">
            <v>-98589.200000000012</v>
          </cell>
        </row>
        <row r="201">
          <cell r="B201"/>
          <cell r="C201"/>
        </row>
        <row r="202">
          <cell r="B202" t="str">
            <v>INCOME TAXES and EQUITY EARNINGS</v>
          </cell>
          <cell r="C202"/>
        </row>
        <row r="203">
          <cell r="B203"/>
          <cell r="C203"/>
        </row>
        <row r="204">
          <cell r="B204" t="str">
            <v>Income Taxes, UOI - Federal</v>
          </cell>
          <cell r="C204">
            <v>-34506.22</v>
          </cell>
        </row>
        <row r="205">
          <cell r="B205" t="str">
            <v>Inc Tax, Oth Inc&amp;Ded-Federal</v>
          </cell>
          <cell r="C205">
            <v>-0.01</v>
          </cell>
        </row>
        <row r="206">
          <cell r="B206" t="str">
            <v>Federal Current Income Tax</v>
          </cell>
          <cell r="C206">
            <v>-34506.230000000003</v>
          </cell>
        </row>
        <row r="207">
          <cell r="B207" t="str">
            <v>Federal Deferred Income Tax</v>
          </cell>
          <cell r="C207">
            <v>0</v>
          </cell>
        </row>
        <row r="208">
          <cell r="B208" t="str">
            <v>Federal Investment Tax Credits</v>
          </cell>
          <cell r="C208">
            <v>0</v>
          </cell>
        </row>
        <row r="209">
          <cell r="B209" t="str">
            <v>Federal Income Taxes</v>
          </cell>
          <cell r="C209">
            <v>-34506.230000000003</v>
          </cell>
        </row>
        <row r="210">
          <cell r="B210"/>
          <cell r="C210"/>
        </row>
        <row r="211">
          <cell r="B211" t="str">
            <v>State Current Income Tax</v>
          </cell>
          <cell r="C211">
            <v>0</v>
          </cell>
        </row>
        <row r="212">
          <cell r="B212" t="str">
            <v>State Deferred Income Tax</v>
          </cell>
          <cell r="C212">
            <v>0</v>
          </cell>
        </row>
        <row r="213">
          <cell r="B213" t="str">
            <v>State Investment Tax Credits</v>
          </cell>
          <cell r="C213">
            <v>0</v>
          </cell>
        </row>
        <row r="214">
          <cell r="B214" t="str">
            <v>State Income Taxes</v>
          </cell>
          <cell r="C214">
            <v>0</v>
          </cell>
        </row>
        <row r="215">
          <cell r="B215"/>
          <cell r="C215"/>
        </row>
        <row r="216">
          <cell r="B216" t="str">
            <v>Local Current Income Tax</v>
          </cell>
          <cell r="C216">
            <v>0</v>
          </cell>
        </row>
        <row r="217">
          <cell r="B217" t="str">
            <v>Local Deferred Income Tax</v>
          </cell>
          <cell r="C217">
            <v>0</v>
          </cell>
        </row>
        <row r="218">
          <cell r="B218" t="str">
            <v>Local Investment Tax Credits</v>
          </cell>
          <cell r="C218">
            <v>0</v>
          </cell>
        </row>
        <row r="219">
          <cell r="B219" t="str">
            <v>Local Income Taxes</v>
          </cell>
          <cell r="C219">
            <v>0</v>
          </cell>
        </row>
        <row r="220">
          <cell r="B220"/>
          <cell r="C220"/>
        </row>
        <row r="221">
          <cell r="B221" t="str">
            <v>Foreign Current Income Tax</v>
          </cell>
          <cell r="C221">
            <v>0</v>
          </cell>
        </row>
        <row r="222">
          <cell r="B222" t="str">
            <v>Foreign Deferred Income Tax</v>
          </cell>
          <cell r="C222">
            <v>0</v>
          </cell>
        </row>
        <row r="223">
          <cell r="B223" t="str">
            <v>Foreign Investment Tax Credits</v>
          </cell>
          <cell r="C223">
            <v>0</v>
          </cell>
        </row>
        <row r="224">
          <cell r="B224" t="str">
            <v>Foreign Income Taxes</v>
          </cell>
          <cell r="C224">
            <v>0</v>
          </cell>
        </row>
        <row r="225">
          <cell r="B225" t="str">
            <v>Total Income Taxes</v>
          </cell>
          <cell r="C225">
            <v>-34506.230000000003</v>
          </cell>
        </row>
        <row r="226">
          <cell r="B226" t="str">
            <v>Equity Earnings of Subs</v>
          </cell>
          <cell r="C226">
            <v>0</v>
          </cell>
        </row>
        <row r="227">
          <cell r="B227" t="str">
            <v>INCOME AFTER INCOME TAXES and EQUITY EARNINGS</v>
          </cell>
          <cell r="C227">
            <v>-64082.970000000008</v>
          </cell>
        </row>
        <row r="228">
          <cell r="B228"/>
          <cell r="C228"/>
        </row>
        <row r="229">
          <cell r="B229" t="str">
            <v>Discontinued Operations (Net of Taxes)</v>
          </cell>
          <cell r="C229">
            <v>0</v>
          </cell>
        </row>
        <row r="230">
          <cell r="B230"/>
          <cell r="C230"/>
        </row>
        <row r="231">
          <cell r="B231" t="str">
            <v>Cumulative Effect of Accounting Changes</v>
          </cell>
          <cell r="C231">
            <v>0</v>
          </cell>
        </row>
        <row r="232">
          <cell r="B232" t="str">
            <v>Extraordinary Income / (Expenses)</v>
          </cell>
          <cell r="C232">
            <v>0</v>
          </cell>
        </row>
        <row r="233">
          <cell r="B233" t="str">
            <v>NET INCOME</v>
          </cell>
          <cell r="C233">
            <v>-64082.970000000008</v>
          </cell>
        </row>
        <row r="234">
          <cell r="B234"/>
          <cell r="C234"/>
        </row>
        <row r="235">
          <cell r="B235" t="str">
            <v>Minority Interest</v>
          </cell>
          <cell r="C235">
            <v>0</v>
          </cell>
        </row>
        <row r="236">
          <cell r="B236" t="str">
            <v>Preferred Stock Dividend Subs</v>
          </cell>
          <cell r="C236">
            <v>0</v>
          </cell>
        </row>
        <row r="237">
          <cell r="B237" t="str">
            <v>Earnings to Common Shareholders</v>
          </cell>
          <cell r="C237">
            <v>-64082.970000000008</v>
          </cell>
        </row>
        <row r="238">
          <cell r="B238"/>
          <cell r="C238"/>
        </row>
        <row r="239">
          <cell r="B239" t="str">
            <v>NET INCOME (LOSS) NODE before PS</v>
          </cell>
          <cell r="C239">
            <v>-64082.97</v>
          </cell>
        </row>
      </sheetData>
      <sheetData sheetId="10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Actual 2020"/>
      <sheetName val="Desert Summary"/>
      <sheetName val="439"/>
      <sheetName val="Ren Consol IS8882"/>
      <sheetName val="438 New"/>
      <sheetName val="432"/>
      <sheetName val="Trent Summary"/>
      <sheetName val="431"/>
      <sheetName val="438"/>
      <sheetName val="Wind Dev Summary"/>
      <sheetName val="CSWE Summary"/>
      <sheetName val="Clean Energy 439"/>
      <sheetName val="Desert"/>
      <sheetName val="432 IS"/>
      <sheetName val="Trent"/>
      <sheetName val="431 IS"/>
      <sheetName val="438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>
        <row r="1">
          <cell r="C1" t="str">
            <v>%,ATT,FDESCR,UDESCR</v>
          </cell>
          <cell r="D1"/>
          <cell r="E1"/>
          <cell r="F1" t="str">
            <v>%,FBUSINESS_UNIT,TSEGMENT_CONS,NAEP_RENEW</v>
          </cell>
          <cell r="G1" t="str">
            <v>%,FBUSINESS_UNIT,VS902</v>
          </cell>
          <cell r="H1" t="str">
            <v>%,FBUSINESS_UNIT,V422</v>
          </cell>
          <cell r="I1" t="str">
            <v>%,FBUSINESS_UNIT,V427</v>
          </cell>
          <cell r="J1" t="str">
            <v>%,FBUSINESS_UNIT,V469</v>
          </cell>
          <cell r="K1" t="str">
            <v>%,FBUSINESS_UNIT,V470</v>
          </cell>
          <cell r="L1" t="str">
            <v>%,FBUSINESS_UNIT,V472</v>
          </cell>
        </row>
        <row r="2">
          <cell r="C2"/>
          <cell r="D2"/>
          <cell r="E2"/>
          <cell r="F2"/>
          <cell r="G2"/>
          <cell r="H2"/>
          <cell r="I2"/>
          <cell r="J2"/>
          <cell r="K2"/>
          <cell r="L2"/>
        </row>
        <row r="3">
          <cell r="C3" t="str">
            <v>INCOME STATEMENT</v>
          </cell>
          <cell r="D3"/>
          <cell r="E3"/>
          <cell r="F3" t="str">
            <v>AEP RENEWABLES</v>
          </cell>
          <cell r="G3" t="str">
            <v>S902 Eliminations</v>
          </cell>
          <cell r="H3" t="str">
            <v>AEP Renewables</v>
          </cell>
          <cell r="I3" t="str">
            <v>Jacumba Solar</v>
          </cell>
          <cell r="J3" t="str">
            <v>Boulder Solar</v>
          </cell>
          <cell r="K3" t="str">
            <v>Pavant Solar</v>
          </cell>
          <cell r="L3" t="str">
            <v>Great Bend Solar</v>
          </cell>
        </row>
        <row r="4">
          <cell r="C4"/>
          <cell r="D4"/>
          <cell r="E4"/>
          <cell r="F4" t="str">
            <v>IS8882</v>
          </cell>
          <cell r="G4" t="str">
            <v>S902</v>
          </cell>
          <cell r="H4" t="str">
            <v>422</v>
          </cell>
          <cell r="I4" t="str">
            <v>427</v>
          </cell>
          <cell r="J4" t="str">
            <v>469</v>
          </cell>
          <cell r="K4" t="str">
            <v>470</v>
          </cell>
          <cell r="L4" t="str">
            <v>472</v>
          </cell>
        </row>
        <row r="5">
          <cell r="C5" t="str">
            <v/>
          </cell>
          <cell r="D5"/>
          <cell r="E5"/>
          <cell r="F5" t="str">
            <v>Actual</v>
          </cell>
          <cell r="G5" t="str">
            <v>Actual</v>
          </cell>
          <cell r="H5" t="str">
            <v>Actual</v>
          </cell>
          <cell r="I5" t="str">
            <v>Actual</v>
          </cell>
          <cell r="J5" t="str">
            <v>Actual</v>
          </cell>
          <cell r="K5" t="str">
            <v>Actual</v>
          </cell>
          <cell r="L5" t="str">
            <v>Actual</v>
          </cell>
        </row>
        <row r="6">
          <cell r="C6" t="str">
            <v>IS8882</v>
          </cell>
          <cell r="D6"/>
          <cell r="E6"/>
          <cell r="F6"/>
          <cell r="G6"/>
          <cell r="H6"/>
          <cell r="I6"/>
          <cell r="J6"/>
          <cell r="K6"/>
          <cell r="L6"/>
        </row>
        <row r="7">
          <cell r="C7" t="str">
            <v>Account: GL_ACCT_SEC      Business Units: SEGMENT_CONS</v>
          </cell>
          <cell r="D7"/>
          <cell r="E7"/>
          <cell r="F7" t="str">
            <v>MTD Feb 2021</v>
          </cell>
          <cell r="G7" t="str">
            <v>MTD Feb 2021</v>
          </cell>
          <cell r="H7" t="str">
            <v>MTD Feb 2021</v>
          </cell>
          <cell r="I7" t="str">
            <v>MTD Feb 2021</v>
          </cell>
          <cell r="J7" t="str">
            <v>MTD Feb 2021</v>
          </cell>
          <cell r="K7" t="str">
            <v>MTD Feb 2021</v>
          </cell>
          <cell r="L7" t="str">
            <v>MTD Feb 2021</v>
          </cell>
        </row>
        <row r="8">
          <cell r="C8"/>
          <cell r="D8"/>
          <cell r="E8"/>
          <cell r="F8"/>
          <cell r="G8"/>
          <cell r="H8"/>
          <cell r="I8"/>
          <cell r="J8"/>
          <cell r="K8"/>
          <cell r="L8"/>
        </row>
        <row r="9">
          <cell r="C9" t="str">
            <v>REVENUES</v>
          </cell>
          <cell r="D9"/>
          <cell r="E9"/>
          <cell r="F9"/>
          <cell r="G9"/>
          <cell r="H9"/>
          <cell r="I9"/>
          <cell r="J9"/>
          <cell r="K9"/>
          <cell r="L9"/>
        </row>
        <row r="10">
          <cell r="C10"/>
          <cell r="D10"/>
          <cell r="E10"/>
          <cell r="F10"/>
          <cell r="G10"/>
          <cell r="H10"/>
          <cell r="I10"/>
          <cell r="J10"/>
          <cell r="K10"/>
          <cell r="L10"/>
        </row>
        <row r="11">
          <cell r="C11" t="str">
            <v xml:space="preserve">Revenue - Residential Sales </v>
          </cell>
          <cell r="D11"/>
          <cell r="E11"/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C12" t="str">
            <v xml:space="preserve">Revenue - Commercial Sales </v>
          </cell>
          <cell r="D12"/>
          <cell r="E12"/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C13" t="str">
            <v>Revenue - Industrial Sales - Affiliated</v>
          </cell>
          <cell r="D13"/>
          <cell r="E13"/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C14" t="str">
            <v>Revenue - Industrial Sales  - NonAffiliated</v>
          </cell>
          <cell r="D14"/>
          <cell r="E14"/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C15" t="str">
            <v xml:space="preserve">Revenue - Industrial Sales </v>
          </cell>
          <cell r="D15"/>
          <cell r="E15"/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C16" t="str">
            <v xml:space="preserve">Revenue - Gas Products Sales </v>
          </cell>
          <cell r="D16"/>
          <cell r="E16"/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C17" t="str">
            <v xml:space="preserve">Revenue - Gas Transportation &amp; Storage Sales </v>
          </cell>
          <cell r="D17"/>
          <cell r="E17"/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C18" t="str">
            <v xml:space="preserve">Revenue - Gas Transportation &amp; Storage Sales - Affiliated </v>
          </cell>
          <cell r="D18"/>
          <cell r="E18"/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C19" t="str">
            <v xml:space="preserve">Revenue - Other Retail Sales </v>
          </cell>
          <cell r="D19"/>
          <cell r="E19"/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C20" t="str">
            <v xml:space="preserve">Revenue - Other Retail Sales - Affiliated </v>
          </cell>
          <cell r="D20"/>
          <cell r="E20"/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C21" t="str">
            <v>Revenue - Retail Sales</v>
          </cell>
          <cell r="D21"/>
          <cell r="E21"/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C22"/>
          <cell r="D22"/>
          <cell r="E22"/>
          <cell r="F22"/>
          <cell r="G22"/>
          <cell r="H22"/>
          <cell r="I22"/>
          <cell r="J22"/>
          <cell r="K22"/>
          <cell r="L22"/>
        </row>
        <row r="23">
          <cell r="C23" t="str">
            <v>Revenue - Transmission-Affiliated</v>
          </cell>
          <cell r="D23"/>
          <cell r="E23"/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C24" t="str">
            <v>Revenue - Transmission-NonAffiliated</v>
          </cell>
          <cell r="D24"/>
          <cell r="E24"/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C25" t="str">
            <v>Revenue - Transmission</v>
          </cell>
          <cell r="D25"/>
          <cell r="E25"/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C26"/>
          <cell r="D26"/>
          <cell r="E26"/>
          <cell r="F26"/>
          <cell r="G26"/>
          <cell r="H26"/>
          <cell r="I26"/>
          <cell r="J26"/>
          <cell r="K26"/>
          <cell r="L26"/>
        </row>
        <row r="27">
          <cell r="C27" t="str">
            <v>Revenue - Resale-Affiliated</v>
          </cell>
          <cell r="D27"/>
          <cell r="E27"/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C28" t="str">
            <v>Sales for Resale - NonAssoc</v>
          </cell>
          <cell r="D28"/>
          <cell r="E28"/>
          <cell r="F28">
            <v>1495029.48</v>
          </cell>
          <cell r="G28">
            <v>0</v>
          </cell>
          <cell r="H28">
            <v>512824.08</v>
          </cell>
          <cell r="I28">
            <v>156714.72</v>
          </cell>
          <cell r="J28">
            <v>0</v>
          </cell>
          <cell r="K28">
            <v>0</v>
          </cell>
          <cell r="L28">
            <v>0</v>
          </cell>
        </row>
        <row r="29">
          <cell r="C29" t="str">
            <v>Revenue - Resale-NonAffiliated</v>
          </cell>
          <cell r="D29"/>
          <cell r="E29"/>
          <cell r="F29">
            <v>1495029.48</v>
          </cell>
          <cell r="G29">
            <v>0</v>
          </cell>
          <cell r="H29">
            <v>512824.08</v>
          </cell>
          <cell r="I29">
            <v>156714.72</v>
          </cell>
          <cell r="J29">
            <v>0</v>
          </cell>
          <cell r="K29">
            <v>0</v>
          </cell>
          <cell r="L29">
            <v>0</v>
          </cell>
        </row>
        <row r="30">
          <cell r="C30" t="str">
            <v>Revenue - Resale-Realized</v>
          </cell>
          <cell r="D30"/>
          <cell r="E30"/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C31" t="str">
            <v>Revenue - Resale-Risk Mgmt MTM</v>
          </cell>
          <cell r="D31"/>
          <cell r="E31"/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C32" t="str">
            <v>Revenue - Resale-Risk Mgmt Activities</v>
          </cell>
          <cell r="D32"/>
          <cell r="E32"/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C33" t="str">
            <v>Revenue - Sales for Resale</v>
          </cell>
          <cell r="D33"/>
          <cell r="E33"/>
          <cell r="F33">
            <v>1495029.48</v>
          </cell>
          <cell r="G33">
            <v>0</v>
          </cell>
          <cell r="H33">
            <v>512824.08</v>
          </cell>
          <cell r="I33">
            <v>156714.72</v>
          </cell>
          <cell r="J33">
            <v>0</v>
          </cell>
          <cell r="K33">
            <v>0</v>
          </cell>
          <cell r="L33">
            <v>0</v>
          </cell>
        </row>
        <row r="34">
          <cell r="C34"/>
          <cell r="D34"/>
          <cell r="E34"/>
          <cell r="F34"/>
          <cell r="G34"/>
          <cell r="H34"/>
          <cell r="I34"/>
          <cell r="J34"/>
          <cell r="K34"/>
          <cell r="L34"/>
        </row>
        <row r="35">
          <cell r="C35" t="str">
            <v>Revenue - Other Ele-Affilliated</v>
          </cell>
          <cell r="D35"/>
          <cell r="E35"/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C36" t="str">
            <v>Revenue - Other Ele-NonAffilliated</v>
          </cell>
          <cell r="D36"/>
          <cell r="E36"/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C37" t="str">
            <v>Revenue - Gas</v>
          </cell>
          <cell r="D37"/>
          <cell r="E37"/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C38" t="str">
            <v>Gain/(Loss) on Allowances</v>
          </cell>
          <cell r="D38"/>
          <cell r="E38"/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C39" t="str">
            <v>Revenue - Other Ele-NonAffilliated</v>
          </cell>
          <cell r="D39"/>
          <cell r="E39"/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C40" t="str">
            <v>Revenue - Other Opr Electric</v>
          </cell>
          <cell r="D40"/>
          <cell r="E40"/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C41" t="str">
            <v>Revenue Merchandising &amp; Contract Work</v>
          </cell>
          <cell r="D41"/>
          <cell r="E41"/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C42" t="str">
            <v>Revenues Non-Utility Operations - Affiliated</v>
          </cell>
          <cell r="D42"/>
          <cell r="E42"/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C43" t="str">
            <v>Revenues Non-Utility Operations - NonAffiliated</v>
          </cell>
          <cell r="D43"/>
          <cell r="E43"/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C44" t="str">
            <v>Revenues from Non-Utility Operations</v>
          </cell>
          <cell r="D44"/>
          <cell r="E44"/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C45" t="str">
            <v>Non-Operating Rental Income - Affiliated</v>
          </cell>
          <cell r="D45"/>
          <cell r="E45"/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C46" t="str">
            <v>Non-Operating Rental Income - NonAffiliated</v>
          </cell>
          <cell r="D46"/>
          <cell r="E46"/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C47" t="str">
            <v>Non-Operating Rental Income</v>
          </cell>
          <cell r="D47"/>
          <cell r="E47"/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C48" t="str">
            <v>Non-Operating Misc Income -Affiliated</v>
          </cell>
          <cell r="D48"/>
          <cell r="E48"/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C49" t="str">
            <v>Non-Operating Misc Income - NonAffiliated</v>
          </cell>
          <cell r="D49"/>
          <cell r="E49"/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C50" t="str">
            <v>Non-Operating Misc Income</v>
          </cell>
          <cell r="D50"/>
          <cell r="E50"/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C51" t="str">
            <v>Associated Business Development Income</v>
          </cell>
          <cell r="D51"/>
          <cell r="E51"/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C52" t="str">
            <v>Revenue - Other Opr - Other</v>
          </cell>
          <cell r="D52"/>
          <cell r="E52"/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C53" t="str">
            <v>Memo: Revenue-Oth Opr-Oth Aff</v>
          </cell>
          <cell r="D53"/>
          <cell r="E53"/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C54" t="str">
            <v>Memo: Revenue-Oth Opr-Oth Non</v>
          </cell>
          <cell r="D54"/>
          <cell r="E54"/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C55" t="str">
            <v>Revenue - Other Operating</v>
          </cell>
          <cell r="D55"/>
          <cell r="E55"/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C56"/>
          <cell r="D56"/>
          <cell r="E56"/>
          <cell r="F56"/>
          <cell r="G56"/>
          <cell r="H56"/>
          <cell r="I56"/>
          <cell r="J56"/>
          <cell r="K56"/>
          <cell r="L56"/>
        </row>
        <row r="57">
          <cell r="C57" t="str">
            <v>Provision for Rate Refund - NonAffiliated</v>
          </cell>
          <cell r="D57"/>
          <cell r="E57"/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C58" t="str">
            <v>Provision for Rate Refund - Affiliated</v>
          </cell>
          <cell r="D58"/>
          <cell r="E58"/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C59" t="str">
            <v>Provision for Rate Refund</v>
          </cell>
          <cell r="D59"/>
          <cell r="E59"/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C60"/>
          <cell r="D60"/>
          <cell r="E60"/>
          <cell r="F60"/>
          <cell r="G60"/>
          <cell r="H60"/>
          <cell r="I60"/>
          <cell r="J60"/>
          <cell r="K60"/>
          <cell r="L60"/>
        </row>
        <row r="61">
          <cell r="C61" t="str">
            <v>Revenue - Power Sales</v>
          </cell>
          <cell r="D61"/>
          <cell r="E61"/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C62" t="str">
            <v>TOTAL OPERATING REVENUES</v>
          </cell>
          <cell r="D62"/>
          <cell r="E62"/>
          <cell r="F62">
            <v>1495029.48</v>
          </cell>
          <cell r="G62">
            <v>0</v>
          </cell>
          <cell r="H62">
            <v>512824.08</v>
          </cell>
          <cell r="I62">
            <v>156714.72</v>
          </cell>
          <cell r="J62">
            <v>0</v>
          </cell>
          <cell r="K62">
            <v>0</v>
          </cell>
          <cell r="L62">
            <v>0</v>
          </cell>
        </row>
        <row r="63">
          <cell r="C63"/>
          <cell r="D63"/>
          <cell r="E63"/>
          <cell r="F63"/>
          <cell r="G63"/>
          <cell r="H63"/>
          <cell r="I63"/>
          <cell r="J63"/>
          <cell r="K63"/>
          <cell r="L63"/>
        </row>
        <row r="64">
          <cell r="C64" t="str">
            <v>Memo: G/T/D Revenue</v>
          </cell>
          <cell r="D64"/>
          <cell r="E64"/>
          <cell r="F64">
            <v>1495029.48</v>
          </cell>
          <cell r="G64">
            <v>0</v>
          </cell>
          <cell r="H64">
            <v>512824.08</v>
          </cell>
          <cell r="I64">
            <v>156714.72</v>
          </cell>
          <cell r="J64">
            <v>0</v>
          </cell>
          <cell r="K64">
            <v>0</v>
          </cell>
          <cell r="L64">
            <v>0</v>
          </cell>
        </row>
        <row r="65">
          <cell r="C65" t="str">
            <v>Memo: Other Affiliated Revenue</v>
          </cell>
          <cell r="D65"/>
          <cell r="E65"/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C66" t="str">
            <v>Memo: Revenue-Oth Opr-Oth Aff</v>
          </cell>
          <cell r="D66"/>
          <cell r="E66"/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C67" t="str">
            <v>Memo: Revenue-Oth Opr-Oth Non</v>
          </cell>
          <cell r="D67"/>
          <cell r="E67"/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C68" t="str">
            <v>Memo: Total Operating Revenues</v>
          </cell>
          <cell r="D68"/>
          <cell r="E68"/>
          <cell r="F68">
            <v>1495029.48</v>
          </cell>
          <cell r="G68">
            <v>0</v>
          </cell>
          <cell r="H68">
            <v>512824.08</v>
          </cell>
          <cell r="I68">
            <v>156714.72</v>
          </cell>
          <cell r="J68">
            <v>0</v>
          </cell>
          <cell r="K68">
            <v>0</v>
          </cell>
          <cell r="L68">
            <v>0</v>
          </cell>
        </row>
        <row r="69">
          <cell r="C69" t="str">
            <v>Memo: Affiliated Revenue</v>
          </cell>
          <cell r="D69"/>
          <cell r="E69"/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C70" t="str">
            <v>Memo: Non-Affiliated Revenue</v>
          </cell>
          <cell r="D70"/>
          <cell r="E70"/>
          <cell r="F70">
            <v>1495029.48</v>
          </cell>
          <cell r="G70">
            <v>0</v>
          </cell>
          <cell r="H70">
            <v>512824.08</v>
          </cell>
          <cell r="I70">
            <v>156714.72</v>
          </cell>
          <cell r="J70">
            <v>0</v>
          </cell>
          <cell r="K70">
            <v>0</v>
          </cell>
          <cell r="L70">
            <v>0</v>
          </cell>
        </row>
        <row r="71">
          <cell r="C71" t="str">
            <v>Memo: Total Operating Revenues</v>
          </cell>
          <cell r="D71"/>
          <cell r="E71"/>
          <cell r="F71">
            <v>1495029.48</v>
          </cell>
          <cell r="G71">
            <v>0</v>
          </cell>
          <cell r="H71">
            <v>512824.08</v>
          </cell>
          <cell r="I71">
            <v>156714.72</v>
          </cell>
          <cell r="J71">
            <v>0</v>
          </cell>
          <cell r="K71">
            <v>0</v>
          </cell>
          <cell r="L71">
            <v>0</v>
          </cell>
        </row>
        <row r="72">
          <cell r="C72"/>
          <cell r="D72"/>
          <cell r="E72"/>
          <cell r="F72"/>
          <cell r="G72"/>
          <cell r="H72"/>
          <cell r="I72"/>
          <cell r="J72"/>
          <cell r="K72"/>
          <cell r="L72"/>
        </row>
        <row r="73">
          <cell r="C73" t="str">
            <v>FUEL EXPENSES</v>
          </cell>
          <cell r="D73"/>
          <cell r="E73"/>
          <cell r="F73"/>
          <cell r="G73"/>
          <cell r="H73"/>
          <cell r="I73"/>
          <cell r="J73"/>
          <cell r="K73"/>
          <cell r="L73"/>
        </row>
        <row r="74">
          <cell r="C74"/>
          <cell r="D74"/>
          <cell r="E74"/>
          <cell r="F74"/>
          <cell r="G74"/>
          <cell r="H74"/>
          <cell r="I74"/>
          <cell r="J74"/>
          <cell r="K74"/>
          <cell r="L74"/>
        </row>
        <row r="75">
          <cell r="C75" t="str">
            <v>Fuel Expense Total</v>
          </cell>
          <cell r="D75"/>
          <cell r="E75"/>
          <cell r="F75"/>
          <cell r="G75"/>
          <cell r="H75"/>
          <cell r="I75"/>
          <cell r="J75"/>
          <cell r="K75"/>
          <cell r="L75"/>
        </row>
        <row r="76">
          <cell r="C76" t="str">
            <v>Deferred Fuel Expense</v>
          </cell>
          <cell r="D76"/>
          <cell r="E76"/>
          <cell r="F76"/>
          <cell r="G76"/>
          <cell r="H76"/>
          <cell r="I76"/>
          <cell r="J76"/>
          <cell r="K76"/>
          <cell r="L76"/>
        </row>
        <row r="77">
          <cell r="C77" t="str">
            <v>Over Under Fuel Expense</v>
          </cell>
          <cell r="D77"/>
          <cell r="E77"/>
          <cell r="F77"/>
          <cell r="G77"/>
          <cell r="H77"/>
          <cell r="I77"/>
          <cell r="J77"/>
          <cell r="K77"/>
          <cell r="L77"/>
        </row>
        <row r="78">
          <cell r="C78" t="str">
            <v>Fuel for Electric Generation</v>
          </cell>
          <cell r="D78"/>
          <cell r="E78"/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C79" t="str">
            <v>Fuel from Affiliates for Electric Generation</v>
          </cell>
          <cell r="D79"/>
          <cell r="E79"/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C80" t="str">
            <v>Allowances - Consumption</v>
          </cell>
          <cell r="D80"/>
          <cell r="E80"/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C81" t="str">
            <v>Emissions Control - Chemicals</v>
          </cell>
          <cell r="D81"/>
          <cell r="E81"/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C82" t="str">
            <v>Total Fuel for Electric Generation</v>
          </cell>
          <cell r="D82"/>
          <cell r="E82"/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C83" t="str">
            <v>Memo: NonAff Fuel/Allow/Emissions</v>
          </cell>
          <cell r="D83"/>
          <cell r="E83"/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C84"/>
          <cell r="D84"/>
          <cell r="E84"/>
          <cell r="F84"/>
          <cell r="G84"/>
          <cell r="H84"/>
          <cell r="I84"/>
          <cell r="J84"/>
          <cell r="K84"/>
          <cell r="L84"/>
        </row>
        <row r="85">
          <cell r="C85" t="str">
            <v>Purchased Electricity from AEP - Affiliates</v>
          </cell>
          <cell r="D85"/>
          <cell r="E85"/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C86" t="str">
            <v>Purchased Electricity for Resale - NonAffiliated</v>
          </cell>
          <cell r="D86"/>
          <cell r="E86"/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C87" t="str">
            <v>Purchased Gas for Resale - Affiliated</v>
          </cell>
          <cell r="D87"/>
          <cell r="E87"/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C88" t="str">
            <v>Purchased Gas for Resale - NonAffiliated</v>
          </cell>
          <cell r="D88"/>
          <cell r="E88"/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C89" t="str">
            <v>Total Purchased Power</v>
          </cell>
          <cell r="D89"/>
          <cell r="E89"/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C90" t="str">
            <v>GROSS MARGIN</v>
          </cell>
          <cell r="D90"/>
          <cell r="E90"/>
          <cell r="F90">
            <v>1495029.48</v>
          </cell>
          <cell r="G90">
            <v>0</v>
          </cell>
          <cell r="H90">
            <v>512824.08</v>
          </cell>
          <cell r="I90">
            <v>156714.72</v>
          </cell>
          <cell r="J90">
            <v>0</v>
          </cell>
          <cell r="K90">
            <v>0</v>
          </cell>
          <cell r="L90">
            <v>0</v>
          </cell>
        </row>
        <row r="91">
          <cell r="C91"/>
          <cell r="D91"/>
          <cell r="E91"/>
          <cell r="F91"/>
          <cell r="G91"/>
          <cell r="H91"/>
          <cell r="I91"/>
          <cell r="J91"/>
          <cell r="K91"/>
          <cell r="L91"/>
        </row>
        <row r="92">
          <cell r="C92" t="str">
            <v>OPERATING EXPENSES</v>
          </cell>
          <cell r="D92"/>
          <cell r="E92"/>
          <cell r="F92"/>
          <cell r="G92"/>
          <cell r="H92"/>
          <cell r="I92"/>
          <cell r="J92"/>
          <cell r="K92"/>
          <cell r="L92"/>
        </row>
        <row r="93">
          <cell r="C93"/>
          <cell r="D93"/>
          <cell r="E93"/>
          <cell r="F93"/>
          <cell r="G93"/>
          <cell r="H93"/>
          <cell r="I93"/>
          <cell r="J93"/>
          <cell r="K93"/>
          <cell r="L93"/>
        </row>
        <row r="94">
          <cell r="C94" t="str">
            <v>IPP Rental/Lease Easement</v>
          </cell>
          <cell r="D94"/>
          <cell r="E94"/>
          <cell r="F94">
            <v>115212.7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C95" t="str">
            <v>IPP Oper - Backup Power</v>
          </cell>
          <cell r="D95"/>
          <cell r="E95"/>
          <cell r="F95">
            <v>10577.5</v>
          </cell>
          <cell r="G95">
            <v>0</v>
          </cell>
          <cell r="H95">
            <v>4383.57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C96" t="str">
            <v>Steam Generation Op Exp</v>
          </cell>
          <cell r="D96"/>
          <cell r="E96"/>
          <cell r="F96">
            <v>125790.25</v>
          </cell>
          <cell r="G96">
            <v>0</v>
          </cell>
          <cell r="H96">
            <v>4383.57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C97" t="str">
            <v>Nuclear Generation Op Exp</v>
          </cell>
          <cell r="D97"/>
          <cell r="E97"/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C98" t="str">
            <v>Hydro Generation Op Exp</v>
          </cell>
          <cell r="D98"/>
          <cell r="E98"/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C99" t="str">
            <v>Other Expenses</v>
          </cell>
          <cell r="D99"/>
          <cell r="E99"/>
          <cell r="F99">
            <v>168451.66</v>
          </cell>
          <cell r="G99">
            <v>0</v>
          </cell>
          <cell r="H99">
            <v>115233.05</v>
          </cell>
          <cell r="I99">
            <v>52933.78</v>
          </cell>
          <cell r="J99">
            <v>0</v>
          </cell>
          <cell r="K99">
            <v>0</v>
          </cell>
          <cell r="L99">
            <v>0</v>
          </cell>
        </row>
        <row r="100">
          <cell r="C100" t="str">
            <v>Other Generation Op Exp</v>
          </cell>
          <cell r="D100"/>
          <cell r="E100"/>
          <cell r="F100">
            <v>168451.66</v>
          </cell>
          <cell r="G100">
            <v>0</v>
          </cell>
          <cell r="H100">
            <v>115233.05</v>
          </cell>
          <cell r="I100">
            <v>52933.78</v>
          </cell>
          <cell r="J100">
            <v>0</v>
          </cell>
          <cell r="K100">
            <v>0</v>
          </cell>
          <cell r="L100">
            <v>0</v>
          </cell>
        </row>
        <row r="101">
          <cell r="C101" t="str">
            <v>Transmission Op Exp</v>
          </cell>
          <cell r="D101"/>
          <cell r="E101"/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C102" t="str">
            <v>Miscellaneous Distribution Exp</v>
          </cell>
          <cell r="D102"/>
          <cell r="E102"/>
          <cell r="F102">
            <v>0.23</v>
          </cell>
          <cell r="G102">
            <v>0</v>
          </cell>
          <cell r="H102">
            <v>0.23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C103" t="str">
            <v>Distribution Op Exp</v>
          </cell>
          <cell r="D103"/>
          <cell r="E103"/>
          <cell r="F103">
            <v>0.23</v>
          </cell>
          <cell r="G103">
            <v>0</v>
          </cell>
          <cell r="H103">
            <v>0.23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C104" t="str">
            <v>Cust Records &amp; Collection Exp</v>
          </cell>
          <cell r="D104"/>
          <cell r="E104"/>
          <cell r="F104">
            <v>8375</v>
          </cell>
          <cell r="G104">
            <v>0</v>
          </cell>
          <cell r="H104">
            <v>8375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C105" t="str">
            <v>Uncoll Accts - Misc Receivable</v>
          </cell>
          <cell r="D105"/>
          <cell r="E105"/>
          <cell r="F105">
            <v>0.01</v>
          </cell>
          <cell r="G105">
            <v>0</v>
          </cell>
          <cell r="H105">
            <v>0</v>
          </cell>
          <cell r="I105">
            <v>0.01</v>
          </cell>
          <cell r="J105">
            <v>0</v>
          </cell>
          <cell r="K105">
            <v>0</v>
          </cell>
          <cell r="L105">
            <v>0</v>
          </cell>
        </row>
        <row r="106">
          <cell r="C106" t="str">
            <v>Customer Service and Information Op Exp</v>
          </cell>
          <cell r="D106"/>
          <cell r="E106"/>
          <cell r="F106">
            <v>8375.01</v>
          </cell>
          <cell r="G106">
            <v>0</v>
          </cell>
          <cell r="H106">
            <v>8375</v>
          </cell>
          <cell r="I106">
            <v>0.01</v>
          </cell>
          <cell r="J106">
            <v>0</v>
          </cell>
          <cell r="K106">
            <v>0</v>
          </cell>
          <cell r="L106">
            <v>0</v>
          </cell>
        </row>
        <row r="107">
          <cell r="C107" t="str">
            <v>Sales Expenses</v>
          </cell>
          <cell r="D107"/>
          <cell r="E107"/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C108" t="str">
            <v>Memo: Insurance (9240 9250)</v>
          </cell>
          <cell r="D108"/>
          <cell r="E108"/>
          <cell r="F108">
            <v>38214.619999999995</v>
          </cell>
          <cell r="G108">
            <v>0</v>
          </cell>
          <cell r="H108">
            <v>3800.81</v>
          </cell>
          <cell r="I108">
            <v>7082.7</v>
          </cell>
          <cell r="J108">
            <v>4494.25</v>
          </cell>
          <cell r="K108">
            <v>1888.75</v>
          </cell>
          <cell r="L108">
            <v>0</v>
          </cell>
        </row>
        <row r="109">
          <cell r="C109" t="str">
            <v>Administrative &amp; Gen Salaries</v>
          </cell>
          <cell r="D109"/>
          <cell r="E109"/>
          <cell r="F109">
            <v>39844.959999999999</v>
          </cell>
          <cell r="G109">
            <v>0</v>
          </cell>
          <cell r="H109">
            <v>27844.080000000002</v>
          </cell>
          <cell r="I109">
            <v>3284.56</v>
          </cell>
          <cell r="J109">
            <v>0</v>
          </cell>
          <cell r="K109">
            <v>0</v>
          </cell>
          <cell r="L109">
            <v>8716.32</v>
          </cell>
        </row>
        <row r="110">
          <cell r="C110" t="str">
            <v>Off Supl &amp; Exp - Nonassociated</v>
          </cell>
          <cell r="D110"/>
          <cell r="E110"/>
          <cell r="F110">
            <v>7216.44</v>
          </cell>
          <cell r="G110">
            <v>0</v>
          </cell>
          <cell r="H110">
            <v>236.21</v>
          </cell>
          <cell r="I110">
            <v>5.23</v>
          </cell>
          <cell r="J110">
            <v>0</v>
          </cell>
          <cell r="K110">
            <v>0</v>
          </cell>
          <cell r="L110">
            <v>0</v>
          </cell>
        </row>
        <row r="111">
          <cell r="C111" t="str">
            <v>EMP TRAVEL-OTHER</v>
          </cell>
          <cell r="D111"/>
          <cell r="E111"/>
          <cell r="F111">
            <v>2344.4500000000003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C112" t="str">
            <v>TELEPHONE / COMMUNICATIONS</v>
          </cell>
          <cell r="D112"/>
          <cell r="E112"/>
          <cell r="F112">
            <v>794.25</v>
          </cell>
          <cell r="G112">
            <v>0</v>
          </cell>
          <cell r="H112">
            <v>794.25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C113" t="str">
            <v>Outside Svcs Empl - Nonassoc</v>
          </cell>
          <cell r="D113"/>
          <cell r="E113"/>
          <cell r="F113">
            <v>50895.09</v>
          </cell>
          <cell r="G113">
            <v>0</v>
          </cell>
          <cell r="H113">
            <v>13186.57</v>
          </cell>
          <cell r="I113">
            <v>0</v>
          </cell>
          <cell r="J113">
            <v>0</v>
          </cell>
          <cell r="K113">
            <v>0</v>
          </cell>
          <cell r="L113">
            <v>6582.02</v>
          </cell>
        </row>
        <row r="114">
          <cell r="C114" t="str">
            <v>Outside Svcs Empl - Assoc</v>
          </cell>
          <cell r="D114"/>
          <cell r="E114"/>
          <cell r="F114">
            <v>94471.05</v>
          </cell>
          <cell r="G114">
            <v>0</v>
          </cell>
          <cell r="H114">
            <v>94471.0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C115" t="str">
            <v>AEPSC Billed to Client Co</v>
          </cell>
          <cell r="D115"/>
          <cell r="E115"/>
          <cell r="F115">
            <v>79065.81</v>
          </cell>
          <cell r="G115">
            <v>0</v>
          </cell>
          <cell r="H115">
            <v>79065.81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C116" t="str">
            <v>SRV-AUDITING FEES</v>
          </cell>
          <cell r="D116"/>
          <cell r="E116"/>
          <cell r="F116">
            <v>5718.98</v>
          </cell>
          <cell r="G116">
            <v>0</v>
          </cell>
          <cell r="H116">
            <v>4092.12</v>
          </cell>
          <cell r="I116">
            <v>487.33</v>
          </cell>
          <cell r="J116">
            <v>0.3</v>
          </cell>
          <cell r="K116">
            <v>0.12</v>
          </cell>
          <cell r="L116">
            <v>0</v>
          </cell>
        </row>
        <row r="117">
          <cell r="C117" t="str">
            <v>Property Insurance</v>
          </cell>
          <cell r="D117"/>
          <cell r="E117"/>
          <cell r="F117">
            <v>35309.69</v>
          </cell>
          <cell r="G117">
            <v>0</v>
          </cell>
          <cell r="H117">
            <v>895.88</v>
          </cell>
          <cell r="I117">
            <v>7082.7</v>
          </cell>
          <cell r="J117">
            <v>4494.25</v>
          </cell>
          <cell r="K117">
            <v>1888.75</v>
          </cell>
          <cell r="L117">
            <v>0</v>
          </cell>
        </row>
        <row r="118">
          <cell r="C118" t="str">
            <v>Injuries and Damages</v>
          </cell>
          <cell r="D118"/>
          <cell r="E118"/>
          <cell r="F118">
            <v>2904.93</v>
          </cell>
          <cell r="G118">
            <v>0</v>
          </cell>
          <cell r="H118">
            <v>2904.93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C119" t="str">
            <v>Employee Pensions &amp; Benefits</v>
          </cell>
          <cell r="D119"/>
          <cell r="E119"/>
          <cell r="F119">
            <v>1583.33</v>
          </cell>
          <cell r="G119">
            <v>0</v>
          </cell>
          <cell r="H119">
            <v>1583.3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C120" t="str">
            <v>Administration &amp; General</v>
          </cell>
          <cell r="D120"/>
          <cell r="E120"/>
          <cell r="F120">
            <v>320148.97999999992</v>
          </cell>
          <cell r="G120">
            <v>0</v>
          </cell>
          <cell r="H120">
            <v>225074.22999999998</v>
          </cell>
          <cell r="I120">
            <v>10859.82</v>
          </cell>
          <cell r="J120">
            <v>4494.55</v>
          </cell>
          <cell r="K120">
            <v>1888.87</v>
          </cell>
          <cell r="L120">
            <v>15298.34</v>
          </cell>
        </row>
        <row r="121">
          <cell r="C121" t="str">
            <v>Accretion Expense</v>
          </cell>
          <cell r="D121"/>
          <cell r="E121"/>
          <cell r="F121">
            <v>38155.19</v>
          </cell>
          <cell r="G121">
            <v>0</v>
          </cell>
          <cell r="H121">
            <v>12415.630000000001</v>
          </cell>
          <cell r="I121">
            <v>2668.21</v>
          </cell>
          <cell r="J121">
            <v>0</v>
          </cell>
          <cell r="K121">
            <v>0</v>
          </cell>
          <cell r="L121">
            <v>0</v>
          </cell>
        </row>
        <row r="122">
          <cell r="C122" t="str">
            <v>Accretion</v>
          </cell>
          <cell r="D122"/>
          <cell r="E122"/>
          <cell r="F122">
            <v>38155.19</v>
          </cell>
          <cell r="G122">
            <v>0</v>
          </cell>
          <cell r="H122">
            <v>12415.630000000001</v>
          </cell>
          <cell r="I122">
            <v>2668.21</v>
          </cell>
          <cell r="J122">
            <v>0</v>
          </cell>
          <cell r="K122">
            <v>0</v>
          </cell>
          <cell r="L122">
            <v>0</v>
          </cell>
        </row>
        <row r="123">
          <cell r="C123" t="str">
            <v>Loss/(Gain) on Utility Plant</v>
          </cell>
          <cell r="D123"/>
          <cell r="E123"/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C124" t="str">
            <v>Associated Business Development Expenses</v>
          </cell>
          <cell r="D124"/>
          <cell r="E124"/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</row>
        <row r="126">
          <cell r="C126" t="str">
            <v>Gain on Disposition of Property</v>
          </cell>
          <cell r="D126"/>
          <cell r="E126"/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C127" t="str">
            <v>Loss on Disposition of Property</v>
          </cell>
          <cell r="D127"/>
          <cell r="E127"/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C128" t="str">
            <v>Loss(Gain) of Sale of Property</v>
          </cell>
          <cell r="D128"/>
          <cell r="E128"/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C129"/>
          <cell r="D129"/>
          <cell r="E129"/>
          <cell r="F129"/>
          <cell r="G129"/>
          <cell r="H129"/>
          <cell r="I129"/>
          <cell r="J129"/>
          <cell r="K129"/>
          <cell r="L129"/>
        </row>
        <row r="130">
          <cell r="C130" t="str">
            <v>Opr Exp and Factored A/R</v>
          </cell>
          <cell r="D130"/>
          <cell r="E130"/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C131" t="str">
            <v>Water Heaters</v>
          </cell>
          <cell r="D131"/>
          <cell r="E131"/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C132" t="str">
            <v>Expense of Non-Utility Operation</v>
          </cell>
          <cell r="D132"/>
          <cell r="E132"/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C133" t="str">
            <v>Misc NonOp Expenses - NonAssoc</v>
          </cell>
          <cell r="D133"/>
          <cell r="E133"/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C134" t="str">
            <v>Donation Contributions</v>
          </cell>
          <cell r="D134"/>
          <cell r="E134"/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C135" t="str">
            <v>Provision for Penalties</v>
          </cell>
          <cell r="D135"/>
          <cell r="E135"/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C136" t="str">
            <v>Civic &amp; Political Activities</v>
          </cell>
          <cell r="D136"/>
          <cell r="E136"/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C137" t="str">
            <v>Other Deductions</v>
          </cell>
          <cell r="D137"/>
          <cell r="E137"/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C138" t="str">
            <v>Shutdown Coal Company Expenses</v>
          </cell>
          <cell r="D138"/>
          <cell r="E138"/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C139" t="str">
            <v>All Other Operational Expenses</v>
          </cell>
          <cell r="D139"/>
          <cell r="E139"/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C140" t="str">
            <v>Operational Expenses</v>
          </cell>
          <cell r="D140"/>
          <cell r="E140"/>
          <cell r="F140">
            <v>660921.31999999995</v>
          </cell>
          <cell r="G140">
            <v>0</v>
          </cell>
          <cell r="H140">
            <v>365481.71</v>
          </cell>
          <cell r="I140">
            <v>66461.819999999992</v>
          </cell>
          <cell r="J140">
            <v>4494.55</v>
          </cell>
          <cell r="K140">
            <v>1888.87</v>
          </cell>
          <cell r="L140">
            <v>15298.34</v>
          </cell>
        </row>
        <row r="141"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</row>
        <row r="142">
          <cell r="C142" t="str">
            <v>Steam Generation Maintenance</v>
          </cell>
          <cell r="D142"/>
          <cell r="E142"/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C143" t="str">
            <v>Nuclear Generation Maintenance</v>
          </cell>
          <cell r="D143"/>
          <cell r="E143"/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C144" t="str">
            <v>Hydro Generation Maintenance</v>
          </cell>
          <cell r="D144"/>
          <cell r="E144"/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C145" t="str">
            <v>OEM Services</v>
          </cell>
          <cell r="D145"/>
          <cell r="E145"/>
          <cell r="F145">
            <v>408158.16000000003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C146" t="str">
            <v>Maint Gen Plt Environmental</v>
          </cell>
          <cell r="D146"/>
          <cell r="E146"/>
          <cell r="F146">
            <v>9573.44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C147" t="str">
            <v>Other Generation Maintenance</v>
          </cell>
          <cell r="D147"/>
          <cell r="E147"/>
          <cell r="F147">
            <v>417731.60000000003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C148" t="str">
            <v>Transmission Maintenance</v>
          </cell>
          <cell r="D148"/>
          <cell r="E148"/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C149" t="str">
            <v>Distribution Maintenance</v>
          </cell>
          <cell r="D149"/>
          <cell r="E149"/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C150" t="str">
            <v>Administration &amp; General Maintenance</v>
          </cell>
          <cell r="D150"/>
          <cell r="E150"/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C151" t="str">
            <v>Maintenance Expense</v>
          </cell>
          <cell r="D151"/>
          <cell r="E151"/>
          <cell r="F151">
            <v>3661.83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C152" t="str">
            <v>All Other Maintenance Expenses</v>
          </cell>
          <cell r="D152"/>
          <cell r="E152"/>
          <cell r="F152">
            <v>3661.83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C153" t="str">
            <v>Maintenance Expenses</v>
          </cell>
          <cell r="D153"/>
          <cell r="E153"/>
          <cell r="F153">
            <v>421393.43000000005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C154" t="str">
            <v>Total Operational and Maintenance Expenses</v>
          </cell>
          <cell r="D154"/>
          <cell r="E154"/>
          <cell r="F154">
            <v>1082314.75</v>
          </cell>
          <cell r="G154">
            <v>0</v>
          </cell>
          <cell r="H154">
            <v>365481.71</v>
          </cell>
          <cell r="I154">
            <v>66461.819999999992</v>
          </cell>
          <cell r="J154">
            <v>4494.55</v>
          </cell>
          <cell r="K154">
            <v>1888.87</v>
          </cell>
          <cell r="L154">
            <v>15298.34</v>
          </cell>
        </row>
        <row r="155">
          <cell r="C155"/>
          <cell r="D155"/>
          <cell r="E155"/>
          <cell r="F155"/>
          <cell r="G155"/>
          <cell r="H155"/>
          <cell r="I155"/>
          <cell r="J155"/>
          <cell r="K155"/>
          <cell r="L155"/>
        </row>
        <row r="156">
          <cell r="C156"/>
          <cell r="D156"/>
          <cell r="E156"/>
          <cell r="F156"/>
          <cell r="G156"/>
          <cell r="H156"/>
          <cell r="I156"/>
          <cell r="J156"/>
          <cell r="K156"/>
          <cell r="L156"/>
        </row>
        <row r="157"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</row>
        <row r="158">
          <cell r="C158" t="str">
            <v>DDA Amortization</v>
          </cell>
          <cell r="D158"/>
          <cell r="E158"/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C159" t="str">
            <v>DDA Regulatory Debits</v>
          </cell>
          <cell r="D159"/>
          <cell r="E159"/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C160" t="str">
            <v>DDA Regulatory Credits</v>
          </cell>
          <cell r="D160"/>
          <cell r="E160"/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C161" t="str">
            <v>Amortization</v>
          </cell>
          <cell r="D161"/>
          <cell r="E161"/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C162" t="str">
            <v>Depreciation Exp</v>
          </cell>
          <cell r="D162"/>
          <cell r="E162"/>
          <cell r="F162">
            <v>1795164.2340000002</v>
          </cell>
          <cell r="G162">
            <v>0</v>
          </cell>
          <cell r="H162">
            <v>340924.44</v>
          </cell>
          <cell r="I162">
            <v>114713.47</v>
          </cell>
          <cell r="J162">
            <v>0</v>
          </cell>
          <cell r="K162">
            <v>0</v>
          </cell>
          <cell r="L162">
            <v>0</v>
          </cell>
        </row>
        <row r="163">
          <cell r="C163" t="str">
            <v>DDA Depreciation</v>
          </cell>
          <cell r="D163"/>
          <cell r="E163"/>
          <cell r="F163">
            <v>1795164.2340000002</v>
          </cell>
          <cell r="G163">
            <v>0</v>
          </cell>
          <cell r="H163">
            <v>340924.44</v>
          </cell>
          <cell r="I163">
            <v>114713.47</v>
          </cell>
          <cell r="J163">
            <v>0</v>
          </cell>
          <cell r="K163">
            <v>0</v>
          </cell>
          <cell r="L163">
            <v>0</v>
          </cell>
        </row>
        <row r="164">
          <cell r="C164" t="str">
            <v>DDA STP Nuclear Decommissioning</v>
          </cell>
          <cell r="D164"/>
          <cell r="E164"/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C165" t="str">
            <v>Depr - Asset Retirement Oblig</v>
          </cell>
          <cell r="D165"/>
          <cell r="E165"/>
          <cell r="F165">
            <v>7004.55</v>
          </cell>
          <cell r="G165">
            <v>0</v>
          </cell>
          <cell r="H165">
            <v>5667.56</v>
          </cell>
          <cell r="I165">
            <v>1336.99</v>
          </cell>
          <cell r="J165">
            <v>0</v>
          </cell>
          <cell r="K165">
            <v>0</v>
          </cell>
          <cell r="L165">
            <v>0</v>
          </cell>
        </row>
        <row r="166">
          <cell r="C166" t="str">
            <v>DDA Asset Retirement Obligation</v>
          </cell>
          <cell r="D166"/>
          <cell r="E166"/>
          <cell r="F166">
            <v>7004.55</v>
          </cell>
          <cell r="G166">
            <v>0</v>
          </cell>
          <cell r="H166">
            <v>5667.56</v>
          </cell>
          <cell r="I166">
            <v>1336.99</v>
          </cell>
          <cell r="J166">
            <v>0</v>
          </cell>
          <cell r="K166">
            <v>0</v>
          </cell>
          <cell r="L166">
            <v>0</v>
          </cell>
        </row>
        <row r="167">
          <cell r="C167" t="str">
            <v>DDA Removal Costs</v>
          </cell>
          <cell r="D167"/>
          <cell r="E167"/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C168" t="str">
            <v>Depreciation</v>
          </cell>
          <cell r="D168"/>
          <cell r="E168"/>
          <cell r="F168">
            <v>1802168.7840000002</v>
          </cell>
          <cell r="G168">
            <v>0</v>
          </cell>
          <cell r="H168">
            <v>346592</v>
          </cell>
          <cell r="I168">
            <v>116050.46</v>
          </cell>
          <cell r="J168">
            <v>0</v>
          </cell>
          <cell r="K168">
            <v>0</v>
          </cell>
          <cell r="L168">
            <v>0</v>
          </cell>
        </row>
        <row r="169">
          <cell r="C169" t="str">
            <v>Depreciation and Amortization</v>
          </cell>
          <cell r="D169"/>
          <cell r="E169"/>
          <cell r="F169">
            <v>1802168.7840000002</v>
          </cell>
          <cell r="G169">
            <v>0</v>
          </cell>
          <cell r="H169">
            <v>346592</v>
          </cell>
          <cell r="I169">
            <v>116050.46</v>
          </cell>
          <cell r="J169">
            <v>0</v>
          </cell>
          <cell r="K169">
            <v>0</v>
          </cell>
          <cell r="L169">
            <v>0</v>
          </cell>
        </row>
        <row r="170">
          <cell r="C170"/>
          <cell r="D170"/>
          <cell r="E170"/>
          <cell r="F170"/>
          <cell r="G170"/>
          <cell r="H170"/>
          <cell r="I170"/>
          <cell r="J170"/>
          <cell r="K170"/>
          <cell r="L170"/>
        </row>
        <row r="171">
          <cell r="C171" t="str">
            <v>Franchise Taxes</v>
          </cell>
          <cell r="D171"/>
          <cell r="E171"/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C172" t="str">
            <v>Revenue-kWhr Taxes</v>
          </cell>
          <cell r="D172"/>
          <cell r="E172"/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C173" t="str">
            <v>Payroll Taxes</v>
          </cell>
          <cell r="D173"/>
          <cell r="E173"/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C174" t="str">
            <v>Capacity Taxes</v>
          </cell>
          <cell r="D174"/>
          <cell r="E174"/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C175" t="str">
            <v>Real Personal Property Taxes</v>
          </cell>
          <cell r="D175"/>
          <cell r="E175"/>
          <cell r="F175">
            <v>-82607.070000000007</v>
          </cell>
          <cell r="G175">
            <v>0</v>
          </cell>
          <cell r="H175">
            <v>30578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C176" t="str">
            <v>Real Personal Property Taxes</v>
          </cell>
          <cell r="D176"/>
          <cell r="E176"/>
          <cell r="F176">
            <v>248870.14</v>
          </cell>
          <cell r="G176">
            <v>0</v>
          </cell>
          <cell r="H176">
            <v>2250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C177" t="str">
            <v>Property Taxes</v>
          </cell>
          <cell r="D177"/>
          <cell r="E177"/>
          <cell r="F177">
            <v>166263.07</v>
          </cell>
          <cell r="G177">
            <v>0</v>
          </cell>
          <cell r="H177">
            <v>53078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C178" t="str">
            <v>Regulatory Fees</v>
          </cell>
          <cell r="D178"/>
          <cell r="E178"/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C179" t="str">
            <v>Production Taxes</v>
          </cell>
          <cell r="D179"/>
          <cell r="E179"/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C180" t="str">
            <v>State Sales and Use Taxes</v>
          </cell>
          <cell r="D180"/>
          <cell r="E180"/>
          <cell r="F180">
            <v>151.99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C181" t="str">
            <v>Miscellaneous Taxes</v>
          </cell>
          <cell r="D181"/>
          <cell r="E181"/>
          <cell r="F181">
            <v>151.99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C182" t="str">
            <v>Other Non-Income Taxes</v>
          </cell>
          <cell r="D182"/>
          <cell r="E182"/>
          <cell r="F182">
            <v>151.99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C183" t="str">
            <v>Taxes Other Than Income Taxes</v>
          </cell>
          <cell r="D183"/>
          <cell r="E183"/>
          <cell r="F183">
            <v>166415.06</v>
          </cell>
          <cell r="G183">
            <v>0</v>
          </cell>
          <cell r="H183">
            <v>53078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C184" t="str">
            <v>TOTAL OPERATING EXPENSES</v>
          </cell>
          <cell r="D184"/>
          <cell r="E184"/>
          <cell r="F184">
            <v>3050898.594</v>
          </cell>
          <cell r="G184">
            <v>0</v>
          </cell>
          <cell r="H184">
            <v>765151.71</v>
          </cell>
          <cell r="I184">
            <v>182512.28</v>
          </cell>
          <cell r="J184">
            <v>4494.55</v>
          </cell>
          <cell r="K184">
            <v>1888.87</v>
          </cell>
          <cell r="L184">
            <v>15298.34</v>
          </cell>
        </row>
        <row r="185">
          <cell r="C185" t="str">
            <v>Memo: SEC Total Operating Expenses</v>
          </cell>
          <cell r="D185"/>
          <cell r="E185"/>
          <cell r="F185">
            <v>3050898.594</v>
          </cell>
          <cell r="G185">
            <v>0</v>
          </cell>
          <cell r="H185">
            <v>765151.71</v>
          </cell>
          <cell r="I185">
            <v>182512.28</v>
          </cell>
          <cell r="J185">
            <v>4494.55</v>
          </cell>
          <cell r="K185">
            <v>1888.87</v>
          </cell>
          <cell r="L185">
            <v>15298.34</v>
          </cell>
        </row>
        <row r="186">
          <cell r="C186"/>
          <cell r="D186"/>
          <cell r="E186"/>
          <cell r="F186"/>
          <cell r="G186"/>
          <cell r="H186"/>
          <cell r="I186"/>
          <cell r="J186"/>
          <cell r="K186"/>
          <cell r="L186"/>
        </row>
        <row r="187">
          <cell r="C187" t="str">
            <v>OPERATING INCOME</v>
          </cell>
          <cell r="D187"/>
          <cell r="E187"/>
          <cell r="F187">
            <v>-1555869.1140000001</v>
          </cell>
          <cell r="G187">
            <v>0</v>
          </cell>
          <cell r="H187">
            <v>-252327.62999999995</v>
          </cell>
          <cell r="I187">
            <v>-25797.559999999998</v>
          </cell>
          <cell r="J187">
            <v>-4494.55</v>
          </cell>
          <cell r="K187">
            <v>-1888.87</v>
          </cell>
          <cell r="L187">
            <v>-15298.34</v>
          </cell>
        </row>
        <row r="188">
          <cell r="C188"/>
          <cell r="D188"/>
          <cell r="E188"/>
          <cell r="F188"/>
          <cell r="G188"/>
          <cell r="H188"/>
          <cell r="I188"/>
          <cell r="J188"/>
          <cell r="K188"/>
          <cell r="L188"/>
        </row>
        <row r="189">
          <cell r="C189" t="str">
            <v>NON-OPERATING INCOME / (EXPENSES)</v>
          </cell>
          <cell r="D189"/>
          <cell r="E189"/>
          <cell r="F189"/>
          <cell r="G189"/>
          <cell r="H189"/>
          <cell r="I189"/>
          <cell r="J189"/>
          <cell r="K189"/>
          <cell r="L189"/>
        </row>
        <row r="190">
          <cell r="C190"/>
          <cell r="D190"/>
          <cell r="E190"/>
          <cell r="F190"/>
          <cell r="G190"/>
          <cell r="H190"/>
          <cell r="I190"/>
          <cell r="J190"/>
          <cell r="K190"/>
          <cell r="L190"/>
        </row>
        <row r="191">
          <cell r="C191" t="str">
            <v>Interest &amp; Dividend NonAffiliated</v>
          </cell>
          <cell r="D191"/>
          <cell r="E191"/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C192" t="str">
            <v>Interest &amp; Dividend Affiliated</v>
          </cell>
          <cell r="D192"/>
          <cell r="E192"/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C193" t="str">
            <v>Total Interest &amp; Dividend Income</v>
          </cell>
          <cell r="D193"/>
          <cell r="E193"/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C194" t="str">
            <v>Interest &amp; Dividend Carrying Charge</v>
          </cell>
          <cell r="D194"/>
          <cell r="E194"/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C195"/>
          <cell r="D195"/>
          <cell r="E195"/>
          <cell r="F195"/>
          <cell r="G195"/>
          <cell r="H195"/>
          <cell r="I195"/>
          <cell r="J195"/>
          <cell r="K195"/>
          <cell r="L195"/>
        </row>
        <row r="196">
          <cell r="C196" t="str">
            <v>Memo: Total Interest &amp; Dividend Income w/ Carrying</v>
          </cell>
          <cell r="D196"/>
          <cell r="E196"/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C197"/>
          <cell r="D197"/>
          <cell r="E197"/>
          <cell r="F197"/>
          <cell r="G197"/>
          <cell r="H197"/>
          <cell r="I197"/>
          <cell r="J197"/>
          <cell r="K197"/>
          <cell r="L197"/>
        </row>
        <row r="198">
          <cell r="C198" t="str">
            <v>Other Components of Net Periodic Pension</v>
          </cell>
          <cell r="D198"/>
          <cell r="E198"/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C199"/>
          <cell r="D199"/>
          <cell r="E199"/>
          <cell r="F199"/>
          <cell r="G199"/>
          <cell r="H199"/>
          <cell r="I199"/>
          <cell r="J199"/>
          <cell r="K199"/>
          <cell r="L199"/>
        </row>
        <row r="200">
          <cell r="C200" t="str">
            <v>AFUDC</v>
          </cell>
          <cell r="D200"/>
          <cell r="E200"/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C201" t="str">
            <v>Gain on Disposition of Equity Investments</v>
          </cell>
          <cell r="D201"/>
          <cell r="E201"/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C202"/>
          <cell r="D202"/>
          <cell r="E202"/>
          <cell r="F202"/>
          <cell r="G202"/>
          <cell r="H202"/>
          <cell r="I202"/>
          <cell r="J202"/>
          <cell r="K202"/>
          <cell r="L202"/>
        </row>
        <row r="203">
          <cell r="C203" t="str">
            <v>Interest LTD FMB</v>
          </cell>
          <cell r="D203"/>
          <cell r="E203"/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C204" t="str">
            <v>Interest LTD IPC</v>
          </cell>
          <cell r="D204"/>
          <cell r="E204"/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C205" t="str">
            <v>Interest LTD Notes Payable - Affiliated</v>
          </cell>
          <cell r="D205"/>
          <cell r="E205"/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C206" t="str">
            <v>Interest LTD Notes Payable - NonAffiliated</v>
          </cell>
          <cell r="D206"/>
          <cell r="E206"/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C207" t="str">
            <v>Interest LTD Debentures</v>
          </cell>
          <cell r="D207"/>
          <cell r="E207"/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C208" t="str">
            <v>Interest LTD Senior Unsecured</v>
          </cell>
          <cell r="D208"/>
          <cell r="E208"/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C209" t="str">
            <v>Interest LTD Other - Affil</v>
          </cell>
          <cell r="D209"/>
          <cell r="E209"/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C210" t="str">
            <v>Interest LTD Other - NonAffil</v>
          </cell>
          <cell r="D210"/>
          <cell r="E210"/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C211" t="str">
            <v>Interest on Long-Term Debt</v>
          </cell>
          <cell r="D211"/>
          <cell r="E211"/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C212" t="str">
            <v>Int to Assoc Co - CBP</v>
          </cell>
          <cell r="D212"/>
          <cell r="E212"/>
          <cell r="F212">
            <v>-166567.35</v>
          </cell>
          <cell r="G212">
            <v>0</v>
          </cell>
          <cell r="H212">
            <v>-163419.37</v>
          </cell>
          <cell r="I212">
            <v>-3011.06</v>
          </cell>
          <cell r="J212">
            <v>-22.75</v>
          </cell>
          <cell r="K212">
            <v>-9.620000000000001</v>
          </cell>
          <cell r="L212">
            <v>-104.55</v>
          </cell>
        </row>
        <row r="213">
          <cell r="C213" t="str">
            <v>Interest STD - Affil</v>
          </cell>
          <cell r="D213"/>
          <cell r="E213"/>
          <cell r="F213">
            <v>-166567.35</v>
          </cell>
          <cell r="G213">
            <v>0</v>
          </cell>
          <cell r="H213">
            <v>-163419.37</v>
          </cell>
          <cell r="I213">
            <v>-3011.06</v>
          </cell>
          <cell r="J213">
            <v>-22.75</v>
          </cell>
          <cell r="K213">
            <v>-9.620000000000001</v>
          </cell>
          <cell r="L213">
            <v>-104.55</v>
          </cell>
        </row>
        <row r="214">
          <cell r="C214" t="str">
            <v>Lines Of Credit</v>
          </cell>
          <cell r="D214"/>
          <cell r="E214"/>
          <cell r="F214">
            <v>-54138.29</v>
          </cell>
          <cell r="G214">
            <v>0</v>
          </cell>
          <cell r="H214">
            <v>-53139.75</v>
          </cell>
          <cell r="I214">
            <v>-998.54000000000008</v>
          </cell>
          <cell r="J214">
            <v>0</v>
          </cell>
          <cell r="K214">
            <v>0</v>
          </cell>
          <cell r="L214">
            <v>0</v>
          </cell>
        </row>
        <row r="215">
          <cell r="C215" t="str">
            <v>Interest STD - NonAffil</v>
          </cell>
          <cell r="D215"/>
          <cell r="E215"/>
          <cell r="F215">
            <v>-54138.29</v>
          </cell>
          <cell r="G215">
            <v>0</v>
          </cell>
          <cell r="H215">
            <v>-53139.75</v>
          </cell>
          <cell r="I215">
            <v>-998.54000000000008</v>
          </cell>
          <cell r="J215">
            <v>0</v>
          </cell>
          <cell r="K215">
            <v>0</v>
          </cell>
          <cell r="L215">
            <v>0</v>
          </cell>
        </row>
        <row r="216">
          <cell r="C216" t="str">
            <v>Interest on Short Term Debt</v>
          </cell>
          <cell r="D216"/>
          <cell r="E216"/>
          <cell r="F216">
            <v>-220705.64</v>
          </cell>
          <cell r="G216">
            <v>0</v>
          </cell>
          <cell r="H216">
            <v>-216559.12</v>
          </cell>
          <cell r="I216">
            <v>-4009.6</v>
          </cell>
          <cell r="J216">
            <v>-22.75</v>
          </cell>
          <cell r="K216">
            <v>-9.620000000000001</v>
          </cell>
          <cell r="L216">
            <v>-104.55</v>
          </cell>
        </row>
        <row r="217">
          <cell r="C217" t="str">
            <v>Amort of Debt Disc. Prem &amp; Exp</v>
          </cell>
          <cell r="D217"/>
          <cell r="E217"/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C218" t="str">
            <v>Amort Loss on Reacquired Debt</v>
          </cell>
          <cell r="D218"/>
          <cell r="E218"/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C219" t="str">
            <v>Amort Gain on Reacquired Debt</v>
          </cell>
          <cell r="D219"/>
          <cell r="E219"/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0">
          <cell r="C220" t="str">
            <v>Other Interest - Fuel Recovery</v>
          </cell>
          <cell r="D220"/>
          <cell r="E220"/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C221" t="str">
            <v>Other Interest Expense</v>
          </cell>
          <cell r="D221"/>
          <cell r="E221"/>
          <cell r="F221">
            <v>-3744.48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</row>
        <row r="222">
          <cell r="C222" t="str">
            <v>Other Interest - NonAffil</v>
          </cell>
          <cell r="D222"/>
          <cell r="E222"/>
          <cell r="F222">
            <v>-3744.48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C223" t="str">
            <v>Other Interest Expense - Affil</v>
          </cell>
          <cell r="D223"/>
          <cell r="E223"/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C224" t="str">
            <v>Interest Rate Hedge Unrealized (Gain)/Loss</v>
          </cell>
          <cell r="D224"/>
          <cell r="E224"/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C225" t="str">
            <v>AFUDC-Borrowed Funds</v>
          </cell>
          <cell r="D225"/>
          <cell r="E225"/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6">
          <cell r="C226" t="str">
            <v>Total Interest Charges</v>
          </cell>
          <cell r="D226"/>
          <cell r="E226"/>
          <cell r="F226">
            <v>-224450.12000000002</v>
          </cell>
          <cell r="G226">
            <v>0</v>
          </cell>
          <cell r="H226">
            <v>-216559.12</v>
          </cell>
          <cell r="I226">
            <v>-4009.6</v>
          </cell>
          <cell r="J226">
            <v>-22.75</v>
          </cell>
          <cell r="K226">
            <v>-9.620000000000001</v>
          </cell>
          <cell r="L226">
            <v>-104.55</v>
          </cell>
        </row>
        <row r="227">
          <cell r="C227" t="str">
            <v>INCOME BEFORE INCOME TAXES and EQUITY EARNINGS</v>
          </cell>
          <cell r="D227"/>
          <cell r="E227"/>
          <cell r="F227">
            <v>-1780319.2340000002</v>
          </cell>
          <cell r="G227">
            <v>0</v>
          </cell>
          <cell r="H227">
            <v>-468886.74999999994</v>
          </cell>
          <cell r="I227">
            <v>-29807.159999999996</v>
          </cell>
          <cell r="J227">
            <v>-4517.3</v>
          </cell>
          <cell r="K227">
            <v>-1898.4899999999998</v>
          </cell>
          <cell r="L227">
            <v>-15402.89</v>
          </cell>
        </row>
        <row r="228">
          <cell r="C228"/>
          <cell r="D228"/>
          <cell r="E228"/>
          <cell r="F228"/>
          <cell r="G228"/>
          <cell r="H228"/>
          <cell r="I228"/>
          <cell r="J228"/>
          <cell r="K228"/>
          <cell r="L228"/>
        </row>
        <row r="229">
          <cell r="C229" t="str">
            <v>INCOME TAXES and EQUITY EARNINGS</v>
          </cell>
          <cell r="D229"/>
          <cell r="E229"/>
          <cell r="F229"/>
          <cell r="G229"/>
          <cell r="H229"/>
          <cell r="I229"/>
          <cell r="J229"/>
          <cell r="K229"/>
          <cell r="L229"/>
        </row>
        <row r="230">
          <cell r="C230"/>
          <cell r="D230"/>
          <cell r="E230"/>
          <cell r="F230"/>
          <cell r="G230"/>
          <cell r="H230"/>
          <cell r="I230"/>
          <cell r="J230"/>
          <cell r="K230"/>
          <cell r="L230"/>
        </row>
        <row r="231">
          <cell r="C231" t="str">
            <v>Income Taxes, UOI - Federal</v>
          </cell>
          <cell r="D231"/>
          <cell r="E231"/>
          <cell r="F231">
            <v>-2364294.14</v>
          </cell>
          <cell r="G231">
            <v>0</v>
          </cell>
          <cell r="H231">
            <v>-2340769.56</v>
          </cell>
          <cell r="I231">
            <v>-23524.58</v>
          </cell>
          <cell r="J231">
            <v>0</v>
          </cell>
          <cell r="K231">
            <v>0</v>
          </cell>
          <cell r="L231">
            <v>0</v>
          </cell>
        </row>
        <row r="232">
          <cell r="C232" t="str">
            <v>Federal Current Income Tax</v>
          </cell>
          <cell r="D232"/>
          <cell r="E232"/>
          <cell r="F232">
            <v>-2364294.14</v>
          </cell>
          <cell r="G232">
            <v>0</v>
          </cell>
          <cell r="H232">
            <v>-2340769.56</v>
          </cell>
          <cell r="I232">
            <v>-23524.58</v>
          </cell>
          <cell r="J232">
            <v>0</v>
          </cell>
          <cell r="K232">
            <v>0</v>
          </cell>
          <cell r="L232">
            <v>0</v>
          </cell>
        </row>
        <row r="233">
          <cell r="C233" t="str">
            <v>Prov Def I/T Util Op Inc-Fed</v>
          </cell>
          <cell r="D233"/>
          <cell r="E233"/>
          <cell r="F233">
            <v>497265.72000000003</v>
          </cell>
          <cell r="G233">
            <v>0</v>
          </cell>
          <cell r="H233">
            <v>448436.10000000003</v>
          </cell>
          <cell r="I233">
            <v>48829.62</v>
          </cell>
          <cell r="J233">
            <v>0</v>
          </cell>
          <cell r="K233">
            <v>0</v>
          </cell>
          <cell r="L233">
            <v>0</v>
          </cell>
        </row>
        <row r="234">
          <cell r="C234" t="str">
            <v>Prv Def I/T-Cr Util Op Inc-Fed</v>
          </cell>
          <cell r="D234"/>
          <cell r="E234"/>
          <cell r="F234">
            <v>-505906.73000000004</v>
          </cell>
          <cell r="G234">
            <v>0</v>
          </cell>
          <cell r="H234">
            <v>-479771.56</v>
          </cell>
          <cell r="I234">
            <v>-26135.170000000002</v>
          </cell>
          <cell r="J234">
            <v>0</v>
          </cell>
          <cell r="K234">
            <v>0</v>
          </cell>
          <cell r="L234">
            <v>0</v>
          </cell>
        </row>
        <row r="235">
          <cell r="C235" t="str">
            <v>Federal Deferred Income Tax</v>
          </cell>
          <cell r="D235"/>
          <cell r="E235"/>
          <cell r="F235">
            <v>-8641.0100000000093</v>
          </cell>
          <cell r="G235">
            <v>0</v>
          </cell>
          <cell r="H235">
            <v>-31335.459999999963</v>
          </cell>
          <cell r="I235">
            <v>22694.45</v>
          </cell>
          <cell r="J235">
            <v>0</v>
          </cell>
          <cell r="K235">
            <v>0</v>
          </cell>
          <cell r="L235">
            <v>0</v>
          </cell>
        </row>
        <row r="236">
          <cell r="C236" t="str">
            <v>ITC Adj, Utility Oper - Fed</v>
          </cell>
          <cell r="D236"/>
          <cell r="E236"/>
          <cell r="F236">
            <v>-127448.58</v>
          </cell>
          <cell r="G236">
            <v>0</v>
          </cell>
          <cell r="H236">
            <v>-95526.58</v>
          </cell>
          <cell r="I236">
            <v>-31922</v>
          </cell>
          <cell r="J236">
            <v>0</v>
          </cell>
          <cell r="K236">
            <v>0</v>
          </cell>
          <cell r="L236">
            <v>0</v>
          </cell>
        </row>
        <row r="237">
          <cell r="C237" t="str">
            <v>Federal Investment Tax Credits</v>
          </cell>
          <cell r="D237"/>
          <cell r="E237"/>
          <cell r="F237">
            <v>-127448.58</v>
          </cell>
          <cell r="G237">
            <v>0</v>
          </cell>
          <cell r="H237">
            <v>-95526.58</v>
          </cell>
          <cell r="I237">
            <v>-31922</v>
          </cell>
          <cell r="J237">
            <v>0</v>
          </cell>
          <cell r="K237">
            <v>0</v>
          </cell>
          <cell r="L237">
            <v>0</v>
          </cell>
        </row>
        <row r="238">
          <cell r="C238" t="str">
            <v>Federal Income Taxes</v>
          </cell>
          <cell r="D238"/>
          <cell r="E238"/>
          <cell r="F238">
            <v>-2500383.73</v>
          </cell>
          <cell r="G238">
            <v>0</v>
          </cell>
          <cell r="H238">
            <v>-2467631.6</v>
          </cell>
          <cell r="I238">
            <v>-32752.13</v>
          </cell>
          <cell r="J238">
            <v>0</v>
          </cell>
          <cell r="K238">
            <v>0</v>
          </cell>
          <cell r="L238">
            <v>0</v>
          </cell>
        </row>
        <row r="239">
          <cell r="C239"/>
          <cell r="D239"/>
          <cell r="E239"/>
          <cell r="F239"/>
          <cell r="G239"/>
          <cell r="H239"/>
          <cell r="I239"/>
          <cell r="J239"/>
          <cell r="K239"/>
          <cell r="L239"/>
        </row>
        <row r="240">
          <cell r="C240" t="str">
            <v>Income Taxes UOI - State</v>
          </cell>
          <cell r="D240"/>
          <cell r="E240"/>
          <cell r="F240">
            <v>-7135.54</v>
          </cell>
          <cell r="G240">
            <v>0</v>
          </cell>
          <cell r="H240">
            <v>-7135.54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</row>
        <row r="241">
          <cell r="C241" t="str">
            <v>State Current Income Tax</v>
          </cell>
          <cell r="D241"/>
          <cell r="E241"/>
          <cell r="F241">
            <v>-7135.54</v>
          </cell>
          <cell r="G241">
            <v>0</v>
          </cell>
          <cell r="H241">
            <v>-7135.54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</row>
        <row r="242">
          <cell r="C242" t="str">
            <v>State Deferred Income Tax</v>
          </cell>
          <cell r="D242"/>
          <cell r="E242"/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</row>
        <row r="243">
          <cell r="C243" t="str">
            <v>State Investment Tax Credits</v>
          </cell>
          <cell r="D243"/>
          <cell r="E243"/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</row>
        <row r="244">
          <cell r="C244" t="str">
            <v>State Income Taxes</v>
          </cell>
          <cell r="D244"/>
          <cell r="E244"/>
          <cell r="F244">
            <v>-7135.54</v>
          </cell>
          <cell r="G244">
            <v>0</v>
          </cell>
          <cell r="H244">
            <v>-7135.54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C245"/>
          <cell r="D245"/>
          <cell r="E245"/>
          <cell r="F245"/>
          <cell r="G245"/>
          <cell r="H245"/>
          <cell r="I245"/>
          <cell r="J245"/>
          <cell r="K245"/>
          <cell r="L245"/>
        </row>
        <row r="246">
          <cell r="C246" t="str">
            <v>Local Current Income Tax</v>
          </cell>
          <cell r="D246"/>
          <cell r="E246"/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C247" t="str">
            <v>Local Deferred Income Tax</v>
          </cell>
          <cell r="D247"/>
          <cell r="E247"/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C248" t="str">
            <v>Local Investment Tax Credits</v>
          </cell>
          <cell r="D248"/>
          <cell r="E248"/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C249" t="str">
            <v>Local Income Taxes</v>
          </cell>
          <cell r="D249"/>
          <cell r="E249"/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C250"/>
          <cell r="D250"/>
          <cell r="E250"/>
          <cell r="F250"/>
          <cell r="G250"/>
          <cell r="H250"/>
          <cell r="I250"/>
          <cell r="J250"/>
          <cell r="K250"/>
          <cell r="L250"/>
        </row>
        <row r="251">
          <cell r="C251" t="str">
            <v>Foreign Current Income Tax</v>
          </cell>
          <cell r="D251"/>
          <cell r="E251"/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C252" t="str">
            <v>Foreign Deferred Income Tax</v>
          </cell>
          <cell r="D252"/>
          <cell r="E252"/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C253" t="str">
            <v>Foreign Investment Tax Credits</v>
          </cell>
          <cell r="D253"/>
          <cell r="E253"/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C254" t="str">
            <v>Foreign Income Taxes</v>
          </cell>
          <cell r="D254"/>
          <cell r="E254"/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C255" t="str">
            <v>Total Income Taxes</v>
          </cell>
          <cell r="D255"/>
          <cell r="E255"/>
          <cell r="F255">
            <v>-2507519.27</v>
          </cell>
          <cell r="G255">
            <v>0</v>
          </cell>
          <cell r="H255">
            <v>-2474767.14</v>
          </cell>
          <cell r="I255">
            <v>-32752.13</v>
          </cell>
          <cell r="J255">
            <v>0</v>
          </cell>
          <cell r="K255">
            <v>0</v>
          </cell>
          <cell r="L255">
            <v>0</v>
          </cell>
        </row>
        <row r="256">
          <cell r="C256" t="str">
            <v>Equity Erngs of Sub-Consolidat</v>
          </cell>
          <cell r="D256"/>
          <cell r="E256"/>
          <cell r="F256">
            <v>0</v>
          </cell>
          <cell r="G256">
            <v>1089880.22</v>
          </cell>
          <cell r="H256">
            <v>-1089880.22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C257" t="str">
            <v>Equity Earnings of Subs</v>
          </cell>
          <cell r="D257"/>
          <cell r="E257"/>
          <cell r="F257">
            <v>0</v>
          </cell>
          <cell r="G257">
            <v>1089880.22</v>
          </cell>
          <cell r="H257">
            <v>-1089880.22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C258" t="str">
            <v>INCOME AFTER INCOME TAXES and EQUITY EARNINGS</v>
          </cell>
          <cell r="D258"/>
          <cell r="E258"/>
          <cell r="F258">
            <v>727200.03599999985</v>
          </cell>
          <cell r="G258">
            <v>1089880.22</v>
          </cell>
          <cell r="H258">
            <v>916000.17000000016</v>
          </cell>
          <cell r="I258">
            <v>2944.9700000000048</v>
          </cell>
          <cell r="J258">
            <v>-4517.3</v>
          </cell>
          <cell r="K258">
            <v>-1898.4899999999998</v>
          </cell>
          <cell r="L258">
            <v>-15402.89</v>
          </cell>
        </row>
        <row r="259"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</row>
        <row r="260">
          <cell r="C260" t="str">
            <v>Discontinued Operations (Net of Taxes)</v>
          </cell>
          <cell r="D260"/>
          <cell r="E260"/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</row>
        <row r="261">
          <cell r="C261"/>
          <cell r="D261"/>
          <cell r="E261"/>
          <cell r="F261"/>
          <cell r="G261"/>
          <cell r="H261"/>
          <cell r="I261"/>
          <cell r="J261"/>
          <cell r="K261"/>
          <cell r="L261"/>
        </row>
        <row r="262">
          <cell r="C262" t="str">
            <v>Cumulative Effect of Accounting Changes</v>
          </cell>
          <cell r="D262"/>
          <cell r="E262"/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C263" t="str">
            <v>Extraordinary Income / (Expenses)</v>
          </cell>
          <cell r="D263"/>
          <cell r="E263"/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C264" t="str">
            <v>NET INCOME</v>
          </cell>
          <cell r="D264"/>
          <cell r="E264"/>
          <cell r="F264">
            <v>727200.03599999985</v>
          </cell>
          <cell r="G264">
            <v>1089880.22</v>
          </cell>
          <cell r="H264">
            <v>916000.17000000016</v>
          </cell>
          <cell r="I264">
            <v>2944.9700000000048</v>
          </cell>
          <cell r="J264">
            <v>-4517.3</v>
          </cell>
          <cell r="K264">
            <v>-1898.4899999999998</v>
          </cell>
          <cell r="L264">
            <v>-15402.89</v>
          </cell>
        </row>
        <row r="265"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</row>
        <row r="266">
          <cell r="C266" t="str">
            <v>Minority Interest</v>
          </cell>
          <cell r="D266"/>
          <cell r="E266"/>
          <cell r="F266">
            <v>-188800.13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C267" t="str">
            <v>Minority Interest</v>
          </cell>
          <cell r="D267"/>
          <cell r="E267"/>
          <cell r="F267">
            <v>-188800.13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C268" t="str">
            <v>Preferred Stock Dividend Subs</v>
          </cell>
          <cell r="D268"/>
          <cell r="E268"/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C269" t="str">
            <v>Earnings to Common Shareholders</v>
          </cell>
          <cell r="D269"/>
          <cell r="E269"/>
          <cell r="F269">
            <v>916000.16599999985</v>
          </cell>
          <cell r="G269">
            <v>1089880.22</v>
          </cell>
          <cell r="H269">
            <v>916000.17000000016</v>
          </cell>
          <cell r="I269">
            <v>2944.9700000000048</v>
          </cell>
          <cell r="J269">
            <v>-4517.3</v>
          </cell>
          <cell r="K269">
            <v>-1898.4899999999998</v>
          </cell>
          <cell r="L269">
            <v>-15402.89</v>
          </cell>
        </row>
        <row r="270">
          <cell r="C270"/>
          <cell r="D270"/>
          <cell r="E270"/>
          <cell r="F270"/>
          <cell r="G270"/>
          <cell r="H270"/>
          <cell r="I270"/>
          <cell r="J270"/>
          <cell r="K270"/>
          <cell r="L270"/>
        </row>
        <row r="271">
          <cell r="C271" t="str">
            <v>NET INCOME (LOSS) NODE before PS</v>
          </cell>
          <cell r="D271"/>
          <cell r="E271"/>
          <cell r="F271">
            <v>727200.03599999985</v>
          </cell>
          <cell r="G271">
            <v>1089880.22</v>
          </cell>
          <cell r="H271">
            <v>916000.17</v>
          </cell>
          <cell r="I271">
            <v>2944.9699999999925</v>
          </cell>
          <cell r="J271">
            <v>-4517.3</v>
          </cell>
          <cell r="K271">
            <v>-1898.4899999999998</v>
          </cell>
          <cell r="L271">
            <v>-15402.89</v>
          </cell>
        </row>
        <row r="272">
          <cell r="C272" t="str">
            <v>Double Check on Net Income Node after PS</v>
          </cell>
          <cell r="D272"/>
          <cell r="E272"/>
          <cell r="F272">
            <v>0</v>
          </cell>
          <cell r="G272">
            <v>0</v>
          </cell>
          <cell r="H272">
            <v>0</v>
          </cell>
          <cell r="I272">
            <v>1.2278178473934531E-11</v>
          </cell>
          <cell r="J272">
            <v>0</v>
          </cell>
          <cell r="K272">
            <v>0</v>
          </cell>
          <cell r="L272">
            <v>0</v>
          </cell>
        </row>
        <row r="273">
          <cell r="C273"/>
          <cell r="D273"/>
          <cell r="E273"/>
          <cell r="F273" t="str">
            <v xml:space="preserve"> </v>
          </cell>
          <cell r="G273" t="str">
            <v xml:space="preserve"> </v>
          </cell>
          <cell r="H273" t="str">
            <v xml:space="preserve"> </v>
          </cell>
          <cell r="I273" t="str">
            <v xml:space="preserve"> </v>
          </cell>
          <cell r="J273" t="str">
            <v xml:space="preserve"> </v>
          </cell>
          <cell r="K273" t="str">
            <v xml:space="preserve"> </v>
          </cell>
          <cell r="L273" t="str">
            <v xml:space="preserve"> </v>
          </cell>
        </row>
        <row r="274">
          <cell r="C274"/>
          <cell r="D274"/>
          <cell r="E274"/>
          <cell r="F274"/>
          <cell r="G274"/>
          <cell r="H274"/>
          <cell r="I274"/>
          <cell r="J274"/>
          <cell r="K274"/>
          <cell r="L274"/>
        </row>
        <row r="275">
          <cell r="C275"/>
          <cell r="D275"/>
          <cell r="E275"/>
          <cell r="F275"/>
          <cell r="G275"/>
          <cell r="H275"/>
          <cell r="I275"/>
          <cell r="J275"/>
          <cell r="K275"/>
          <cell r="L275"/>
        </row>
        <row r="276">
          <cell r="C276" t="str">
            <v>2021-02-28</v>
          </cell>
          <cell r="D276"/>
          <cell r="E276"/>
          <cell r="F276"/>
          <cell r="G276"/>
          <cell r="H276"/>
          <cell r="I276"/>
          <cell r="J276"/>
          <cell r="K276"/>
          <cell r="L276"/>
        </row>
        <row r="277">
          <cell r="C277">
            <v>1E-3</v>
          </cell>
          <cell r="D277"/>
          <cell r="E277"/>
          <cell r="F277"/>
          <cell r="G277"/>
          <cell r="H277"/>
          <cell r="I277"/>
          <cell r="J277"/>
          <cell r="K277"/>
          <cell r="L277"/>
        </row>
        <row r="278">
          <cell r="C278" t="str">
            <v>ERROR ABOVE</v>
          </cell>
          <cell r="D278"/>
          <cell r="E278"/>
          <cell r="F278"/>
          <cell r="G278"/>
          <cell r="H278"/>
          <cell r="I278"/>
          <cell r="J278"/>
          <cell r="K278"/>
          <cell r="L278"/>
        </row>
        <row r="279">
          <cell r="C279" t="str">
            <v>E</v>
          </cell>
          <cell r="D279"/>
          <cell r="E279"/>
          <cell r="F279"/>
          <cell r="G279"/>
          <cell r="H279"/>
          <cell r="I279"/>
          <cell r="J279"/>
          <cell r="K279"/>
          <cell r="L279"/>
        </row>
        <row r="280">
          <cell r="C280" t="e">
            <v>#REF!</v>
          </cell>
          <cell r="D280"/>
          <cell r="E280"/>
          <cell r="F280"/>
          <cell r="G280"/>
          <cell r="H280"/>
          <cell r="I280"/>
          <cell r="J280"/>
          <cell r="K280"/>
          <cell r="L280"/>
        </row>
        <row r="281">
          <cell r="C281" t="e">
            <v>#REF!</v>
          </cell>
          <cell r="D281"/>
          <cell r="E281"/>
          <cell r="F281"/>
          <cell r="G281"/>
          <cell r="H281"/>
          <cell r="I281"/>
          <cell r="J281"/>
          <cell r="K281"/>
          <cell r="L281"/>
        </row>
        <row r="282">
          <cell r="C282" t="e">
            <v>#REF!</v>
          </cell>
          <cell r="D282"/>
          <cell r="E282"/>
          <cell r="F282"/>
          <cell r="G282"/>
          <cell r="H282"/>
          <cell r="I282"/>
          <cell r="J282"/>
          <cell r="K282"/>
          <cell r="L282"/>
        </row>
        <row r="283">
          <cell r="C283" t="str">
            <v>AEP Consolidated Segment Elim</v>
          </cell>
          <cell r="D283"/>
          <cell r="E283"/>
          <cell r="F283"/>
          <cell r="G283"/>
          <cell r="H283"/>
          <cell r="I283"/>
          <cell r="J283"/>
          <cell r="K283"/>
          <cell r="L283"/>
        </row>
        <row r="284">
          <cell r="C284" t="str">
            <v>American Electric Power</v>
          </cell>
          <cell r="D284"/>
          <cell r="E284"/>
          <cell r="F284"/>
          <cell r="G284"/>
          <cell r="H284"/>
          <cell r="I284"/>
          <cell r="J284"/>
          <cell r="K284"/>
          <cell r="L284"/>
        </row>
        <row r="285">
          <cell r="C285" t="str">
            <v>American Electric Power</v>
          </cell>
          <cell r="D285"/>
          <cell r="E285"/>
          <cell r="F285"/>
          <cell r="G285"/>
          <cell r="H285"/>
          <cell r="I285"/>
          <cell r="J285"/>
          <cell r="K285"/>
          <cell r="L285"/>
        </row>
        <row r="286">
          <cell r="C286" t="str">
            <v>00:00:18</v>
          </cell>
          <cell r="D286"/>
          <cell r="E286"/>
          <cell r="F286"/>
          <cell r="G286"/>
          <cell r="H286"/>
          <cell r="I286"/>
          <cell r="J286"/>
          <cell r="K286"/>
          <cell r="L286"/>
        </row>
        <row r="287">
          <cell r="C287" t="str">
            <v>2</v>
          </cell>
          <cell r="D287"/>
          <cell r="E287"/>
          <cell r="F287"/>
          <cell r="G287"/>
          <cell r="H287"/>
          <cell r="I287"/>
          <cell r="J287"/>
          <cell r="K287"/>
          <cell r="L287"/>
        </row>
        <row r="288"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</row>
        <row r="289">
          <cell r="C289" t="str">
            <v>S998569</v>
          </cell>
          <cell r="D289"/>
          <cell r="E289"/>
          <cell r="F289"/>
          <cell r="G289"/>
          <cell r="H289"/>
          <cell r="I289"/>
          <cell r="J289"/>
          <cell r="K289"/>
          <cell r="L289"/>
        </row>
        <row r="290"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6"/>
      <sheetName val="Retail "/>
      <sheetName val="Energy Partners"/>
      <sheetName val="Solar Llc"/>
      <sheetName val="Energy Supply"/>
      <sheetName val="Onsite Partners"/>
      <sheetName val="CSWE"/>
      <sheetName val="Desert"/>
      <sheetName val="Trent"/>
      <sheetName val="Wind Dev"/>
      <sheetName val="Renewables "/>
    </sheetNames>
    <sheetDataSet>
      <sheetData sheetId="0"/>
      <sheetData sheetId="1">
        <row r="9">
          <cell r="B9" t="str">
            <v>REVENUES</v>
          </cell>
        </row>
        <row r="11">
          <cell r="B11" t="str">
            <v>Residential Sales-W/Space Htg</v>
          </cell>
          <cell r="C11">
            <v>18186879.449999999</v>
          </cell>
        </row>
        <row r="12">
          <cell r="B12" t="str">
            <v xml:space="preserve">Revenue - Residential Sales </v>
          </cell>
          <cell r="C12">
            <v>18186879.449999999</v>
          </cell>
        </row>
        <row r="13">
          <cell r="B13" t="str">
            <v>Commercial Sales</v>
          </cell>
          <cell r="C13">
            <v>46944440.979999997</v>
          </cell>
        </row>
        <row r="14">
          <cell r="B14" t="str">
            <v xml:space="preserve">Revenue - Commercial Sales </v>
          </cell>
          <cell r="C14">
            <v>46944440.979999997</v>
          </cell>
        </row>
        <row r="15">
          <cell r="B15" t="str">
            <v>C&amp;I Sales - Affil Cos</v>
          </cell>
          <cell r="C15">
            <v>129863.41</v>
          </cell>
        </row>
        <row r="16">
          <cell r="B16" t="str">
            <v>Revenue - Industrial Sales - Affiliated</v>
          </cell>
          <cell r="C16">
            <v>129863.41</v>
          </cell>
        </row>
        <row r="17">
          <cell r="B17" t="str">
            <v>Industrial Sales (Excl Mines)</v>
          </cell>
          <cell r="C17">
            <v>7694.6900000000005</v>
          </cell>
        </row>
        <row r="18">
          <cell r="B18" t="str">
            <v>Revenue - Industrial Sales  - NonAffiliated</v>
          </cell>
          <cell r="C18">
            <v>7694.6900000000005</v>
          </cell>
        </row>
        <row r="19">
          <cell r="B19" t="str">
            <v xml:space="preserve">Revenue - Industrial Sales </v>
          </cell>
          <cell r="C19">
            <v>137558.1</v>
          </cell>
        </row>
        <row r="20">
          <cell r="B20" t="str">
            <v>Residential Gas Sales</v>
          </cell>
          <cell r="C20">
            <v>3007993.28</v>
          </cell>
        </row>
        <row r="21">
          <cell r="B21" t="str">
            <v>Commercial &amp; Industrial Sales</v>
          </cell>
          <cell r="C21">
            <v>598753.48</v>
          </cell>
        </row>
        <row r="22">
          <cell r="B22" t="str">
            <v xml:space="preserve">Revenue - Gas Products Sales </v>
          </cell>
          <cell r="C22">
            <v>3606746.76</v>
          </cell>
        </row>
        <row r="23">
          <cell r="B23" t="str">
            <v xml:space="preserve">Revenue - Gas Transportation &amp; Storage Sales </v>
          </cell>
          <cell r="C23">
            <v>0</v>
          </cell>
        </row>
        <row r="24">
          <cell r="B24" t="str">
            <v xml:space="preserve">Revenue - Gas Transportation &amp; Storage Sales - Affiliated </v>
          </cell>
          <cell r="C24">
            <v>0</v>
          </cell>
        </row>
        <row r="25">
          <cell r="B25" t="str">
            <v xml:space="preserve">Revenue - Other Retail Sales </v>
          </cell>
          <cell r="C25">
            <v>0</v>
          </cell>
        </row>
        <row r="26">
          <cell r="B26" t="str">
            <v xml:space="preserve">Revenue - Other Retail Sales - Affiliated </v>
          </cell>
          <cell r="C26">
            <v>0</v>
          </cell>
        </row>
        <row r="27">
          <cell r="B27" t="str">
            <v>Revenue - Retail Sales</v>
          </cell>
          <cell r="C27">
            <v>68875625.289999992</v>
          </cell>
        </row>
        <row r="29">
          <cell r="B29" t="str">
            <v>Revenue - Transmission-Affiliated</v>
          </cell>
          <cell r="C29">
            <v>0</v>
          </cell>
        </row>
        <row r="30">
          <cell r="B30" t="str">
            <v>Revenue - Transmission-NonAffiliated</v>
          </cell>
          <cell r="C30">
            <v>0</v>
          </cell>
        </row>
        <row r="31">
          <cell r="B31" t="str">
            <v>Revenue - Transmission</v>
          </cell>
          <cell r="C31">
            <v>0</v>
          </cell>
        </row>
        <row r="33">
          <cell r="B33" t="str">
            <v>Sales for Resale - Assoc Cos</v>
          </cell>
          <cell r="C33">
            <v>1181850.1499999999</v>
          </cell>
        </row>
        <row r="34">
          <cell r="B34" t="str">
            <v>Revenue - Resale-Affiliated</v>
          </cell>
          <cell r="C34">
            <v>1181850.1499999999</v>
          </cell>
        </row>
        <row r="35">
          <cell r="B35" t="str">
            <v>Sales for Resale-Bookout Sales</v>
          </cell>
          <cell r="C35">
            <v>1909215.25</v>
          </cell>
        </row>
        <row r="36">
          <cell r="B36" t="str">
            <v>Financial Spark Gas - Realized</v>
          </cell>
          <cell r="C36">
            <v>35818.120000000003</v>
          </cell>
        </row>
        <row r="37">
          <cell r="B37" t="str">
            <v>Capacity Cr. Net Sales</v>
          </cell>
          <cell r="C37">
            <v>438</v>
          </cell>
        </row>
        <row r="38">
          <cell r="B38" t="str">
            <v>Financial Trading Rev-Unreal</v>
          </cell>
          <cell r="C38">
            <v>-262377.71000000002</v>
          </cell>
        </row>
        <row r="39">
          <cell r="B39" t="str">
            <v>Revenue - Resale-NonAffiliated</v>
          </cell>
          <cell r="C39">
            <v>1683093.6600000001</v>
          </cell>
        </row>
        <row r="40">
          <cell r="B40" t="str">
            <v>Revenue - Resale-Realized</v>
          </cell>
          <cell r="C40">
            <v>0</v>
          </cell>
        </row>
        <row r="41">
          <cell r="B41" t="str">
            <v>Revenue - Resale-Risk Mgmt MTM</v>
          </cell>
          <cell r="C41">
            <v>0</v>
          </cell>
        </row>
        <row r="42">
          <cell r="B42" t="str">
            <v>Revenue - Resale-Risk Mgmt Activities</v>
          </cell>
          <cell r="C42">
            <v>0</v>
          </cell>
        </row>
        <row r="43">
          <cell r="B43" t="str">
            <v>Revenue - Sales for Resale</v>
          </cell>
          <cell r="C43">
            <v>2864943.81</v>
          </cell>
        </row>
        <row r="45">
          <cell r="B45" t="str">
            <v>Revenue - Other Ele-Affilliated</v>
          </cell>
          <cell r="C45">
            <v>0</v>
          </cell>
        </row>
        <row r="46">
          <cell r="B46" t="str">
            <v>Rent From Elect Property-NAC</v>
          </cell>
          <cell r="C46">
            <v>61059.75</v>
          </cell>
        </row>
        <row r="47">
          <cell r="B47" t="str">
            <v>Miscellaneous Revenue-NonAffil</v>
          </cell>
          <cell r="C47">
            <v>173649.6</v>
          </cell>
        </row>
        <row r="48">
          <cell r="B48" t="str">
            <v>Revenue - Other Ele-NonAffilliated</v>
          </cell>
          <cell r="C48">
            <v>234709.35</v>
          </cell>
        </row>
        <row r="49">
          <cell r="B49" t="str">
            <v>Revenue - Gas</v>
          </cell>
          <cell r="C49">
            <v>0</v>
          </cell>
        </row>
        <row r="50">
          <cell r="B50" t="str">
            <v>Gain/(Loss) on Allowances</v>
          </cell>
          <cell r="C50">
            <v>0</v>
          </cell>
        </row>
        <row r="51">
          <cell r="B51" t="str">
            <v>Revenue - Other Ele-NonAffilliated</v>
          </cell>
          <cell r="C51">
            <v>234709.35</v>
          </cell>
        </row>
        <row r="52">
          <cell r="B52" t="str">
            <v>Revenue - Other Opr Electric</v>
          </cell>
          <cell r="C52">
            <v>234709.35</v>
          </cell>
        </row>
        <row r="53">
          <cell r="B53" t="str">
            <v>Revenue Merchandising &amp; Contract Work</v>
          </cell>
          <cell r="C53">
            <v>0</v>
          </cell>
        </row>
        <row r="54">
          <cell r="B54" t="str">
            <v>Revenues Non-Utility Operations - Affiliated</v>
          </cell>
          <cell r="C54">
            <v>0</v>
          </cell>
        </row>
        <row r="55">
          <cell r="B55" t="str">
            <v>Revenues Non-Utility Operations - NonAffiliated</v>
          </cell>
          <cell r="C55">
            <v>0</v>
          </cell>
        </row>
        <row r="56">
          <cell r="B56" t="str">
            <v>Revenues from Non-Utility Operations</v>
          </cell>
          <cell r="C56">
            <v>0</v>
          </cell>
        </row>
        <row r="57">
          <cell r="B57" t="str">
            <v>Non-Operating Rental Income - Affiliated</v>
          </cell>
          <cell r="C57">
            <v>0</v>
          </cell>
        </row>
        <row r="58">
          <cell r="B58" t="str">
            <v>Non-Operating Rental Income - NonAffiliated</v>
          </cell>
          <cell r="C58">
            <v>0</v>
          </cell>
        </row>
        <row r="59">
          <cell r="B59" t="str">
            <v>Non-Operating Rental Income</v>
          </cell>
          <cell r="C59">
            <v>0</v>
          </cell>
        </row>
        <row r="60">
          <cell r="B60" t="str">
            <v>Non-Operating Misc Income -Affiliated</v>
          </cell>
          <cell r="C60">
            <v>0</v>
          </cell>
        </row>
        <row r="61">
          <cell r="B61" t="str">
            <v>Misc Non-Op Inc - NonAsc - Oth</v>
          </cell>
          <cell r="C61">
            <v>343.93</v>
          </cell>
        </row>
        <row r="62">
          <cell r="B62" t="str">
            <v>Non-Operating Misc Income - NonAffiliated</v>
          </cell>
          <cell r="C62">
            <v>343.93</v>
          </cell>
        </row>
        <row r="63">
          <cell r="B63" t="str">
            <v>Non-Operating Misc Income</v>
          </cell>
          <cell r="C63">
            <v>343.93</v>
          </cell>
        </row>
        <row r="64">
          <cell r="B64" t="str">
            <v>Associated Business Development Income</v>
          </cell>
          <cell r="C64">
            <v>0</v>
          </cell>
        </row>
        <row r="65">
          <cell r="B65" t="str">
            <v>Revenue - Other Opr - Other</v>
          </cell>
          <cell r="C65">
            <v>343.93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343.93</v>
          </cell>
        </row>
        <row r="68">
          <cell r="B68" t="str">
            <v>Revenue - Other Operating</v>
          </cell>
          <cell r="C68">
            <v>235053.28</v>
          </cell>
        </row>
        <row r="70">
          <cell r="B70" t="str">
            <v>Provision for Rate Refund - NonAffiliated</v>
          </cell>
          <cell r="C70">
            <v>0</v>
          </cell>
        </row>
        <row r="71">
          <cell r="B71" t="str">
            <v>Provision for Rate Refund - Affiliated</v>
          </cell>
          <cell r="C71">
            <v>0</v>
          </cell>
        </row>
        <row r="72">
          <cell r="B72" t="str">
            <v>Provision for Rate Refund</v>
          </cell>
          <cell r="C72">
            <v>0</v>
          </cell>
        </row>
        <row r="74">
          <cell r="B74" t="str">
            <v>Revenue - Power Sales</v>
          </cell>
          <cell r="C74">
            <v>0</v>
          </cell>
        </row>
        <row r="75">
          <cell r="B75" t="str">
            <v>TOTAL OPERATING REVENUES</v>
          </cell>
          <cell r="C75">
            <v>71975622.379999995</v>
          </cell>
        </row>
        <row r="77">
          <cell r="B77" t="str">
            <v>Memo: G/T/D Revenue</v>
          </cell>
          <cell r="C77">
            <v>70663564.889999986</v>
          </cell>
        </row>
        <row r="78">
          <cell r="B78" t="str">
            <v>Memo: Other Affiliated Revenue</v>
          </cell>
          <cell r="C78">
            <v>1311713.5599999998</v>
          </cell>
        </row>
        <row r="79">
          <cell r="B79" t="str">
            <v>Memo: Revenue-Oth Opr-Oth Aff</v>
          </cell>
          <cell r="C79">
            <v>0</v>
          </cell>
        </row>
        <row r="80">
          <cell r="B80" t="str">
            <v>Memo: Revenue-Oth Opr-Oth Non</v>
          </cell>
          <cell r="C80">
            <v>343.93</v>
          </cell>
        </row>
        <row r="81">
          <cell r="B81" t="str">
            <v>Memo: Total Operating Revenues</v>
          </cell>
          <cell r="C81">
            <v>71975622.37999998</v>
          </cell>
        </row>
        <row r="82">
          <cell r="B82" t="str">
            <v>Memo: Affiliated Revenue</v>
          </cell>
          <cell r="C82">
            <v>1311713.5599999998</v>
          </cell>
        </row>
        <row r="83">
          <cell r="B83" t="str">
            <v>Memo: Non-Affiliated Revenue</v>
          </cell>
          <cell r="C83">
            <v>70663908.819999993</v>
          </cell>
        </row>
        <row r="84">
          <cell r="B84" t="str">
            <v>Memo: Total Operating Revenues</v>
          </cell>
          <cell r="C84">
            <v>71975622.379999995</v>
          </cell>
        </row>
        <row r="86">
          <cell r="B86" t="str">
            <v>FUEL EXPENSES</v>
          </cell>
        </row>
        <row r="88">
          <cell r="B88" t="str">
            <v>Fuel Expense Total</v>
          </cell>
        </row>
        <row r="89">
          <cell r="B89" t="str">
            <v>Deferred Fuel Expense</v>
          </cell>
        </row>
        <row r="90">
          <cell r="B90" t="str">
            <v>Over Under Fuel Expense</v>
          </cell>
        </row>
        <row r="91">
          <cell r="B91" t="str">
            <v>Fuel for Electric Generation</v>
          </cell>
          <cell r="C91">
            <v>0</v>
          </cell>
        </row>
        <row r="92">
          <cell r="B92" t="str">
            <v>Fuel from Affiliates for Electric Generation</v>
          </cell>
          <cell r="C92">
            <v>0</v>
          </cell>
        </row>
        <row r="93">
          <cell r="B93" t="str">
            <v>Other Pwr Exp- REC's - RETAIL</v>
          </cell>
          <cell r="C93">
            <v>481131.76</v>
          </cell>
        </row>
        <row r="94">
          <cell r="B94" t="str">
            <v>Allowances - Consumption</v>
          </cell>
          <cell r="C94">
            <v>481131.76</v>
          </cell>
        </row>
        <row r="95">
          <cell r="B95" t="str">
            <v>Emissions Control - Chemicals</v>
          </cell>
          <cell r="C95">
            <v>0</v>
          </cell>
        </row>
        <row r="96">
          <cell r="B96" t="str">
            <v>Total Fuel for Electric Generation</v>
          </cell>
          <cell r="C96">
            <v>481131.76</v>
          </cell>
        </row>
        <row r="97">
          <cell r="B97" t="str">
            <v>Memo: NonAff Fuel/Allow/Emissions</v>
          </cell>
          <cell r="C97">
            <v>481131.76</v>
          </cell>
        </row>
        <row r="99">
          <cell r="B99" t="str">
            <v>Purchased Power - Associated</v>
          </cell>
          <cell r="C99">
            <v>-36188851.090000004</v>
          </cell>
        </row>
        <row r="100">
          <cell r="B100" t="str">
            <v>Purchased Electricity from AEP - Affiliates</v>
          </cell>
          <cell r="C100">
            <v>-36188851.090000004</v>
          </cell>
        </row>
        <row r="101">
          <cell r="B101" t="str">
            <v>Purch Pwr-NonTrading-Nonassoc</v>
          </cell>
          <cell r="C101">
            <v>76565452.640000001</v>
          </cell>
        </row>
        <row r="102">
          <cell r="B102" t="str">
            <v>Purch Power Capacity -NA</v>
          </cell>
          <cell r="C102">
            <v>20344770.050000001</v>
          </cell>
        </row>
        <row r="103">
          <cell r="B103" t="str">
            <v>Purchased Electricity for Resale - NonAffiliated</v>
          </cell>
          <cell r="C103">
            <v>96910222.689999998</v>
          </cell>
        </row>
        <row r="104">
          <cell r="B104" t="str">
            <v>Purchased Gas for Resale - Affiliated</v>
          </cell>
          <cell r="C104">
            <v>0</v>
          </cell>
        </row>
        <row r="105">
          <cell r="B105" t="str">
            <v>Gas Purchases</v>
          </cell>
          <cell r="C105">
            <v>521810.34</v>
          </cell>
        </row>
        <row r="106">
          <cell r="B106" t="str">
            <v>Gas Withdrawn from Storage</v>
          </cell>
          <cell r="C106">
            <v>1822360.73</v>
          </cell>
        </row>
        <row r="107">
          <cell r="B107" t="str">
            <v>Other Gas Supply Expenses</v>
          </cell>
          <cell r="C107">
            <v>359906.36</v>
          </cell>
        </row>
        <row r="108">
          <cell r="B108" t="str">
            <v>Purchased Gas for Resale - NonAffiliated</v>
          </cell>
          <cell r="C108">
            <v>2704077.4299999997</v>
          </cell>
        </row>
        <row r="109">
          <cell r="B109" t="str">
            <v>Total Purchased Power</v>
          </cell>
          <cell r="C109">
            <v>63425449.029999994</v>
          </cell>
        </row>
        <row r="110">
          <cell r="B110" t="str">
            <v>GROSS MARGIN</v>
          </cell>
          <cell r="C110">
            <v>8069041.5900000017</v>
          </cell>
        </row>
        <row r="112">
          <cell r="B112" t="str">
            <v>OPERATING EXPENSES</v>
          </cell>
        </row>
        <row r="114">
          <cell r="B114" t="str">
            <v>Steam Generation Op Exp</v>
          </cell>
          <cell r="C114">
            <v>0</v>
          </cell>
        </row>
        <row r="115">
          <cell r="B115" t="str">
            <v>Misc Nuclear Power Expenses</v>
          </cell>
          <cell r="C115">
            <v>12.86</v>
          </cell>
        </row>
        <row r="116">
          <cell r="B116" t="str">
            <v>Nuclear Generation Op Exp</v>
          </cell>
          <cell r="C116">
            <v>12.86</v>
          </cell>
        </row>
        <row r="117">
          <cell r="B117" t="str">
            <v>Hydro Generation Op Exp</v>
          </cell>
          <cell r="C117">
            <v>0</v>
          </cell>
        </row>
        <row r="118">
          <cell r="B118" t="str">
            <v>Other Expenses</v>
          </cell>
          <cell r="C118">
            <v>430557.85000000003</v>
          </cell>
        </row>
        <row r="119">
          <cell r="B119" t="str">
            <v>PJM Admin-MAM&amp;SC- OSS</v>
          </cell>
          <cell r="C119">
            <v>0</v>
          </cell>
        </row>
        <row r="120">
          <cell r="B120" t="str">
            <v>Trans By Others - Commodity</v>
          </cell>
          <cell r="C120">
            <v>508466.25</v>
          </cell>
        </row>
        <row r="121">
          <cell r="B121" t="str">
            <v>Other Generation Op Exp</v>
          </cell>
          <cell r="C121">
            <v>939024.10000000009</v>
          </cell>
        </row>
        <row r="122">
          <cell r="B122" t="str">
            <v>PJM Admin-SSC&amp;DS-OSS</v>
          </cell>
          <cell r="C122">
            <v>0</v>
          </cell>
        </row>
        <row r="123">
          <cell r="B123" t="str">
            <v>PJM Admin-RP&amp;SDS-OSS</v>
          </cell>
          <cell r="C123">
            <v>0</v>
          </cell>
        </row>
        <row r="124">
          <cell r="B124" t="str">
            <v>Transmssn Elec by Others-NAC</v>
          </cell>
          <cell r="C124">
            <v>0</v>
          </cell>
        </row>
        <row r="125">
          <cell r="B125" t="str">
            <v>PJM Trans Enhancement Charge</v>
          </cell>
          <cell r="C125">
            <v>0</v>
          </cell>
        </row>
        <row r="126">
          <cell r="B126" t="str">
            <v>Transmission Op Exp</v>
          </cell>
          <cell r="C126">
            <v>4.3655745685100555E-10</v>
          </cell>
        </row>
        <row r="127">
          <cell r="B127" t="str">
            <v>Distribution Op Exp</v>
          </cell>
          <cell r="C127">
            <v>0</v>
          </cell>
        </row>
        <row r="128">
          <cell r="B128" t="str">
            <v>Uncollectible Accounts</v>
          </cell>
          <cell r="C128">
            <v>856756.14</v>
          </cell>
        </row>
        <row r="129">
          <cell r="B129" t="str">
            <v>Misc Customer Accounts Exp</v>
          </cell>
          <cell r="C129">
            <v>-0.21</v>
          </cell>
        </row>
        <row r="130">
          <cell r="B130" t="str">
            <v>Competitive Retail - DSM Exp</v>
          </cell>
          <cell r="C130">
            <v>0</v>
          </cell>
        </row>
        <row r="131">
          <cell r="B131" t="str">
            <v>Customer Service and Information Op Exp</v>
          </cell>
          <cell r="C131">
            <v>856755.93</v>
          </cell>
        </row>
        <row r="132">
          <cell r="B132" t="str">
            <v>Demonstrating &amp; Selling Exp</v>
          </cell>
          <cell r="C132">
            <v>178186.82</v>
          </cell>
        </row>
        <row r="133">
          <cell r="B133" t="str">
            <v>AEP Energy Retail Commissions</v>
          </cell>
          <cell r="C133">
            <v>0</v>
          </cell>
        </row>
        <row r="134">
          <cell r="B134" t="str">
            <v>Advertising Expenses</v>
          </cell>
          <cell r="C134">
            <v>5500</v>
          </cell>
        </row>
        <row r="135">
          <cell r="B135" t="str">
            <v>Misc Sales Exp - Comm&amp;Ind</v>
          </cell>
          <cell r="C135">
            <v>12276.95</v>
          </cell>
        </row>
        <row r="136">
          <cell r="B136" t="str">
            <v>Sales Expenses</v>
          </cell>
          <cell r="C136">
            <v>195963.77000000002</v>
          </cell>
        </row>
        <row r="137">
          <cell r="B137" t="str">
            <v>Memo: Insurance (9240 9250)</v>
          </cell>
          <cell r="C137">
            <v>13771.920000000002</v>
          </cell>
        </row>
        <row r="138">
          <cell r="B138" t="str">
            <v>Administrative &amp; Gen Salaries</v>
          </cell>
          <cell r="C138">
            <v>1411194.91</v>
          </cell>
        </row>
        <row r="139">
          <cell r="B139" t="str">
            <v>Off Supl &amp; Exp - Nonassociated</v>
          </cell>
          <cell r="C139">
            <v>247858.58000000002</v>
          </cell>
        </row>
        <row r="140">
          <cell r="B140" t="str">
            <v>Off Supl &amp; Exp - Associated</v>
          </cell>
          <cell r="C140">
            <v>680.95</v>
          </cell>
        </row>
        <row r="141">
          <cell r="B141" t="str">
            <v>Office Utilites</v>
          </cell>
          <cell r="C141">
            <v>21823.71</v>
          </cell>
        </row>
        <row r="142">
          <cell r="B142" t="str">
            <v>Outside Svcs Empl - Nonassoc</v>
          </cell>
          <cell r="C142">
            <v>558214.38</v>
          </cell>
        </row>
        <row r="143">
          <cell r="B143" t="str">
            <v>Outside Svcs Empl - Assoc</v>
          </cell>
          <cell r="C143">
            <v>42047.76</v>
          </cell>
        </row>
        <row r="144">
          <cell r="B144" t="str">
            <v>AEPSC Billed to Client Co</v>
          </cell>
          <cell r="C144">
            <v>181446.49</v>
          </cell>
        </row>
        <row r="145">
          <cell r="B145" t="str">
            <v>Property Insurance</v>
          </cell>
          <cell r="C145">
            <v>8331.77</v>
          </cell>
        </row>
        <row r="146">
          <cell r="B146" t="str">
            <v>Injuries and Damages</v>
          </cell>
          <cell r="C146">
            <v>3621.9300000000003</v>
          </cell>
        </row>
        <row r="147">
          <cell r="B147" t="str">
            <v>Wrkrs Cmpnstn Pre&amp;Slf Ins Prv</v>
          </cell>
          <cell r="C147">
            <v>1818.22</v>
          </cell>
        </row>
        <row r="148">
          <cell r="B148" t="str">
            <v>Employee Pensions &amp; Benefits</v>
          </cell>
          <cell r="C148">
            <v>47680.020000000004</v>
          </cell>
        </row>
        <row r="149">
          <cell r="B149" t="str">
            <v>Group Life Insurance Premiums</v>
          </cell>
          <cell r="C149">
            <v>-952.92000000000007</v>
          </cell>
        </row>
        <row r="150">
          <cell r="B150" t="str">
            <v>Group Medical Ins Premiums</v>
          </cell>
          <cell r="C150">
            <v>65416.42</v>
          </cell>
        </row>
        <row r="151">
          <cell r="B151" t="str">
            <v>Misc General Expenses</v>
          </cell>
          <cell r="C151">
            <v>10580.44</v>
          </cell>
        </row>
        <row r="152">
          <cell r="B152" t="str">
            <v>Rents - Real Property</v>
          </cell>
          <cell r="C152">
            <v>166001.49</v>
          </cell>
        </row>
        <row r="153">
          <cell r="B153" t="str">
            <v>Rents - Personal Property</v>
          </cell>
          <cell r="C153">
            <v>18073.010000000002</v>
          </cell>
        </row>
        <row r="154">
          <cell r="B154" t="str">
            <v>Rents - Real Property - Assoc</v>
          </cell>
          <cell r="C154">
            <v>8096.45</v>
          </cell>
        </row>
        <row r="155">
          <cell r="B155" t="str">
            <v>Administration &amp; General</v>
          </cell>
          <cell r="C155">
            <v>2791933.6099999994</v>
          </cell>
        </row>
        <row r="156">
          <cell r="B156" t="str">
            <v>Accretion</v>
          </cell>
          <cell r="C156">
            <v>0</v>
          </cell>
        </row>
        <row r="157">
          <cell r="B157" t="str">
            <v>Loss/(Gain) on Utility Plant</v>
          </cell>
          <cell r="C157">
            <v>0</v>
          </cell>
        </row>
        <row r="158">
          <cell r="B158" t="str">
            <v>Associated Business Development Expenses</v>
          </cell>
          <cell r="C158">
            <v>0</v>
          </cell>
        </row>
        <row r="160">
          <cell r="B160" t="str">
            <v>Gain on Disposition of Property</v>
          </cell>
          <cell r="C160">
            <v>0</v>
          </cell>
        </row>
        <row r="161">
          <cell r="B161" t="str">
            <v>Loss on Disposition of Property</v>
          </cell>
          <cell r="C161">
            <v>0</v>
          </cell>
        </row>
        <row r="162">
          <cell r="B162" t="str">
            <v>Loss(Gain) of Sale of Property</v>
          </cell>
          <cell r="C162">
            <v>0</v>
          </cell>
        </row>
        <row r="164">
          <cell r="B164" t="str">
            <v>Opr Exp and Factored A/R</v>
          </cell>
          <cell r="C164">
            <v>0</v>
          </cell>
        </row>
        <row r="165">
          <cell r="B165" t="str">
            <v>Water Heaters</v>
          </cell>
          <cell r="C165">
            <v>0</v>
          </cell>
        </row>
        <row r="166">
          <cell r="B166" t="str">
            <v>Expense of Non-Utility Operation</v>
          </cell>
          <cell r="C166">
            <v>0</v>
          </cell>
        </row>
        <row r="167">
          <cell r="B167" t="str">
            <v>Misc NonOp Expenses - NonAssoc</v>
          </cell>
          <cell r="C167">
            <v>0</v>
          </cell>
        </row>
        <row r="168">
          <cell r="B168" t="str">
            <v>Donation Contributions</v>
          </cell>
          <cell r="C168">
            <v>0</v>
          </cell>
        </row>
        <row r="169">
          <cell r="B169" t="str">
            <v>Provision for Penalties</v>
          </cell>
          <cell r="C169">
            <v>0</v>
          </cell>
        </row>
        <row r="170">
          <cell r="B170" t="str">
            <v>Civic &amp; Political Activities</v>
          </cell>
          <cell r="C170">
            <v>0</v>
          </cell>
        </row>
        <row r="171">
          <cell r="B171" t="str">
            <v>Other Deductions</v>
          </cell>
          <cell r="C171">
            <v>0</v>
          </cell>
        </row>
        <row r="172">
          <cell r="B172" t="str">
            <v>Shutdown Coal Company Expenses</v>
          </cell>
          <cell r="C172">
            <v>0</v>
          </cell>
        </row>
        <row r="173">
          <cell r="B173" t="str">
            <v>All Other Operational Expenses</v>
          </cell>
          <cell r="C173">
            <v>0</v>
          </cell>
        </row>
        <row r="174">
          <cell r="B174" t="str">
            <v>Operational Expenses</v>
          </cell>
          <cell r="C174">
            <v>4783690.2700000005</v>
          </cell>
        </row>
        <row r="176">
          <cell r="B176" t="str">
            <v>Steam Generation Maintenance</v>
          </cell>
          <cell r="C176">
            <v>0</v>
          </cell>
        </row>
        <row r="177">
          <cell r="B177" t="str">
            <v>Nuclear Generation Maintenance</v>
          </cell>
          <cell r="C177">
            <v>0</v>
          </cell>
        </row>
        <row r="178">
          <cell r="B178" t="str">
            <v>Hydro Generation Maintenance</v>
          </cell>
          <cell r="C178">
            <v>0</v>
          </cell>
        </row>
        <row r="179">
          <cell r="B179" t="str">
            <v>Other Generation Maintenance</v>
          </cell>
          <cell r="C179">
            <v>0</v>
          </cell>
        </row>
        <row r="180">
          <cell r="B180" t="str">
            <v>Transmission Maintenance</v>
          </cell>
          <cell r="C180">
            <v>0</v>
          </cell>
        </row>
        <row r="181">
          <cell r="B181" t="str">
            <v>Distribution Maintenance</v>
          </cell>
          <cell r="C181">
            <v>0</v>
          </cell>
        </row>
        <row r="182">
          <cell r="B182" t="str">
            <v>Administration &amp; General Maintenance</v>
          </cell>
          <cell r="C182">
            <v>0</v>
          </cell>
        </row>
        <row r="183">
          <cell r="B183" t="str">
            <v>All Other Maintenance Expenses</v>
          </cell>
          <cell r="C183">
            <v>0</v>
          </cell>
        </row>
        <row r="184">
          <cell r="B184" t="str">
            <v>Maintenance Expenses</v>
          </cell>
          <cell r="C184">
            <v>0</v>
          </cell>
        </row>
        <row r="185">
          <cell r="B185" t="str">
            <v>Total Operational and Maintenance Expenses</v>
          </cell>
          <cell r="C185">
            <v>4783690.2700000005</v>
          </cell>
        </row>
        <row r="189">
          <cell r="B189" t="str">
            <v>Amort. of Plant</v>
          </cell>
          <cell r="C189">
            <v>66822.33</v>
          </cell>
        </row>
        <row r="190">
          <cell r="B190" t="str">
            <v>Amort of Capitalized Software</v>
          </cell>
          <cell r="C190">
            <v>255733.79</v>
          </cell>
        </row>
        <row r="191">
          <cell r="B191" t="str">
            <v>DDA Amortization</v>
          </cell>
          <cell r="C191">
            <v>322556.12</v>
          </cell>
        </row>
        <row r="192">
          <cell r="B192" t="str">
            <v>DDA Regulatory Debits</v>
          </cell>
          <cell r="C192">
            <v>0</v>
          </cell>
        </row>
        <row r="193">
          <cell r="B193" t="str">
            <v>DDA Regulatory Credits</v>
          </cell>
          <cell r="C193">
            <v>0</v>
          </cell>
        </row>
        <row r="194">
          <cell r="B194" t="str">
            <v>Amortization</v>
          </cell>
          <cell r="C194">
            <v>322556.12</v>
          </cell>
        </row>
        <row r="195">
          <cell r="B195" t="str">
            <v>Depreciation Exp</v>
          </cell>
          <cell r="C195">
            <v>31055.64</v>
          </cell>
        </row>
        <row r="196">
          <cell r="B196" t="str">
            <v>Depr Exp - Capital Lease Prod</v>
          </cell>
          <cell r="C196">
            <v>8887.59</v>
          </cell>
        </row>
        <row r="197">
          <cell r="B197" t="str">
            <v>Depr Exp-Defd Gain Office Equ</v>
          </cell>
          <cell r="C197">
            <v>-10735.74</v>
          </cell>
        </row>
        <row r="198">
          <cell r="B198" t="str">
            <v>DDA Depreciation</v>
          </cell>
          <cell r="C198">
            <v>29207.489999999998</v>
          </cell>
        </row>
        <row r="199">
          <cell r="B199" t="str">
            <v>DDA STP Nuclear Decommissioning</v>
          </cell>
          <cell r="C199">
            <v>0</v>
          </cell>
        </row>
        <row r="200">
          <cell r="B200" t="str">
            <v>DDA Asset Retirement Obligation</v>
          </cell>
          <cell r="C200">
            <v>0</v>
          </cell>
        </row>
        <row r="201">
          <cell r="B201" t="str">
            <v>DDA Removal Costs</v>
          </cell>
          <cell r="C201">
            <v>0</v>
          </cell>
        </row>
        <row r="202">
          <cell r="B202" t="str">
            <v>Depreciation</v>
          </cell>
          <cell r="C202">
            <v>29207.489999999998</v>
          </cell>
        </row>
        <row r="203">
          <cell r="B203" t="str">
            <v>Depreciation and Amortization</v>
          </cell>
          <cell r="C203">
            <v>351763.61</v>
          </cell>
        </row>
        <row r="205">
          <cell r="B205" t="str">
            <v>State Franchise Taxes</v>
          </cell>
          <cell r="C205">
            <v>25</v>
          </cell>
        </row>
        <row r="206">
          <cell r="B206" t="str">
            <v>Franchise Taxes</v>
          </cell>
          <cell r="C206">
            <v>25</v>
          </cell>
        </row>
        <row r="207">
          <cell r="B207" t="str">
            <v>State Gross Receipts Tax</v>
          </cell>
          <cell r="C207">
            <v>0</v>
          </cell>
        </row>
        <row r="208">
          <cell r="B208" t="str">
            <v>State Gross Receipts Tax</v>
          </cell>
          <cell r="C208">
            <v>0</v>
          </cell>
        </row>
        <row r="209">
          <cell r="B209" t="str">
            <v>Revenue-kWhr Taxes</v>
          </cell>
          <cell r="C209">
            <v>0</v>
          </cell>
        </row>
        <row r="210">
          <cell r="B210" t="str">
            <v>Federal Unemployment Tax</v>
          </cell>
          <cell r="C210">
            <v>634.28</v>
          </cell>
        </row>
        <row r="211">
          <cell r="B211" t="str">
            <v>State Unemployment Tax</v>
          </cell>
          <cell r="C211">
            <v>72913.650000000009</v>
          </cell>
        </row>
        <row r="212">
          <cell r="B212" t="str">
            <v>Payroll Taxes</v>
          </cell>
          <cell r="C212">
            <v>73547.930000000008</v>
          </cell>
        </row>
        <row r="213">
          <cell r="B213" t="str">
            <v>Capacity Taxes</v>
          </cell>
          <cell r="C213">
            <v>0</v>
          </cell>
        </row>
        <row r="214">
          <cell r="B214" t="str">
            <v>Real Personal Property Taxes</v>
          </cell>
          <cell r="C214">
            <v>7833</v>
          </cell>
        </row>
        <row r="215">
          <cell r="B215" t="str">
            <v>Property Taxes</v>
          </cell>
          <cell r="C215">
            <v>7833</v>
          </cell>
        </row>
        <row r="216">
          <cell r="B216" t="str">
            <v>St Publ Serv Comm Tax-Fees</v>
          </cell>
          <cell r="C216">
            <v>3534.92</v>
          </cell>
        </row>
        <row r="217">
          <cell r="B217" t="str">
            <v>Regulatory Fees</v>
          </cell>
          <cell r="C217">
            <v>3534.92</v>
          </cell>
        </row>
        <row r="218">
          <cell r="B218" t="str">
            <v>Production Taxes</v>
          </cell>
          <cell r="C218">
            <v>0</v>
          </cell>
        </row>
        <row r="219">
          <cell r="B219" t="str">
            <v>St Lic-Registration Tax-Fees</v>
          </cell>
          <cell r="C219">
            <v>13388.050000000001</v>
          </cell>
        </row>
        <row r="220">
          <cell r="B220" t="str">
            <v>Miscellaneous Taxes</v>
          </cell>
          <cell r="C220">
            <v>13388.050000000001</v>
          </cell>
        </row>
        <row r="221">
          <cell r="B221" t="str">
            <v>Other Non-Income Taxes</v>
          </cell>
          <cell r="C221">
            <v>13388.050000000001</v>
          </cell>
        </row>
        <row r="222">
          <cell r="B222" t="str">
            <v>Taxes Other Than Income Taxes</v>
          </cell>
          <cell r="C222">
            <v>98328.900000000009</v>
          </cell>
        </row>
        <row r="223">
          <cell r="B223" t="str">
            <v>TOTAL OPERATING EXPENSES</v>
          </cell>
          <cell r="C223">
            <v>5233782.7800000012</v>
          </cell>
        </row>
        <row r="224">
          <cell r="B224" t="str">
            <v>Memo: SEC Total Operating Expenses</v>
          </cell>
          <cell r="C224">
            <v>69140363.569999993</v>
          </cell>
        </row>
        <row r="226">
          <cell r="B226" t="str">
            <v>OPERATING INCOME</v>
          </cell>
          <cell r="C226">
            <v>2835258.8100000005</v>
          </cell>
        </row>
        <row r="228">
          <cell r="B228" t="str">
            <v>NON-OPERATING INCOME / (EXPENSES)</v>
          </cell>
        </row>
        <row r="230">
          <cell r="B230" t="str">
            <v>Int &amp; Dividend Inc - Nonassoc</v>
          </cell>
          <cell r="C230">
            <v>351.63</v>
          </cell>
        </row>
        <row r="231">
          <cell r="B231" t="str">
            <v>Interest &amp; Dividend NonAffiliated</v>
          </cell>
          <cell r="C231">
            <v>351.63</v>
          </cell>
        </row>
        <row r="232">
          <cell r="B232" t="str">
            <v>Interest Income - Assoc CBP</v>
          </cell>
          <cell r="C232">
            <v>101890.09000000001</v>
          </cell>
        </row>
        <row r="233">
          <cell r="B233" t="str">
            <v>Interest &amp; Dividend Affiliated</v>
          </cell>
          <cell r="C233">
            <v>101890.09000000001</v>
          </cell>
        </row>
        <row r="234">
          <cell r="B234" t="str">
            <v>Total Interest &amp; Dividend Income</v>
          </cell>
          <cell r="C234">
            <v>102241.72000000002</v>
          </cell>
        </row>
        <row r="235">
          <cell r="B235" t="str">
            <v>Interest &amp; Dividend Carrying Charge</v>
          </cell>
          <cell r="C235">
            <v>0</v>
          </cell>
        </row>
        <row r="237">
          <cell r="B237" t="str">
            <v>Memo: Total Interest &amp; Dividend Income w/ Carrying</v>
          </cell>
          <cell r="C237">
            <v>102241.72000000002</v>
          </cell>
        </row>
        <row r="239">
          <cell r="B239" t="str">
            <v>AFUDC</v>
          </cell>
          <cell r="C239">
            <v>0</v>
          </cell>
        </row>
        <row r="240">
          <cell r="B240" t="str">
            <v>Gain on Disposition of Equity Investments</v>
          </cell>
          <cell r="C240">
            <v>0</v>
          </cell>
        </row>
        <row r="242">
          <cell r="B242" t="str">
            <v>Interest LTD FMB</v>
          </cell>
          <cell r="C242">
            <v>0</v>
          </cell>
        </row>
        <row r="243">
          <cell r="B243" t="str">
            <v>Interest LTD IPC</v>
          </cell>
          <cell r="C243">
            <v>0</v>
          </cell>
        </row>
        <row r="244">
          <cell r="B244" t="str">
            <v>Interest LTD Notes Payable - Affiliated</v>
          </cell>
          <cell r="C244">
            <v>0</v>
          </cell>
        </row>
        <row r="245">
          <cell r="B245" t="str">
            <v>Interest LTD Notes Payable - NonAffiliated</v>
          </cell>
          <cell r="C245">
            <v>0</v>
          </cell>
        </row>
        <row r="246">
          <cell r="B246" t="str">
            <v>Interest LTD Debentures</v>
          </cell>
          <cell r="C246">
            <v>0</v>
          </cell>
        </row>
        <row r="247">
          <cell r="B247" t="str">
            <v>Interest LTD Senior Unsecured</v>
          </cell>
          <cell r="C247">
            <v>0</v>
          </cell>
        </row>
        <row r="248">
          <cell r="B248" t="str">
            <v>Interest LTD Other - Affil</v>
          </cell>
          <cell r="C248">
            <v>0</v>
          </cell>
        </row>
        <row r="249">
          <cell r="B249" t="str">
            <v>Interest LTD Other - NonAffil</v>
          </cell>
          <cell r="C249">
            <v>0</v>
          </cell>
        </row>
        <row r="250">
          <cell r="B250" t="str">
            <v>Interest on Long-Term Debt</v>
          </cell>
          <cell r="C250">
            <v>0</v>
          </cell>
        </row>
        <row r="251">
          <cell r="B251" t="str">
            <v>Int to Assoc Co - CBP</v>
          </cell>
          <cell r="C251">
            <v>55727.29</v>
          </cell>
        </row>
        <row r="252">
          <cell r="B252" t="str">
            <v>Interest STD - Affil</v>
          </cell>
          <cell r="C252">
            <v>55727.29</v>
          </cell>
        </row>
        <row r="253">
          <cell r="B253" t="str">
            <v>Lines Of Credit</v>
          </cell>
          <cell r="C253">
            <v>3993.12</v>
          </cell>
        </row>
        <row r="254">
          <cell r="B254" t="str">
            <v>Interest STD - NonAffil</v>
          </cell>
          <cell r="C254">
            <v>3993.12</v>
          </cell>
        </row>
        <row r="255">
          <cell r="B255" t="str">
            <v>Interest on Short Term Debt</v>
          </cell>
          <cell r="C255">
            <v>59720.41</v>
          </cell>
        </row>
        <row r="256">
          <cell r="B256" t="str">
            <v>Amort of Debt Disc. Prem &amp; Exp</v>
          </cell>
          <cell r="C256">
            <v>0</v>
          </cell>
        </row>
        <row r="257">
          <cell r="B257" t="str">
            <v>Amort Loss on Reacquired Debt</v>
          </cell>
          <cell r="C257">
            <v>0</v>
          </cell>
        </row>
        <row r="258">
          <cell r="B258" t="str">
            <v>Amort Gain on Reacquired Debt</v>
          </cell>
          <cell r="C258">
            <v>0</v>
          </cell>
        </row>
        <row r="259">
          <cell r="B259" t="str">
            <v>Other Interest - Fuel Recovery</v>
          </cell>
          <cell r="C259">
            <v>0</v>
          </cell>
        </row>
        <row r="260">
          <cell r="B260" t="str">
            <v>Other Interest Expense</v>
          </cell>
          <cell r="C260">
            <v>963.36</v>
          </cell>
        </row>
        <row r="261">
          <cell r="B261" t="str">
            <v>Int Exp - Cap Lease Production</v>
          </cell>
          <cell r="C261">
            <v>299.82</v>
          </cell>
        </row>
        <row r="262">
          <cell r="B262" t="str">
            <v>Interest Expense - State Tax</v>
          </cell>
          <cell r="C262">
            <v>438</v>
          </cell>
        </row>
        <row r="263">
          <cell r="B263" t="str">
            <v>Other Interest - NonAffil</v>
          </cell>
          <cell r="C263">
            <v>1701.18</v>
          </cell>
        </row>
        <row r="264">
          <cell r="B264" t="str">
            <v>Other Interest Expense - Affil</v>
          </cell>
          <cell r="C264">
            <v>0</v>
          </cell>
        </row>
        <row r="265">
          <cell r="B265" t="str">
            <v>Interest Rate Hedge Unrealized (Gain)/Loss</v>
          </cell>
          <cell r="C265">
            <v>0</v>
          </cell>
        </row>
        <row r="266">
          <cell r="B266" t="str">
            <v>AFUDC-Borrowed Funds</v>
          </cell>
          <cell r="C266">
            <v>0</v>
          </cell>
        </row>
        <row r="267">
          <cell r="B267" t="str">
            <v>Total Interest Charges</v>
          </cell>
          <cell r="C267">
            <v>61421.590000000004</v>
          </cell>
        </row>
        <row r="268">
          <cell r="B268" t="str">
            <v>INCOME BEFORE INCOME TAXES and EQUITY EARNINGS</v>
          </cell>
          <cell r="C268">
            <v>2876078.9400000009</v>
          </cell>
        </row>
        <row r="270">
          <cell r="B270" t="str">
            <v>INCOME TAXES and EQUITY EARNINGS</v>
          </cell>
        </row>
        <row r="272">
          <cell r="B272" t="str">
            <v>Income Taxes, UOI - Federal</v>
          </cell>
          <cell r="C272">
            <v>-698614.86</v>
          </cell>
        </row>
        <row r="273">
          <cell r="B273" t="str">
            <v>Inc Tax, Oth Inc&amp;Ded-Federal</v>
          </cell>
          <cell r="C273">
            <v>-311839</v>
          </cell>
        </row>
        <row r="274">
          <cell r="B274" t="str">
            <v>Federal Current Income Tax</v>
          </cell>
          <cell r="C274">
            <v>-1010453.86</v>
          </cell>
        </row>
        <row r="275">
          <cell r="B275" t="str">
            <v>Prov Def I/T Util Op Inc-Fed</v>
          </cell>
          <cell r="C275">
            <v>2047565.78</v>
          </cell>
        </row>
        <row r="276">
          <cell r="B276" t="str">
            <v>Prov Def I/T Oth I&amp;D - Federal</v>
          </cell>
          <cell r="C276">
            <v>175</v>
          </cell>
        </row>
        <row r="277">
          <cell r="B277" t="str">
            <v>Prv Def I/T-Cr Util Op Inc-Fed</v>
          </cell>
          <cell r="C277">
            <v>-344575.4</v>
          </cell>
        </row>
        <row r="278">
          <cell r="B278" t="str">
            <v>Prv Def I/T-Cr Oth I&amp;D-Fed</v>
          </cell>
          <cell r="C278">
            <v>-12040</v>
          </cell>
        </row>
        <row r="279">
          <cell r="B279" t="str">
            <v>Federal Deferred Income Tax</v>
          </cell>
          <cell r="C279">
            <v>1691125.38</v>
          </cell>
        </row>
        <row r="280">
          <cell r="B280" t="str">
            <v>Federal Investment Tax Credits</v>
          </cell>
          <cell r="C280">
            <v>0</v>
          </cell>
        </row>
        <row r="281">
          <cell r="B281" t="str">
            <v>Federal Income Taxes</v>
          </cell>
          <cell r="C281">
            <v>680671.5199999999</v>
          </cell>
        </row>
        <row r="283">
          <cell r="B283" t="str">
            <v>Income Taxes UOI - State</v>
          </cell>
          <cell r="C283">
            <v>-51413.87</v>
          </cell>
        </row>
        <row r="284">
          <cell r="B284" t="str">
            <v>Inc Tax Oth Inc  Ded - State</v>
          </cell>
          <cell r="C284">
            <v>8614.91</v>
          </cell>
        </row>
        <row r="285">
          <cell r="B285" t="str">
            <v>State Current Income Tax</v>
          </cell>
          <cell r="C285">
            <v>-42798.96</v>
          </cell>
        </row>
        <row r="286">
          <cell r="B286" t="str">
            <v>Prov Def I/T Util Op Inc-State</v>
          </cell>
          <cell r="C286">
            <v>141157</v>
          </cell>
        </row>
        <row r="287">
          <cell r="B287" t="str">
            <v>Prv Def I/T-Cr Oth I&amp;D-State</v>
          </cell>
          <cell r="C287">
            <v>0</v>
          </cell>
        </row>
        <row r="288">
          <cell r="B288" t="str">
            <v>State Deferred Income Tax</v>
          </cell>
          <cell r="C288">
            <v>141157</v>
          </cell>
        </row>
        <row r="289">
          <cell r="B289" t="str">
            <v>State Investment Tax Credits</v>
          </cell>
          <cell r="C289">
            <v>0</v>
          </cell>
        </row>
        <row r="290">
          <cell r="B290" t="str">
            <v>State Income Taxes</v>
          </cell>
          <cell r="C290">
            <v>98358.040000000008</v>
          </cell>
        </row>
        <row r="292">
          <cell r="B292" t="str">
            <v>Income Taxes UOI - Local</v>
          </cell>
          <cell r="C292">
            <v>-7477.8</v>
          </cell>
        </row>
        <row r="293">
          <cell r="B293" t="str">
            <v>Inc Tax Oth Inc Ded - Local</v>
          </cell>
          <cell r="C293">
            <v>245.75</v>
          </cell>
        </row>
        <row r="294">
          <cell r="B294" t="str">
            <v>Local Current Income Tax</v>
          </cell>
          <cell r="C294">
            <v>-7232.05</v>
          </cell>
        </row>
        <row r="295">
          <cell r="B295" t="str">
            <v>Local Deferred Income Tax</v>
          </cell>
          <cell r="C295">
            <v>0</v>
          </cell>
        </row>
        <row r="296">
          <cell r="B296" t="str">
            <v>Local Investment Tax Credits</v>
          </cell>
          <cell r="C296">
            <v>0</v>
          </cell>
        </row>
        <row r="297">
          <cell r="B297" t="str">
            <v>Local Income Taxes</v>
          </cell>
          <cell r="C297">
            <v>-7232.05</v>
          </cell>
        </row>
        <row r="299">
          <cell r="B299" t="str">
            <v>Foreign Current Income Tax</v>
          </cell>
          <cell r="C299">
            <v>0</v>
          </cell>
        </row>
        <row r="300">
          <cell r="B300" t="str">
            <v>Foreign Deferred Income Tax</v>
          </cell>
          <cell r="C300">
            <v>0</v>
          </cell>
        </row>
        <row r="301">
          <cell r="B301" t="str">
            <v>Foreign Investment Tax Credits</v>
          </cell>
          <cell r="C301">
            <v>0</v>
          </cell>
        </row>
        <row r="302">
          <cell r="B302" t="str">
            <v>Foreign Income Taxes</v>
          </cell>
          <cell r="C302">
            <v>0</v>
          </cell>
        </row>
        <row r="303">
          <cell r="B303" t="str">
            <v>Total Income Taxes</v>
          </cell>
          <cell r="C303">
            <v>771797.50999999989</v>
          </cell>
        </row>
        <row r="304">
          <cell r="B304" t="str">
            <v>Equity Erngs of Sub-Consolidat</v>
          </cell>
          <cell r="C304">
            <v>0</v>
          </cell>
        </row>
        <row r="305">
          <cell r="B305" t="str">
            <v>Equity Earnings of Subs</v>
          </cell>
          <cell r="C305">
            <v>0</v>
          </cell>
        </row>
        <row r="306">
          <cell r="B306" t="str">
            <v>INCOME AFTER INCOME TAXES and EQUITY EARNINGS</v>
          </cell>
          <cell r="C306">
            <v>2104281.4300000011</v>
          </cell>
        </row>
        <row r="308">
          <cell r="B308" t="str">
            <v>Discontinued Operations (Net of Taxes)</v>
          </cell>
          <cell r="C308">
            <v>0</v>
          </cell>
        </row>
        <row r="310">
          <cell r="B310" t="str">
            <v>Cumulative Effect of Accounting Changes</v>
          </cell>
          <cell r="C310">
            <v>0</v>
          </cell>
        </row>
        <row r="311">
          <cell r="B311" t="str">
            <v>Extraordinary Income / (Expenses)</v>
          </cell>
          <cell r="C311">
            <v>0</v>
          </cell>
        </row>
        <row r="312">
          <cell r="B312" t="str">
            <v>NET INCOME</v>
          </cell>
          <cell r="C312">
            <v>2104281.4300000011</v>
          </cell>
        </row>
        <row r="314">
          <cell r="B314" t="str">
            <v>Minority Interest</v>
          </cell>
          <cell r="C314">
            <v>0</v>
          </cell>
        </row>
        <row r="315">
          <cell r="B315" t="str">
            <v>Preferred Stock Dividend Subs</v>
          </cell>
          <cell r="C315">
            <v>0</v>
          </cell>
        </row>
        <row r="316">
          <cell r="B316" t="str">
            <v>Earnings to Common Shareholders</v>
          </cell>
          <cell r="C316">
            <v>2104281.4300000011</v>
          </cell>
        </row>
        <row r="318">
          <cell r="B318" t="str">
            <v>NET INCOME (LOSS) NODE before PS</v>
          </cell>
          <cell r="C318">
            <v>2104281.4299999941</v>
          </cell>
        </row>
        <row r="319">
          <cell r="B319" t="str">
            <v>Double Check on Net Income Node after PS</v>
          </cell>
          <cell r="C319">
            <v>6.9849193096160889E-9</v>
          </cell>
        </row>
        <row r="320">
          <cell r="C320" t="str">
            <v xml:space="preserve"> </v>
          </cell>
        </row>
        <row r="323">
          <cell r="B323" t="str">
            <v>2017-03-31</v>
          </cell>
        </row>
        <row r="324">
          <cell r="B324">
            <v>1E-3</v>
          </cell>
        </row>
        <row r="325">
          <cell r="B325" t="str">
            <v>ERROR ABOVE</v>
          </cell>
        </row>
        <row r="326">
          <cell r="B326" t="str">
            <v>E</v>
          </cell>
        </row>
        <row r="327">
          <cell r="B327">
            <v>0</v>
          </cell>
        </row>
        <row r="328">
          <cell r="B328">
            <v>0</v>
          </cell>
        </row>
        <row r="329">
          <cell r="B329">
            <v>0</v>
          </cell>
        </row>
        <row r="330">
          <cell r="B330" t="str">
            <v>American Electric Power Co.</v>
          </cell>
        </row>
        <row r="331">
          <cell r="B331" t="str">
            <v>American Electric Power</v>
          </cell>
        </row>
        <row r="332">
          <cell r="B332" t="str">
            <v>American Electric Power</v>
          </cell>
        </row>
        <row r="333">
          <cell r="B333" t="str">
            <v>00:00:09</v>
          </cell>
        </row>
        <row r="334">
          <cell r="B334" t="str">
            <v>3</v>
          </cell>
        </row>
        <row r="336">
          <cell r="B336" t="str">
            <v>S18565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Select select"/>
      <sheetName val="SQL Statement"/>
      <sheetName val="Reconciliation Detail"/>
      <sheetName val="2020 Transfers"/>
      <sheetName val="2020 Retir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ls_asset_id</v>
          </cell>
          <cell r="B1" t="str">
            <v>monthnum</v>
          </cell>
          <cell r="C1" t="str">
            <v>set_of_books_id</v>
          </cell>
          <cell r="D1" t="str">
            <v>company_id</v>
          </cell>
          <cell r="E1" t="str">
            <v>leased_asset_number</v>
          </cell>
          <cell r="F1" t="str">
            <v>leased_asset_status</v>
          </cell>
          <cell r="G1" t="str">
            <v>ilr_id</v>
          </cell>
          <cell r="H1" t="str">
            <v>ilr_number</v>
          </cell>
          <cell r="I1" t="str">
            <v>funding_status</v>
          </cell>
          <cell r="J1" t="str">
            <v>lease_id</v>
          </cell>
          <cell r="K1" t="str">
            <v>lease_number</v>
          </cell>
          <cell r="L1" t="str">
            <v>lease_cap_type</v>
          </cell>
          <cell r="M1" t="str">
            <v>company_description</v>
          </cell>
          <cell r="N1" t="str">
            <v>retirement_amount</v>
          </cell>
          <cell r="O1" t="str">
            <v>beg_capital_cost</v>
          </cell>
          <cell r="P1" t="str">
            <v>end_capital_cost</v>
          </cell>
          <cell r="Q1" t="str">
            <v>beg_obligation</v>
          </cell>
          <cell r="R1" t="str">
            <v>end_obligation</v>
          </cell>
          <cell r="S1" t="str">
            <v>beg_lt_obligation</v>
          </cell>
          <cell r="T1" t="str">
            <v>end_lt_obligation</v>
          </cell>
          <cell r="U1" t="str">
            <v>beg_reserve</v>
          </cell>
          <cell r="V1" t="str">
            <v>end_reserve</v>
          </cell>
          <cell r="W1" t="str">
            <v>gain_loss</v>
          </cell>
        </row>
        <row r="2">
          <cell r="A2">
            <v>1204064</v>
          </cell>
          <cell r="B2">
            <v>202001</v>
          </cell>
          <cell r="C2">
            <v>1</v>
          </cell>
          <cell r="D2">
            <v>103</v>
          </cell>
          <cell r="E2">
            <v>1204064</v>
          </cell>
          <cell r="F2" t="str">
            <v>Retired</v>
          </cell>
          <cell r="G2">
            <v>211946</v>
          </cell>
          <cell r="H2">
            <v>211946</v>
          </cell>
          <cell r="I2" t="str">
            <v>Retired</v>
          </cell>
          <cell r="J2">
            <v>4228</v>
          </cell>
          <cell r="K2">
            <v>4228</v>
          </cell>
          <cell r="L2" t="str">
            <v>Capital Leases</v>
          </cell>
          <cell r="M2" t="str">
            <v>AEP Service Corp.</v>
          </cell>
          <cell r="N2">
            <v>-193030.49</v>
          </cell>
          <cell r="O2">
            <v>193030.49</v>
          </cell>
          <cell r="P2">
            <v>193030.49</v>
          </cell>
          <cell r="Q2">
            <v>10810.62</v>
          </cell>
          <cell r="R2">
            <v>8672</v>
          </cell>
          <cell r="S2">
            <v>0</v>
          </cell>
          <cell r="T2">
            <v>0</v>
          </cell>
          <cell r="U2">
            <v>190844.76</v>
          </cell>
          <cell r="V2">
            <v>0</v>
          </cell>
          <cell r="W2">
            <v>-8624.89</v>
          </cell>
        </row>
        <row r="3">
          <cell r="A3">
            <v>1232620</v>
          </cell>
          <cell r="B3">
            <v>202001</v>
          </cell>
          <cell r="C3">
            <v>1</v>
          </cell>
          <cell r="D3">
            <v>103</v>
          </cell>
          <cell r="E3" t="str">
            <v>N50AE</v>
          </cell>
          <cell r="F3" t="str">
            <v>Retired</v>
          </cell>
          <cell r="G3">
            <v>237210</v>
          </cell>
          <cell r="H3" t="str">
            <v>N50AE</v>
          </cell>
          <cell r="I3" t="str">
            <v>Retired</v>
          </cell>
          <cell r="J3">
            <v>4446</v>
          </cell>
          <cell r="K3">
            <v>4446</v>
          </cell>
          <cell r="L3" t="str">
            <v>842 Operating Leases</v>
          </cell>
          <cell r="M3" t="str">
            <v>AEP Service Corp.</v>
          </cell>
          <cell r="N3">
            <v>-1788029.61</v>
          </cell>
          <cell r="O3">
            <v>1788029.61</v>
          </cell>
          <cell r="P3">
            <v>1788029.61</v>
          </cell>
          <cell r="Q3">
            <v>1009890.74</v>
          </cell>
          <cell r="R3">
            <v>1009890.74</v>
          </cell>
          <cell r="S3">
            <v>205360.46</v>
          </cell>
          <cell r="T3">
            <v>205360.46</v>
          </cell>
          <cell r="U3">
            <v>1514784.15</v>
          </cell>
          <cell r="V3">
            <v>0</v>
          </cell>
          <cell r="W3">
            <v>-736645.28</v>
          </cell>
        </row>
        <row r="4">
          <cell r="A4">
            <v>1281953</v>
          </cell>
          <cell r="B4">
            <v>202001</v>
          </cell>
          <cell r="C4">
            <v>1</v>
          </cell>
          <cell r="D4">
            <v>103</v>
          </cell>
          <cell r="E4">
            <v>1281953</v>
          </cell>
          <cell r="F4" t="str">
            <v>Retired</v>
          </cell>
          <cell r="G4">
            <v>292663</v>
          </cell>
          <cell r="H4">
            <v>560323</v>
          </cell>
          <cell r="I4" t="str">
            <v>Retired</v>
          </cell>
          <cell r="J4">
            <v>4320</v>
          </cell>
          <cell r="K4">
            <v>4320</v>
          </cell>
          <cell r="L4" t="str">
            <v>842 Operating Leases</v>
          </cell>
          <cell r="M4" t="str">
            <v>AEP Service Corp.</v>
          </cell>
          <cell r="N4">
            <v>-14699.89</v>
          </cell>
          <cell r="O4">
            <v>14699.89</v>
          </cell>
          <cell r="P4">
            <v>14699.89</v>
          </cell>
          <cell r="Q4">
            <v>7147.67</v>
          </cell>
          <cell r="R4">
            <v>6506.88</v>
          </cell>
          <cell r="S4">
            <v>0</v>
          </cell>
          <cell r="T4">
            <v>0</v>
          </cell>
          <cell r="U4">
            <v>14041.03</v>
          </cell>
          <cell r="V4">
            <v>0</v>
          </cell>
          <cell r="W4">
            <v>-6488.81</v>
          </cell>
        </row>
        <row r="5">
          <cell r="A5">
            <v>1281973</v>
          </cell>
          <cell r="B5">
            <v>202001</v>
          </cell>
          <cell r="C5">
            <v>1</v>
          </cell>
          <cell r="D5">
            <v>103</v>
          </cell>
          <cell r="E5">
            <v>1281973</v>
          </cell>
          <cell r="F5" t="str">
            <v>Retired</v>
          </cell>
          <cell r="G5">
            <v>289547</v>
          </cell>
          <cell r="H5">
            <v>660204</v>
          </cell>
          <cell r="I5" t="str">
            <v>Retired</v>
          </cell>
          <cell r="J5">
            <v>4320</v>
          </cell>
          <cell r="K5">
            <v>4320</v>
          </cell>
          <cell r="L5" t="str">
            <v>842 Operating Leases</v>
          </cell>
          <cell r="M5" t="str">
            <v>AEP Service Corp.</v>
          </cell>
          <cell r="N5">
            <v>-19709.11</v>
          </cell>
          <cell r="O5">
            <v>19709.11</v>
          </cell>
          <cell r="P5">
            <v>19709.11</v>
          </cell>
          <cell r="Q5">
            <v>8587.81</v>
          </cell>
          <cell r="R5">
            <v>7644.18</v>
          </cell>
          <cell r="S5">
            <v>0</v>
          </cell>
          <cell r="T5">
            <v>0</v>
          </cell>
          <cell r="U5">
            <v>18744.27</v>
          </cell>
          <cell r="V5">
            <v>0</v>
          </cell>
          <cell r="W5">
            <v>-7622.97</v>
          </cell>
        </row>
        <row r="6">
          <cell r="A6">
            <v>1281974</v>
          </cell>
          <cell r="B6">
            <v>202001</v>
          </cell>
          <cell r="C6">
            <v>1</v>
          </cell>
          <cell r="D6">
            <v>103</v>
          </cell>
          <cell r="E6">
            <v>1281974</v>
          </cell>
          <cell r="F6" t="str">
            <v>Retired</v>
          </cell>
          <cell r="G6">
            <v>289463</v>
          </cell>
          <cell r="H6">
            <v>660205</v>
          </cell>
          <cell r="I6" t="str">
            <v>Retired</v>
          </cell>
          <cell r="J6">
            <v>4320</v>
          </cell>
          <cell r="K6">
            <v>4320</v>
          </cell>
          <cell r="L6" t="str">
            <v>842 Operating Leases</v>
          </cell>
          <cell r="M6" t="str">
            <v>AEP Service Corp.</v>
          </cell>
          <cell r="N6">
            <v>-21490.52</v>
          </cell>
          <cell r="O6">
            <v>21490.52</v>
          </cell>
          <cell r="P6">
            <v>21490.52</v>
          </cell>
          <cell r="Q6">
            <v>9364.02</v>
          </cell>
          <cell r="R6">
            <v>8335.11</v>
          </cell>
          <cell r="S6">
            <v>0</v>
          </cell>
          <cell r="T6">
            <v>0</v>
          </cell>
          <cell r="U6">
            <v>20438.46</v>
          </cell>
          <cell r="V6">
            <v>0</v>
          </cell>
          <cell r="W6">
            <v>-8311.9599999999991</v>
          </cell>
        </row>
        <row r="7">
          <cell r="A7">
            <v>1293700</v>
          </cell>
          <cell r="B7">
            <v>202001</v>
          </cell>
          <cell r="C7">
            <v>1</v>
          </cell>
          <cell r="D7">
            <v>103</v>
          </cell>
          <cell r="E7">
            <v>1293700</v>
          </cell>
          <cell r="F7" t="str">
            <v>Retired</v>
          </cell>
          <cell r="G7">
            <v>295884</v>
          </cell>
          <cell r="H7">
            <v>660190</v>
          </cell>
          <cell r="I7" t="str">
            <v>Retired</v>
          </cell>
          <cell r="J7">
            <v>4320</v>
          </cell>
          <cell r="K7">
            <v>4320</v>
          </cell>
          <cell r="L7" t="str">
            <v>842 Operating Leases</v>
          </cell>
          <cell r="M7" t="str">
            <v>AEP Service Corp.</v>
          </cell>
          <cell r="N7">
            <v>-13447.62</v>
          </cell>
          <cell r="O7">
            <v>13447.62</v>
          </cell>
          <cell r="P7">
            <v>13447.62</v>
          </cell>
          <cell r="Q7">
            <v>2734.56</v>
          </cell>
          <cell r="R7">
            <v>1825.57</v>
          </cell>
          <cell r="S7">
            <v>0</v>
          </cell>
          <cell r="T7">
            <v>0</v>
          </cell>
          <cell r="U7">
            <v>12533.57</v>
          </cell>
          <cell r="V7">
            <v>0</v>
          </cell>
          <cell r="W7">
            <v>-1820.51</v>
          </cell>
        </row>
        <row r="8">
          <cell r="A8">
            <v>1293792</v>
          </cell>
          <cell r="B8">
            <v>202001</v>
          </cell>
          <cell r="C8">
            <v>1</v>
          </cell>
          <cell r="D8">
            <v>103</v>
          </cell>
          <cell r="E8">
            <v>1293792</v>
          </cell>
          <cell r="F8" t="str">
            <v>Retired</v>
          </cell>
          <cell r="G8">
            <v>295871</v>
          </cell>
          <cell r="H8">
            <v>540184</v>
          </cell>
          <cell r="I8" t="str">
            <v>Retired</v>
          </cell>
          <cell r="J8">
            <v>4320</v>
          </cell>
          <cell r="K8">
            <v>4320</v>
          </cell>
          <cell r="L8" t="str">
            <v>842 Operating Leases</v>
          </cell>
          <cell r="M8" t="str">
            <v>AEP Service Corp.</v>
          </cell>
          <cell r="N8">
            <v>-17290.599999999999</v>
          </cell>
          <cell r="O8">
            <v>17290.599999999999</v>
          </cell>
          <cell r="P8">
            <v>17290.599999999999</v>
          </cell>
          <cell r="Q8">
            <v>8407.3799999999992</v>
          </cell>
          <cell r="R8">
            <v>7653.65</v>
          </cell>
          <cell r="S8">
            <v>0</v>
          </cell>
          <cell r="T8">
            <v>0</v>
          </cell>
          <cell r="U8">
            <v>16515.63</v>
          </cell>
          <cell r="V8">
            <v>0</v>
          </cell>
          <cell r="W8">
            <v>-7632.41</v>
          </cell>
        </row>
        <row r="9">
          <cell r="A9">
            <v>1293794</v>
          </cell>
          <cell r="B9">
            <v>202001</v>
          </cell>
          <cell r="C9">
            <v>1</v>
          </cell>
          <cell r="D9">
            <v>103</v>
          </cell>
          <cell r="E9">
            <v>1293794</v>
          </cell>
          <cell r="F9" t="str">
            <v>Retired</v>
          </cell>
          <cell r="G9">
            <v>295875</v>
          </cell>
          <cell r="H9">
            <v>660208</v>
          </cell>
          <cell r="I9" t="str">
            <v>Retired</v>
          </cell>
          <cell r="J9">
            <v>4320</v>
          </cell>
          <cell r="K9">
            <v>4320</v>
          </cell>
          <cell r="L9" t="str">
            <v>842 Operating Leases</v>
          </cell>
          <cell r="M9" t="str">
            <v>AEP Service Corp.</v>
          </cell>
          <cell r="N9">
            <v>-30041.67</v>
          </cell>
          <cell r="O9">
            <v>30041.67</v>
          </cell>
          <cell r="P9">
            <v>30041.67</v>
          </cell>
          <cell r="Q9">
            <v>14607.45</v>
          </cell>
          <cell r="R9">
            <v>13297.88</v>
          </cell>
          <cell r="S9">
            <v>0</v>
          </cell>
          <cell r="T9">
            <v>0</v>
          </cell>
          <cell r="U9">
            <v>28695.19</v>
          </cell>
          <cell r="V9">
            <v>0</v>
          </cell>
          <cell r="W9">
            <v>-13260.97</v>
          </cell>
        </row>
        <row r="10">
          <cell r="A10">
            <v>1293798</v>
          </cell>
          <cell r="B10">
            <v>202001</v>
          </cell>
          <cell r="C10">
            <v>1</v>
          </cell>
          <cell r="D10">
            <v>103</v>
          </cell>
          <cell r="E10">
            <v>1293798</v>
          </cell>
          <cell r="F10" t="str">
            <v>Retired</v>
          </cell>
          <cell r="G10">
            <v>295885</v>
          </cell>
          <cell r="H10">
            <v>660191</v>
          </cell>
          <cell r="I10" t="str">
            <v>Retired</v>
          </cell>
          <cell r="J10">
            <v>4320</v>
          </cell>
          <cell r="K10">
            <v>4320</v>
          </cell>
          <cell r="L10" t="str">
            <v>842 Operating Leases</v>
          </cell>
          <cell r="M10" t="str">
            <v>AEP Service Corp.</v>
          </cell>
          <cell r="N10">
            <v>-13329.37</v>
          </cell>
          <cell r="O10">
            <v>13329.37</v>
          </cell>
          <cell r="P10">
            <v>13329.37</v>
          </cell>
          <cell r="Q10">
            <v>2710.51</v>
          </cell>
          <cell r="R10">
            <v>1809.52</v>
          </cell>
          <cell r="S10">
            <v>0</v>
          </cell>
          <cell r="T10">
            <v>0</v>
          </cell>
          <cell r="U10">
            <v>12423.36</v>
          </cell>
          <cell r="V10">
            <v>0</v>
          </cell>
          <cell r="W10">
            <v>-1804.5</v>
          </cell>
        </row>
        <row r="11">
          <cell r="A11">
            <v>1293799</v>
          </cell>
          <cell r="B11">
            <v>202001</v>
          </cell>
          <cell r="C11">
            <v>1</v>
          </cell>
          <cell r="D11">
            <v>103</v>
          </cell>
          <cell r="E11">
            <v>1293799</v>
          </cell>
          <cell r="F11" t="str">
            <v>Retired</v>
          </cell>
          <cell r="G11">
            <v>295886</v>
          </cell>
          <cell r="H11">
            <v>660192</v>
          </cell>
          <cell r="I11" t="str">
            <v>Retired</v>
          </cell>
          <cell r="J11">
            <v>4320</v>
          </cell>
          <cell r="K11">
            <v>4320</v>
          </cell>
          <cell r="L11" t="str">
            <v>842 Operating Leases</v>
          </cell>
          <cell r="M11" t="str">
            <v>AEP Service Corp.</v>
          </cell>
          <cell r="N11">
            <v>-13329.37</v>
          </cell>
          <cell r="O11">
            <v>13329.37</v>
          </cell>
          <cell r="P11">
            <v>13329.37</v>
          </cell>
          <cell r="Q11">
            <v>2710.51</v>
          </cell>
          <cell r="R11">
            <v>1809.52</v>
          </cell>
          <cell r="S11">
            <v>0</v>
          </cell>
          <cell r="T11">
            <v>0</v>
          </cell>
          <cell r="U11">
            <v>12423.36</v>
          </cell>
          <cell r="V11">
            <v>0</v>
          </cell>
          <cell r="W11">
            <v>-1804.5</v>
          </cell>
        </row>
        <row r="12">
          <cell r="A12">
            <v>1293800</v>
          </cell>
          <cell r="B12">
            <v>202001</v>
          </cell>
          <cell r="C12">
            <v>1</v>
          </cell>
          <cell r="D12">
            <v>103</v>
          </cell>
          <cell r="E12">
            <v>1293800</v>
          </cell>
          <cell r="F12" t="str">
            <v>Retired</v>
          </cell>
          <cell r="G12">
            <v>295887</v>
          </cell>
          <cell r="H12">
            <v>660202</v>
          </cell>
          <cell r="I12" t="str">
            <v>Retired</v>
          </cell>
          <cell r="J12">
            <v>4320</v>
          </cell>
          <cell r="K12">
            <v>4320</v>
          </cell>
          <cell r="L12" t="str">
            <v>842 Operating Leases</v>
          </cell>
          <cell r="M12" t="str">
            <v>AEP Service Corp.</v>
          </cell>
          <cell r="N12">
            <v>-22702.74</v>
          </cell>
          <cell r="O12">
            <v>22702.74</v>
          </cell>
          <cell r="P12">
            <v>22702.74</v>
          </cell>
          <cell r="Q12">
            <v>11038.97</v>
          </cell>
          <cell r="R12">
            <v>10049.32</v>
          </cell>
          <cell r="S12">
            <v>0</v>
          </cell>
          <cell r="T12">
            <v>0</v>
          </cell>
          <cell r="U12">
            <v>21685.19</v>
          </cell>
          <cell r="V12">
            <v>0</v>
          </cell>
          <cell r="W12">
            <v>-10021.42</v>
          </cell>
        </row>
        <row r="13">
          <cell r="A13">
            <v>1293801</v>
          </cell>
          <cell r="B13">
            <v>202001</v>
          </cell>
          <cell r="C13">
            <v>1</v>
          </cell>
          <cell r="D13">
            <v>103</v>
          </cell>
          <cell r="E13">
            <v>1293801</v>
          </cell>
          <cell r="F13" t="str">
            <v>Retired</v>
          </cell>
          <cell r="G13">
            <v>295888</v>
          </cell>
          <cell r="H13">
            <v>660203</v>
          </cell>
          <cell r="I13" t="str">
            <v>Retired</v>
          </cell>
          <cell r="J13">
            <v>4320</v>
          </cell>
          <cell r="K13">
            <v>4320</v>
          </cell>
          <cell r="L13" t="str">
            <v>842 Operating Leases</v>
          </cell>
          <cell r="M13" t="str">
            <v>AEP Service Corp.</v>
          </cell>
          <cell r="N13">
            <v>-22703.63</v>
          </cell>
          <cell r="O13">
            <v>22703.63</v>
          </cell>
          <cell r="P13">
            <v>22703.63</v>
          </cell>
          <cell r="Q13">
            <v>11039.41</v>
          </cell>
          <cell r="R13">
            <v>10049.709999999999</v>
          </cell>
          <cell r="S13">
            <v>0</v>
          </cell>
          <cell r="T13">
            <v>0</v>
          </cell>
          <cell r="U13">
            <v>21686.04</v>
          </cell>
          <cell r="V13">
            <v>0</v>
          </cell>
          <cell r="W13">
            <v>-10021.82</v>
          </cell>
        </row>
        <row r="14">
          <cell r="A14">
            <v>1293802</v>
          </cell>
          <cell r="B14">
            <v>202001</v>
          </cell>
          <cell r="C14">
            <v>1</v>
          </cell>
          <cell r="D14">
            <v>103</v>
          </cell>
          <cell r="E14">
            <v>1293802</v>
          </cell>
          <cell r="F14" t="str">
            <v>Retired</v>
          </cell>
          <cell r="G14">
            <v>295889</v>
          </cell>
          <cell r="H14">
            <v>660207</v>
          </cell>
          <cell r="I14" t="str">
            <v>Retired</v>
          </cell>
          <cell r="J14">
            <v>4320</v>
          </cell>
          <cell r="K14">
            <v>4320</v>
          </cell>
          <cell r="L14" t="str">
            <v>842 Operating Leases</v>
          </cell>
          <cell r="M14" t="str">
            <v>AEP Service Corp.</v>
          </cell>
          <cell r="N14">
            <v>-23176.43</v>
          </cell>
          <cell r="O14">
            <v>23176.43</v>
          </cell>
          <cell r="P14">
            <v>23176.43</v>
          </cell>
          <cell r="Q14">
            <v>11269.3</v>
          </cell>
          <cell r="R14">
            <v>10259</v>
          </cell>
          <cell r="S14">
            <v>0</v>
          </cell>
          <cell r="T14">
            <v>0</v>
          </cell>
          <cell r="U14">
            <v>22137.65</v>
          </cell>
          <cell r="V14">
            <v>0</v>
          </cell>
          <cell r="W14">
            <v>-10230.52</v>
          </cell>
        </row>
        <row r="15">
          <cell r="A15">
            <v>1293821</v>
          </cell>
          <cell r="B15">
            <v>202001</v>
          </cell>
          <cell r="C15">
            <v>1</v>
          </cell>
          <cell r="D15">
            <v>103</v>
          </cell>
          <cell r="E15">
            <v>1293821</v>
          </cell>
          <cell r="F15" t="str">
            <v>Retired</v>
          </cell>
          <cell r="G15">
            <v>295870</v>
          </cell>
          <cell r="H15">
            <v>441352</v>
          </cell>
          <cell r="I15" t="str">
            <v>Retired</v>
          </cell>
          <cell r="J15">
            <v>4320</v>
          </cell>
          <cell r="K15">
            <v>4320</v>
          </cell>
          <cell r="L15" t="str">
            <v>842 Operating Leases</v>
          </cell>
          <cell r="M15" t="str">
            <v>AEP Service Corp.</v>
          </cell>
          <cell r="N15">
            <v>-7851.2</v>
          </cell>
          <cell r="O15">
            <v>7851.2</v>
          </cell>
          <cell r="P15">
            <v>7851.2</v>
          </cell>
          <cell r="Q15">
            <v>2347.81</v>
          </cell>
          <cell r="R15">
            <v>1880.85</v>
          </cell>
          <cell r="S15">
            <v>0</v>
          </cell>
          <cell r="T15">
            <v>0</v>
          </cell>
          <cell r="U15">
            <v>7379.02</v>
          </cell>
          <cell r="V15">
            <v>0</v>
          </cell>
          <cell r="W15">
            <v>-1875.63</v>
          </cell>
        </row>
        <row r="16">
          <cell r="A16">
            <v>1293826</v>
          </cell>
          <cell r="B16">
            <v>202001</v>
          </cell>
          <cell r="C16">
            <v>1</v>
          </cell>
          <cell r="D16">
            <v>103</v>
          </cell>
          <cell r="E16">
            <v>1293826</v>
          </cell>
          <cell r="F16" t="str">
            <v>Retired</v>
          </cell>
          <cell r="G16">
            <v>295873</v>
          </cell>
          <cell r="H16">
            <v>650145</v>
          </cell>
          <cell r="I16" t="str">
            <v>Retired</v>
          </cell>
          <cell r="J16">
            <v>4320</v>
          </cell>
          <cell r="K16">
            <v>4320</v>
          </cell>
          <cell r="L16" t="str">
            <v>842 Operating Leases</v>
          </cell>
          <cell r="M16" t="str">
            <v>AEP Service Corp.</v>
          </cell>
          <cell r="N16">
            <v>-14931.19</v>
          </cell>
          <cell r="O16">
            <v>14931.19</v>
          </cell>
          <cell r="P16">
            <v>14931.19</v>
          </cell>
          <cell r="Q16">
            <v>4465</v>
          </cell>
          <cell r="R16">
            <v>3576.95</v>
          </cell>
          <cell r="S16">
            <v>0</v>
          </cell>
          <cell r="T16">
            <v>0</v>
          </cell>
          <cell r="U16">
            <v>14033.22</v>
          </cell>
          <cell r="V16">
            <v>0</v>
          </cell>
          <cell r="W16">
            <v>-3567.03</v>
          </cell>
        </row>
        <row r="17">
          <cell r="A17">
            <v>1293829</v>
          </cell>
          <cell r="B17">
            <v>202001</v>
          </cell>
          <cell r="C17">
            <v>1</v>
          </cell>
          <cell r="D17">
            <v>103</v>
          </cell>
          <cell r="E17">
            <v>1293829</v>
          </cell>
          <cell r="F17" t="str">
            <v>Retired</v>
          </cell>
          <cell r="G17">
            <v>295874</v>
          </cell>
          <cell r="H17">
            <v>660184</v>
          </cell>
          <cell r="I17" t="str">
            <v>Retired</v>
          </cell>
          <cell r="J17">
            <v>4320</v>
          </cell>
          <cell r="K17">
            <v>4320</v>
          </cell>
          <cell r="L17" t="str">
            <v>842 Operating Leases</v>
          </cell>
          <cell r="M17" t="str">
            <v>AEP Service Corp.</v>
          </cell>
          <cell r="N17">
            <v>-16453.02</v>
          </cell>
          <cell r="O17">
            <v>16453.02</v>
          </cell>
          <cell r="P17">
            <v>16453.02</v>
          </cell>
          <cell r="Q17">
            <v>3345.71</v>
          </cell>
          <cell r="R17">
            <v>2233.5700000000002</v>
          </cell>
          <cell r="S17">
            <v>0</v>
          </cell>
          <cell r="T17">
            <v>0</v>
          </cell>
          <cell r="U17">
            <v>15334.68</v>
          </cell>
          <cell r="V17">
            <v>0</v>
          </cell>
          <cell r="W17">
            <v>-2227.37</v>
          </cell>
        </row>
        <row r="18">
          <cell r="A18">
            <v>1294153</v>
          </cell>
          <cell r="B18">
            <v>202001</v>
          </cell>
          <cell r="C18">
            <v>1</v>
          </cell>
          <cell r="D18">
            <v>103</v>
          </cell>
          <cell r="E18">
            <v>341441</v>
          </cell>
          <cell r="F18" t="str">
            <v>Retired</v>
          </cell>
          <cell r="G18">
            <v>303672</v>
          </cell>
          <cell r="H18">
            <v>341441</v>
          </cell>
          <cell r="I18" t="str">
            <v>Retired</v>
          </cell>
          <cell r="J18">
            <v>4320</v>
          </cell>
          <cell r="K18">
            <v>4320</v>
          </cell>
          <cell r="L18" t="str">
            <v>842 Operating Leases</v>
          </cell>
          <cell r="M18" t="str">
            <v>AEP Service Corp.</v>
          </cell>
          <cell r="N18">
            <v>-7159.6</v>
          </cell>
          <cell r="O18">
            <v>7159.6</v>
          </cell>
          <cell r="P18">
            <v>7159.6</v>
          </cell>
          <cell r="Q18">
            <v>1039.93</v>
          </cell>
          <cell r="R18">
            <v>520.69000000000005</v>
          </cell>
          <cell r="S18">
            <v>0</v>
          </cell>
          <cell r="T18">
            <v>0</v>
          </cell>
          <cell r="U18">
            <v>6638.91</v>
          </cell>
          <cell r="V18">
            <v>0</v>
          </cell>
          <cell r="W18">
            <v>-519.24</v>
          </cell>
        </row>
        <row r="19">
          <cell r="A19">
            <v>1300727</v>
          </cell>
          <cell r="B19">
            <v>202001</v>
          </cell>
          <cell r="C19">
            <v>1</v>
          </cell>
          <cell r="D19">
            <v>103</v>
          </cell>
          <cell r="E19">
            <v>1300727</v>
          </cell>
          <cell r="F19" t="str">
            <v>Retired</v>
          </cell>
          <cell r="G19">
            <v>306236</v>
          </cell>
          <cell r="H19">
            <v>441496</v>
          </cell>
          <cell r="I19" t="str">
            <v>Retired</v>
          </cell>
          <cell r="J19">
            <v>4320</v>
          </cell>
          <cell r="K19">
            <v>4320</v>
          </cell>
          <cell r="L19" t="str">
            <v>842 Operating Leases</v>
          </cell>
          <cell r="M19" t="str">
            <v>AEP Service Corp.</v>
          </cell>
          <cell r="N19">
            <v>-7648.97</v>
          </cell>
          <cell r="O19">
            <v>7648.97</v>
          </cell>
          <cell r="P19">
            <v>0</v>
          </cell>
          <cell r="Q19">
            <v>598.24</v>
          </cell>
          <cell r="R19">
            <v>0</v>
          </cell>
          <cell r="S19">
            <v>0</v>
          </cell>
          <cell r="T19">
            <v>0</v>
          </cell>
          <cell r="U19">
            <v>7050.73</v>
          </cell>
          <cell r="V19">
            <v>0</v>
          </cell>
          <cell r="W19">
            <v>0</v>
          </cell>
        </row>
        <row r="20">
          <cell r="A20">
            <v>1300730</v>
          </cell>
          <cell r="B20">
            <v>202001</v>
          </cell>
          <cell r="C20">
            <v>1</v>
          </cell>
          <cell r="D20">
            <v>103</v>
          </cell>
          <cell r="E20">
            <v>1300730</v>
          </cell>
          <cell r="F20" t="str">
            <v>Retired</v>
          </cell>
          <cell r="G20">
            <v>306365</v>
          </cell>
          <cell r="H20">
            <v>441503</v>
          </cell>
          <cell r="I20" t="str">
            <v>Retired</v>
          </cell>
          <cell r="J20">
            <v>4320</v>
          </cell>
          <cell r="K20">
            <v>4320</v>
          </cell>
          <cell r="L20" t="str">
            <v>842 Operating Leases</v>
          </cell>
          <cell r="M20" t="str">
            <v>AEP Service Corp.</v>
          </cell>
          <cell r="N20">
            <v>-7697.17</v>
          </cell>
          <cell r="O20">
            <v>7697.17</v>
          </cell>
          <cell r="P20">
            <v>0</v>
          </cell>
          <cell r="Q20">
            <v>602.01</v>
          </cell>
          <cell r="R20">
            <v>0</v>
          </cell>
          <cell r="S20">
            <v>0</v>
          </cell>
          <cell r="T20">
            <v>0</v>
          </cell>
          <cell r="U20">
            <v>7095.16</v>
          </cell>
          <cell r="V20">
            <v>0</v>
          </cell>
          <cell r="W20">
            <v>0</v>
          </cell>
        </row>
        <row r="21">
          <cell r="A21">
            <v>1300732</v>
          </cell>
          <cell r="B21">
            <v>202001</v>
          </cell>
          <cell r="C21">
            <v>1</v>
          </cell>
          <cell r="D21">
            <v>103</v>
          </cell>
          <cell r="E21">
            <v>1300732</v>
          </cell>
          <cell r="F21" t="str">
            <v>Retired</v>
          </cell>
          <cell r="G21">
            <v>306362</v>
          </cell>
          <cell r="H21">
            <v>441497</v>
          </cell>
          <cell r="I21" t="str">
            <v>Retired</v>
          </cell>
          <cell r="J21">
            <v>4320</v>
          </cell>
          <cell r="K21">
            <v>4320</v>
          </cell>
          <cell r="L21" t="str">
            <v>842 Operating Leases</v>
          </cell>
          <cell r="M21" t="str">
            <v>AEP Service Corp.</v>
          </cell>
          <cell r="N21">
            <v>-6724.97</v>
          </cell>
          <cell r="O21">
            <v>6724.97</v>
          </cell>
          <cell r="P21">
            <v>0</v>
          </cell>
          <cell r="Q21">
            <v>525.98</v>
          </cell>
          <cell r="R21">
            <v>0</v>
          </cell>
          <cell r="S21">
            <v>0</v>
          </cell>
          <cell r="T21">
            <v>0</v>
          </cell>
          <cell r="U21">
            <v>6198.99</v>
          </cell>
          <cell r="V21">
            <v>0</v>
          </cell>
          <cell r="W21">
            <v>0</v>
          </cell>
        </row>
        <row r="22">
          <cell r="A22">
            <v>1300819</v>
          </cell>
          <cell r="B22">
            <v>202001</v>
          </cell>
          <cell r="C22">
            <v>1</v>
          </cell>
          <cell r="D22">
            <v>103</v>
          </cell>
          <cell r="E22">
            <v>1300819</v>
          </cell>
          <cell r="F22" t="str">
            <v>Retired</v>
          </cell>
          <cell r="G22">
            <v>303075</v>
          </cell>
          <cell r="H22">
            <v>660200</v>
          </cell>
          <cell r="I22" t="str">
            <v>Retired</v>
          </cell>
          <cell r="J22">
            <v>4320</v>
          </cell>
          <cell r="K22">
            <v>4320</v>
          </cell>
          <cell r="L22" t="str">
            <v>842 Operating Leases</v>
          </cell>
          <cell r="M22" t="str">
            <v>AEP Service Corp.</v>
          </cell>
          <cell r="N22">
            <v>-15516.26</v>
          </cell>
          <cell r="O22">
            <v>15516.26</v>
          </cell>
          <cell r="P22">
            <v>15516.26</v>
          </cell>
          <cell r="Q22">
            <v>3155.22</v>
          </cell>
          <cell r="R22">
            <v>2106.4</v>
          </cell>
          <cell r="S22">
            <v>0</v>
          </cell>
          <cell r="T22">
            <v>0</v>
          </cell>
          <cell r="U22">
            <v>14461.6</v>
          </cell>
          <cell r="V22">
            <v>0</v>
          </cell>
          <cell r="W22">
            <v>-2100.56</v>
          </cell>
        </row>
        <row r="23">
          <cell r="A23">
            <v>1300963</v>
          </cell>
          <cell r="B23">
            <v>202001</v>
          </cell>
          <cell r="C23">
            <v>1</v>
          </cell>
          <cell r="D23">
            <v>103</v>
          </cell>
          <cell r="E23">
            <v>1300963</v>
          </cell>
          <cell r="F23" t="str">
            <v>Retired</v>
          </cell>
          <cell r="G23">
            <v>307163</v>
          </cell>
          <cell r="H23">
            <v>400467</v>
          </cell>
          <cell r="I23" t="str">
            <v>Retired</v>
          </cell>
          <cell r="J23">
            <v>4320</v>
          </cell>
          <cell r="K23">
            <v>4320</v>
          </cell>
          <cell r="L23" t="str">
            <v>842 Operating Leases</v>
          </cell>
          <cell r="M23" t="str">
            <v>AEP Service Corp.</v>
          </cell>
          <cell r="N23">
            <v>-8364.48</v>
          </cell>
          <cell r="O23">
            <v>8364.48</v>
          </cell>
          <cell r="P23">
            <v>8364.48</v>
          </cell>
          <cell r="Q23">
            <v>1214.95</v>
          </cell>
          <cell r="R23">
            <v>608.32000000000005</v>
          </cell>
          <cell r="S23">
            <v>0</v>
          </cell>
          <cell r="T23">
            <v>0</v>
          </cell>
          <cell r="U23">
            <v>7756.16</v>
          </cell>
          <cell r="V23">
            <v>0</v>
          </cell>
          <cell r="W23">
            <v>-606.63</v>
          </cell>
        </row>
        <row r="24">
          <cell r="A24">
            <v>1301658</v>
          </cell>
          <cell r="B24">
            <v>202001</v>
          </cell>
          <cell r="C24">
            <v>1</v>
          </cell>
          <cell r="D24">
            <v>103</v>
          </cell>
          <cell r="E24">
            <v>1301658</v>
          </cell>
          <cell r="F24" t="str">
            <v>Retired</v>
          </cell>
          <cell r="G24">
            <v>307173</v>
          </cell>
          <cell r="H24">
            <v>441563</v>
          </cell>
          <cell r="I24" t="str">
            <v>Retired</v>
          </cell>
          <cell r="J24">
            <v>4320</v>
          </cell>
          <cell r="K24">
            <v>4320</v>
          </cell>
          <cell r="L24" t="str">
            <v>842 Operating Leases</v>
          </cell>
          <cell r="M24" t="str">
            <v>AEP Service Corp.</v>
          </cell>
          <cell r="N24">
            <v>-10651.53</v>
          </cell>
          <cell r="O24">
            <v>10651.53</v>
          </cell>
          <cell r="P24">
            <v>10651.53</v>
          </cell>
          <cell r="Q24">
            <v>2707.45</v>
          </cell>
          <cell r="R24">
            <v>2033.41</v>
          </cell>
          <cell r="S24">
            <v>0</v>
          </cell>
          <cell r="T24">
            <v>0</v>
          </cell>
          <cell r="U24">
            <v>9971.84</v>
          </cell>
          <cell r="V24">
            <v>0</v>
          </cell>
          <cell r="W24">
            <v>-2027.76</v>
          </cell>
        </row>
        <row r="25">
          <cell r="A25">
            <v>1301659</v>
          </cell>
          <cell r="B25">
            <v>202001</v>
          </cell>
          <cell r="C25">
            <v>1</v>
          </cell>
          <cell r="D25">
            <v>103</v>
          </cell>
          <cell r="E25">
            <v>1301659</v>
          </cell>
          <cell r="F25" t="str">
            <v>Retired</v>
          </cell>
          <cell r="G25">
            <v>307449</v>
          </cell>
          <cell r="H25">
            <v>441565</v>
          </cell>
          <cell r="I25" t="str">
            <v>Retired</v>
          </cell>
          <cell r="J25">
            <v>4320</v>
          </cell>
          <cell r="K25">
            <v>4320</v>
          </cell>
          <cell r="L25" t="str">
            <v>842 Operating Leases</v>
          </cell>
          <cell r="M25" t="str">
            <v>AEP Service Corp.</v>
          </cell>
          <cell r="N25">
            <v>-9479.14</v>
          </cell>
          <cell r="O25">
            <v>9479.14</v>
          </cell>
          <cell r="P25">
            <v>9479.14</v>
          </cell>
          <cell r="Q25">
            <v>2409.4499999999998</v>
          </cell>
          <cell r="R25">
            <v>1809.6</v>
          </cell>
          <cell r="S25">
            <v>0</v>
          </cell>
          <cell r="T25">
            <v>0</v>
          </cell>
          <cell r="U25">
            <v>8874.26</v>
          </cell>
          <cell r="V25">
            <v>0</v>
          </cell>
          <cell r="W25">
            <v>-1804.57</v>
          </cell>
        </row>
        <row r="26">
          <cell r="A26">
            <v>1301951</v>
          </cell>
          <cell r="B26">
            <v>202001</v>
          </cell>
          <cell r="C26">
            <v>1</v>
          </cell>
          <cell r="D26">
            <v>103</v>
          </cell>
          <cell r="E26">
            <v>1301951</v>
          </cell>
          <cell r="F26" t="str">
            <v>Retired</v>
          </cell>
          <cell r="G26">
            <v>307030</v>
          </cell>
          <cell r="H26">
            <v>400459</v>
          </cell>
          <cell r="I26" t="str">
            <v>Retired</v>
          </cell>
          <cell r="J26">
            <v>4320</v>
          </cell>
          <cell r="K26">
            <v>4320</v>
          </cell>
          <cell r="L26" t="str">
            <v>842 Operating Leases</v>
          </cell>
          <cell r="M26" t="str">
            <v>AEP Service Corp.</v>
          </cell>
          <cell r="N26">
            <v>-6848.52</v>
          </cell>
          <cell r="O26">
            <v>6848.52</v>
          </cell>
          <cell r="P26">
            <v>0</v>
          </cell>
          <cell r="Q26">
            <v>535.64</v>
          </cell>
          <cell r="R26">
            <v>0</v>
          </cell>
          <cell r="S26">
            <v>0</v>
          </cell>
          <cell r="T26">
            <v>0</v>
          </cell>
          <cell r="U26">
            <v>6312.88</v>
          </cell>
          <cell r="V26">
            <v>0</v>
          </cell>
          <cell r="W26">
            <v>0</v>
          </cell>
        </row>
        <row r="27">
          <cell r="A27">
            <v>1301971</v>
          </cell>
          <cell r="B27">
            <v>202001</v>
          </cell>
          <cell r="C27">
            <v>1</v>
          </cell>
          <cell r="D27">
            <v>103</v>
          </cell>
          <cell r="E27">
            <v>1301971</v>
          </cell>
          <cell r="F27" t="str">
            <v>Retired</v>
          </cell>
          <cell r="G27">
            <v>307028</v>
          </cell>
          <cell r="H27">
            <v>400455</v>
          </cell>
          <cell r="I27" t="str">
            <v>Retired</v>
          </cell>
          <cell r="J27">
            <v>4320</v>
          </cell>
          <cell r="K27">
            <v>4320</v>
          </cell>
          <cell r="L27" t="str">
            <v>842 Operating Leases</v>
          </cell>
          <cell r="M27" t="str">
            <v>AEP Service Corp.</v>
          </cell>
          <cell r="N27">
            <v>-6556.03</v>
          </cell>
          <cell r="O27">
            <v>6556.03</v>
          </cell>
          <cell r="P27">
            <v>0</v>
          </cell>
          <cell r="Q27">
            <v>512.77</v>
          </cell>
          <cell r="R27">
            <v>0</v>
          </cell>
          <cell r="S27">
            <v>0</v>
          </cell>
          <cell r="T27">
            <v>0</v>
          </cell>
          <cell r="U27">
            <v>6043.26</v>
          </cell>
          <cell r="V27">
            <v>0</v>
          </cell>
          <cell r="W27">
            <v>0</v>
          </cell>
        </row>
        <row r="28">
          <cell r="A28">
            <v>1301983</v>
          </cell>
          <cell r="B28">
            <v>202001</v>
          </cell>
          <cell r="C28">
            <v>1</v>
          </cell>
          <cell r="D28">
            <v>103</v>
          </cell>
          <cell r="E28">
            <v>1301983</v>
          </cell>
          <cell r="F28" t="str">
            <v>Retired</v>
          </cell>
          <cell r="G28">
            <v>304451</v>
          </cell>
          <cell r="H28">
            <v>660227</v>
          </cell>
          <cell r="I28" t="str">
            <v>Retired</v>
          </cell>
          <cell r="J28">
            <v>4224</v>
          </cell>
          <cell r="K28">
            <v>4224</v>
          </cell>
          <cell r="L28" t="str">
            <v>Capital Leases</v>
          </cell>
          <cell r="M28" t="str">
            <v>AEP Service Corp.</v>
          </cell>
          <cell r="N28">
            <v>-79156.94</v>
          </cell>
          <cell r="O28">
            <v>79156.94</v>
          </cell>
          <cell r="P28">
            <v>79156.94</v>
          </cell>
          <cell r="Q28">
            <v>9857.2099999999991</v>
          </cell>
          <cell r="R28">
            <v>8640.73</v>
          </cell>
          <cell r="S28">
            <v>0</v>
          </cell>
          <cell r="T28">
            <v>0</v>
          </cell>
          <cell r="U28">
            <v>77909.119999999995</v>
          </cell>
          <cell r="V28">
            <v>0</v>
          </cell>
          <cell r="W28">
            <v>-8609.39</v>
          </cell>
        </row>
        <row r="29">
          <cell r="A29">
            <v>1302372</v>
          </cell>
          <cell r="B29">
            <v>202001</v>
          </cell>
          <cell r="C29">
            <v>1</v>
          </cell>
          <cell r="D29">
            <v>103</v>
          </cell>
          <cell r="E29">
            <v>1302372</v>
          </cell>
          <cell r="F29" t="str">
            <v>Retired</v>
          </cell>
          <cell r="G29">
            <v>307224</v>
          </cell>
          <cell r="H29">
            <v>430558</v>
          </cell>
          <cell r="I29" t="str">
            <v>Retired</v>
          </cell>
          <cell r="J29">
            <v>4320</v>
          </cell>
          <cell r="K29">
            <v>4320</v>
          </cell>
          <cell r="L29" t="str">
            <v>842 Operating Leases</v>
          </cell>
          <cell r="M29" t="str">
            <v>AEP Service Corp.</v>
          </cell>
          <cell r="N29">
            <v>-5591.63</v>
          </cell>
          <cell r="O29">
            <v>5591.63</v>
          </cell>
          <cell r="P29">
            <v>5591.63</v>
          </cell>
          <cell r="Q29">
            <v>812.19</v>
          </cell>
          <cell r="R29">
            <v>406.66</v>
          </cell>
          <cell r="S29">
            <v>0</v>
          </cell>
          <cell r="T29">
            <v>0</v>
          </cell>
          <cell r="U29">
            <v>5184.97</v>
          </cell>
          <cell r="V29">
            <v>0</v>
          </cell>
          <cell r="W29">
            <v>-405.53</v>
          </cell>
        </row>
        <row r="30">
          <cell r="A30">
            <v>1303159</v>
          </cell>
          <cell r="B30">
            <v>202001</v>
          </cell>
          <cell r="C30">
            <v>1</v>
          </cell>
          <cell r="D30">
            <v>103</v>
          </cell>
          <cell r="E30">
            <v>1303159</v>
          </cell>
          <cell r="F30" t="str">
            <v>Retired</v>
          </cell>
          <cell r="G30">
            <v>304490</v>
          </cell>
          <cell r="H30">
            <v>441433</v>
          </cell>
          <cell r="I30" t="str">
            <v>Retired</v>
          </cell>
          <cell r="J30">
            <v>4320</v>
          </cell>
          <cell r="K30">
            <v>4320</v>
          </cell>
          <cell r="L30" t="str">
            <v>842 Operating Leases</v>
          </cell>
          <cell r="M30" t="str">
            <v>AEP Service Corp.</v>
          </cell>
          <cell r="N30">
            <v>-8799.42</v>
          </cell>
          <cell r="O30">
            <v>8799.42</v>
          </cell>
          <cell r="P30">
            <v>0</v>
          </cell>
          <cell r="Q30">
            <v>688.22</v>
          </cell>
          <cell r="R30">
            <v>0</v>
          </cell>
          <cell r="S30">
            <v>0</v>
          </cell>
          <cell r="T30">
            <v>0</v>
          </cell>
          <cell r="U30">
            <v>8111.2</v>
          </cell>
          <cell r="V30">
            <v>0</v>
          </cell>
          <cell r="W30">
            <v>0</v>
          </cell>
        </row>
        <row r="31">
          <cell r="A31">
            <v>1305148</v>
          </cell>
          <cell r="B31">
            <v>202001</v>
          </cell>
          <cell r="C31">
            <v>1</v>
          </cell>
          <cell r="D31">
            <v>103</v>
          </cell>
          <cell r="E31">
            <v>1305148</v>
          </cell>
          <cell r="F31" t="str">
            <v>Retired</v>
          </cell>
          <cell r="G31">
            <v>306402</v>
          </cell>
          <cell r="H31">
            <v>400481</v>
          </cell>
          <cell r="I31" t="str">
            <v>Retired</v>
          </cell>
          <cell r="J31">
            <v>4320</v>
          </cell>
          <cell r="K31">
            <v>4320</v>
          </cell>
          <cell r="L31" t="str">
            <v>842 Operating Leases</v>
          </cell>
          <cell r="M31" t="str">
            <v>AEP Service Corp.</v>
          </cell>
          <cell r="N31">
            <v>-7673.94</v>
          </cell>
          <cell r="O31">
            <v>7673.94</v>
          </cell>
          <cell r="P31">
            <v>7673.94</v>
          </cell>
          <cell r="Q31">
            <v>2294.8000000000002</v>
          </cell>
          <cell r="R31">
            <v>1838.39</v>
          </cell>
          <cell r="S31">
            <v>0</v>
          </cell>
          <cell r="T31">
            <v>0</v>
          </cell>
          <cell r="U31">
            <v>5835.55</v>
          </cell>
          <cell r="V31">
            <v>0</v>
          </cell>
          <cell r="W31">
            <v>-456.41</v>
          </cell>
        </row>
        <row r="32">
          <cell r="A32">
            <v>1305211</v>
          </cell>
          <cell r="B32">
            <v>202001</v>
          </cell>
          <cell r="C32">
            <v>1</v>
          </cell>
          <cell r="D32">
            <v>103</v>
          </cell>
          <cell r="E32">
            <v>1305211</v>
          </cell>
          <cell r="F32" t="str">
            <v>Retired</v>
          </cell>
          <cell r="G32">
            <v>307174</v>
          </cell>
          <cell r="H32">
            <v>441564</v>
          </cell>
          <cell r="I32" t="str">
            <v>Retired</v>
          </cell>
          <cell r="J32">
            <v>4320</v>
          </cell>
          <cell r="K32">
            <v>4320</v>
          </cell>
          <cell r="L32" t="str">
            <v>842 Operating Leases</v>
          </cell>
          <cell r="M32" t="str">
            <v>AEP Service Corp.</v>
          </cell>
          <cell r="N32">
            <v>-9479.14</v>
          </cell>
          <cell r="O32">
            <v>9479.14</v>
          </cell>
          <cell r="P32">
            <v>9479.14</v>
          </cell>
          <cell r="Q32">
            <v>2409.4499999999998</v>
          </cell>
          <cell r="R32">
            <v>1809.6</v>
          </cell>
          <cell r="S32">
            <v>0</v>
          </cell>
          <cell r="T32">
            <v>0</v>
          </cell>
          <cell r="U32">
            <v>8874.26</v>
          </cell>
          <cell r="V32">
            <v>0</v>
          </cell>
          <cell r="W32">
            <v>-1804.57</v>
          </cell>
        </row>
        <row r="33">
          <cell r="A33">
            <v>1305212</v>
          </cell>
          <cell r="B33">
            <v>202001</v>
          </cell>
          <cell r="C33">
            <v>1</v>
          </cell>
          <cell r="D33">
            <v>103</v>
          </cell>
          <cell r="E33">
            <v>1305212</v>
          </cell>
          <cell r="F33" t="str">
            <v>Retired</v>
          </cell>
          <cell r="G33">
            <v>307175</v>
          </cell>
          <cell r="H33">
            <v>441566</v>
          </cell>
          <cell r="I33" t="str">
            <v>Retired</v>
          </cell>
          <cell r="J33">
            <v>4320</v>
          </cell>
          <cell r="K33">
            <v>4320</v>
          </cell>
          <cell r="L33" t="str">
            <v>842 Operating Leases</v>
          </cell>
          <cell r="M33" t="str">
            <v>AEP Service Corp.</v>
          </cell>
          <cell r="N33">
            <v>-10807.34</v>
          </cell>
          <cell r="O33">
            <v>10807.34</v>
          </cell>
          <cell r="P33">
            <v>10807.34</v>
          </cell>
          <cell r="Q33">
            <v>2747.06</v>
          </cell>
          <cell r="R33">
            <v>2063.15</v>
          </cell>
          <cell r="S33">
            <v>0</v>
          </cell>
          <cell r="T33">
            <v>0</v>
          </cell>
          <cell r="U33">
            <v>10117.709999999999</v>
          </cell>
          <cell r="V33">
            <v>0</v>
          </cell>
          <cell r="W33">
            <v>-2057.4299999999998</v>
          </cell>
        </row>
        <row r="34">
          <cell r="A34">
            <v>1305213</v>
          </cell>
          <cell r="B34">
            <v>202001</v>
          </cell>
          <cell r="C34">
            <v>1</v>
          </cell>
          <cell r="D34">
            <v>103</v>
          </cell>
          <cell r="E34">
            <v>1305213</v>
          </cell>
          <cell r="F34" t="str">
            <v>Retired</v>
          </cell>
          <cell r="G34">
            <v>307300</v>
          </cell>
          <cell r="H34">
            <v>441571</v>
          </cell>
          <cell r="I34" t="str">
            <v>Retired</v>
          </cell>
          <cell r="J34">
            <v>4320</v>
          </cell>
          <cell r="K34">
            <v>4320</v>
          </cell>
          <cell r="L34" t="str">
            <v>842 Operating Leases</v>
          </cell>
          <cell r="M34" t="str">
            <v>AEP Service Corp.</v>
          </cell>
          <cell r="N34">
            <v>-8560.8700000000008</v>
          </cell>
          <cell r="O34">
            <v>8560.8700000000008</v>
          </cell>
          <cell r="P34">
            <v>0</v>
          </cell>
          <cell r="Q34">
            <v>669.57</v>
          </cell>
          <cell r="R34">
            <v>0</v>
          </cell>
          <cell r="S34">
            <v>0</v>
          </cell>
          <cell r="T34">
            <v>0</v>
          </cell>
          <cell r="U34">
            <v>7891.3</v>
          </cell>
          <cell r="V34">
            <v>0</v>
          </cell>
          <cell r="W34">
            <v>0</v>
          </cell>
        </row>
        <row r="35">
          <cell r="A35">
            <v>1305214</v>
          </cell>
          <cell r="B35">
            <v>202001</v>
          </cell>
          <cell r="C35">
            <v>1</v>
          </cell>
          <cell r="D35">
            <v>103</v>
          </cell>
          <cell r="E35">
            <v>1305214</v>
          </cell>
          <cell r="F35" t="str">
            <v>Retired</v>
          </cell>
          <cell r="G35">
            <v>307245</v>
          </cell>
          <cell r="H35">
            <v>441572</v>
          </cell>
          <cell r="I35" t="str">
            <v>Retired</v>
          </cell>
          <cell r="J35">
            <v>4320</v>
          </cell>
          <cell r="K35">
            <v>4320</v>
          </cell>
          <cell r="L35" t="str">
            <v>842 Operating Leases</v>
          </cell>
          <cell r="M35" t="str">
            <v>AEP Service Corp.</v>
          </cell>
          <cell r="N35">
            <v>-9465.56</v>
          </cell>
          <cell r="O35">
            <v>9465.56</v>
          </cell>
          <cell r="P35">
            <v>9465.56</v>
          </cell>
          <cell r="Q35">
            <v>1374.88</v>
          </cell>
          <cell r="R35">
            <v>688.4</v>
          </cell>
          <cell r="S35">
            <v>0</v>
          </cell>
          <cell r="T35">
            <v>0</v>
          </cell>
          <cell r="U35">
            <v>8777.16</v>
          </cell>
          <cell r="V35">
            <v>0</v>
          </cell>
          <cell r="W35">
            <v>-686.48</v>
          </cell>
        </row>
        <row r="36">
          <cell r="A36">
            <v>1305215</v>
          </cell>
          <cell r="B36">
            <v>202001</v>
          </cell>
          <cell r="C36">
            <v>1</v>
          </cell>
          <cell r="D36">
            <v>103</v>
          </cell>
          <cell r="E36">
            <v>1305215</v>
          </cell>
          <cell r="F36" t="str">
            <v>Retired</v>
          </cell>
          <cell r="G36">
            <v>307156</v>
          </cell>
          <cell r="H36">
            <v>441573</v>
          </cell>
          <cell r="I36" t="str">
            <v>Retired</v>
          </cell>
          <cell r="J36">
            <v>4320</v>
          </cell>
          <cell r="K36">
            <v>4320</v>
          </cell>
          <cell r="L36" t="str">
            <v>842 Operating Leases</v>
          </cell>
          <cell r="M36" t="str">
            <v>AEP Service Corp.</v>
          </cell>
          <cell r="N36">
            <v>-7831.68</v>
          </cell>
          <cell r="O36">
            <v>7831.68</v>
          </cell>
          <cell r="P36">
            <v>0</v>
          </cell>
          <cell r="Q36">
            <v>612.53</v>
          </cell>
          <cell r="R36">
            <v>0</v>
          </cell>
          <cell r="S36">
            <v>0</v>
          </cell>
          <cell r="T36">
            <v>0</v>
          </cell>
          <cell r="U36">
            <v>7219.15</v>
          </cell>
          <cell r="V36">
            <v>0</v>
          </cell>
          <cell r="W36">
            <v>0</v>
          </cell>
        </row>
        <row r="37">
          <cell r="A37">
            <v>1305287</v>
          </cell>
          <cell r="B37">
            <v>202001</v>
          </cell>
          <cell r="C37">
            <v>1</v>
          </cell>
          <cell r="D37">
            <v>103</v>
          </cell>
          <cell r="E37">
            <v>1305287</v>
          </cell>
          <cell r="F37" t="str">
            <v>Retired</v>
          </cell>
          <cell r="G37">
            <v>307244</v>
          </cell>
          <cell r="H37">
            <v>441570</v>
          </cell>
          <cell r="I37" t="str">
            <v>Retired</v>
          </cell>
          <cell r="J37">
            <v>4320</v>
          </cell>
          <cell r="K37">
            <v>4320</v>
          </cell>
          <cell r="L37" t="str">
            <v>842 Operating Leases</v>
          </cell>
          <cell r="M37" t="str">
            <v>AEP Service Corp.</v>
          </cell>
          <cell r="N37">
            <v>-9535.09</v>
          </cell>
          <cell r="O37">
            <v>9535.09</v>
          </cell>
          <cell r="P37">
            <v>9535.09</v>
          </cell>
          <cell r="Q37">
            <v>2423.67</v>
          </cell>
          <cell r="R37">
            <v>1820.28</v>
          </cell>
          <cell r="S37">
            <v>0</v>
          </cell>
          <cell r="T37">
            <v>0</v>
          </cell>
          <cell r="U37">
            <v>8926.64</v>
          </cell>
          <cell r="V37">
            <v>0</v>
          </cell>
          <cell r="W37">
            <v>-1815.22</v>
          </cell>
        </row>
        <row r="38">
          <cell r="A38">
            <v>1305524</v>
          </cell>
          <cell r="B38">
            <v>202001</v>
          </cell>
          <cell r="C38">
            <v>1</v>
          </cell>
          <cell r="D38">
            <v>103</v>
          </cell>
          <cell r="E38">
            <v>1305524</v>
          </cell>
          <cell r="F38" t="str">
            <v>Retired</v>
          </cell>
          <cell r="G38">
            <v>307041</v>
          </cell>
          <cell r="H38">
            <v>660201</v>
          </cell>
          <cell r="I38" t="str">
            <v>Retired</v>
          </cell>
          <cell r="J38">
            <v>4320</v>
          </cell>
          <cell r="K38">
            <v>4320</v>
          </cell>
          <cell r="L38" t="str">
            <v>842 Operating Leases</v>
          </cell>
          <cell r="M38" t="str">
            <v>AEP Service Corp.</v>
          </cell>
          <cell r="N38">
            <v>-22732.11</v>
          </cell>
          <cell r="O38">
            <v>22732.11</v>
          </cell>
          <cell r="P38">
            <v>22732.11</v>
          </cell>
          <cell r="Q38">
            <v>11053.26</v>
          </cell>
          <cell r="R38">
            <v>10062.32</v>
          </cell>
          <cell r="S38">
            <v>0</v>
          </cell>
          <cell r="T38">
            <v>0</v>
          </cell>
          <cell r="U38">
            <v>21713.25</v>
          </cell>
          <cell r="V38">
            <v>0</v>
          </cell>
          <cell r="W38">
            <v>-10034.4</v>
          </cell>
        </row>
        <row r="39">
          <cell r="A39">
            <v>1305816</v>
          </cell>
          <cell r="B39">
            <v>202001</v>
          </cell>
          <cell r="C39">
            <v>1</v>
          </cell>
          <cell r="D39">
            <v>103</v>
          </cell>
          <cell r="E39">
            <v>1305816</v>
          </cell>
          <cell r="F39" t="str">
            <v>Retired</v>
          </cell>
          <cell r="G39">
            <v>307217</v>
          </cell>
          <cell r="H39">
            <v>930584</v>
          </cell>
          <cell r="I39" t="str">
            <v>Retired</v>
          </cell>
          <cell r="J39">
            <v>4224</v>
          </cell>
          <cell r="K39">
            <v>4224</v>
          </cell>
          <cell r="L39" t="str">
            <v>Capital Leases</v>
          </cell>
          <cell r="M39" t="str">
            <v>AEP Service Corp.</v>
          </cell>
          <cell r="N39">
            <v>-28766.61</v>
          </cell>
          <cell r="O39">
            <v>28766.61</v>
          </cell>
          <cell r="P39">
            <v>28766.61</v>
          </cell>
          <cell r="Q39">
            <v>4027.71</v>
          </cell>
          <cell r="R39">
            <v>3586.76</v>
          </cell>
          <cell r="S39">
            <v>0</v>
          </cell>
          <cell r="T39">
            <v>0</v>
          </cell>
          <cell r="U39">
            <v>28312.52</v>
          </cell>
          <cell r="V39">
            <v>0</v>
          </cell>
          <cell r="W39">
            <v>-3573.62</v>
          </cell>
        </row>
        <row r="40">
          <cell r="A40">
            <v>1305818</v>
          </cell>
          <cell r="B40">
            <v>202001</v>
          </cell>
          <cell r="C40">
            <v>1</v>
          </cell>
          <cell r="D40">
            <v>103</v>
          </cell>
          <cell r="E40">
            <v>1305818</v>
          </cell>
          <cell r="F40" t="str">
            <v>Retired</v>
          </cell>
          <cell r="G40">
            <v>307219</v>
          </cell>
          <cell r="H40">
            <v>930587</v>
          </cell>
          <cell r="I40" t="str">
            <v>Retired</v>
          </cell>
          <cell r="J40">
            <v>4224</v>
          </cell>
          <cell r="K40">
            <v>4224</v>
          </cell>
          <cell r="L40" t="str">
            <v>Capital Leases</v>
          </cell>
          <cell r="M40" t="str">
            <v>AEP Service Corp.</v>
          </cell>
          <cell r="N40">
            <v>-28814.23</v>
          </cell>
          <cell r="O40">
            <v>28814.23</v>
          </cell>
          <cell r="P40">
            <v>28814.23</v>
          </cell>
          <cell r="Q40">
            <v>4034.63</v>
          </cell>
          <cell r="R40">
            <v>3592.96</v>
          </cell>
          <cell r="S40">
            <v>0</v>
          </cell>
          <cell r="T40">
            <v>0</v>
          </cell>
          <cell r="U40">
            <v>28359.08</v>
          </cell>
          <cell r="V40">
            <v>0</v>
          </cell>
          <cell r="W40">
            <v>-3579.48</v>
          </cell>
        </row>
        <row r="41">
          <cell r="A41">
            <v>1305819</v>
          </cell>
          <cell r="B41">
            <v>202001</v>
          </cell>
          <cell r="C41">
            <v>1</v>
          </cell>
          <cell r="D41">
            <v>103</v>
          </cell>
          <cell r="E41">
            <v>1305819</v>
          </cell>
          <cell r="F41" t="str">
            <v>Retired</v>
          </cell>
          <cell r="G41">
            <v>307220</v>
          </cell>
          <cell r="H41">
            <v>930588</v>
          </cell>
          <cell r="I41" t="str">
            <v>Retired</v>
          </cell>
          <cell r="J41">
            <v>4224</v>
          </cell>
          <cell r="K41">
            <v>4224</v>
          </cell>
          <cell r="L41" t="str">
            <v>Capital Leases</v>
          </cell>
          <cell r="M41" t="str">
            <v>AEP Service Corp.</v>
          </cell>
          <cell r="N41">
            <v>-28766.61</v>
          </cell>
          <cell r="O41">
            <v>28766.61</v>
          </cell>
          <cell r="P41">
            <v>28766.61</v>
          </cell>
          <cell r="Q41">
            <v>4027.71</v>
          </cell>
          <cell r="R41">
            <v>3586.76</v>
          </cell>
          <cell r="S41">
            <v>0</v>
          </cell>
          <cell r="T41">
            <v>0</v>
          </cell>
          <cell r="U41">
            <v>28312.52</v>
          </cell>
          <cell r="V41">
            <v>0</v>
          </cell>
          <cell r="W41">
            <v>-3573.62</v>
          </cell>
        </row>
        <row r="42">
          <cell r="A42">
            <v>1305821</v>
          </cell>
          <cell r="B42">
            <v>202001</v>
          </cell>
          <cell r="C42">
            <v>1</v>
          </cell>
          <cell r="D42">
            <v>103</v>
          </cell>
          <cell r="E42">
            <v>1305821</v>
          </cell>
          <cell r="F42" t="str">
            <v>Retired</v>
          </cell>
          <cell r="G42">
            <v>307222</v>
          </cell>
          <cell r="H42">
            <v>980497</v>
          </cell>
          <cell r="I42" t="str">
            <v>Retired</v>
          </cell>
          <cell r="J42">
            <v>4224</v>
          </cell>
          <cell r="K42">
            <v>4224</v>
          </cell>
          <cell r="L42" t="str">
            <v>Capital Leases</v>
          </cell>
          <cell r="M42" t="str">
            <v>AEP Service Corp.</v>
          </cell>
          <cell r="N42">
            <v>-18117.330000000002</v>
          </cell>
          <cell r="O42">
            <v>18117.330000000002</v>
          </cell>
          <cell r="P42">
            <v>18117.330000000002</v>
          </cell>
          <cell r="Q42">
            <v>2536.38</v>
          </cell>
          <cell r="R42">
            <v>2258.66</v>
          </cell>
          <cell r="S42">
            <v>0</v>
          </cell>
          <cell r="T42">
            <v>0</v>
          </cell>
          <cell r="U42">
            <v>17831.66</v>
          </cell>
          <cell r="V42">
            <v>0</v>
          </cell>
          <cell r="W42">
            <v>-2250.71</v>
          </cell>
        </row>
        <row r="43">
          <cell r="A43">
            <v>1306144</v>
          </cell>
          <cell r="B43">
            <v>202001</v>
          </cell>
          <cell r="C43">
            <v>1</v>
          </cell>
          <cell r="D43">
            <v>103</v>
          </cell>
          <cell r="E43">
            <v>1306144</v>
          </cell>
          <cell r="F43" t="str">
            <v>Retired</v>
          </cell>
          <cell r="G43">
            <v>308277</v>
          </cell>
          <cell r="H43">
            <v>911822</v>
          </cell>
          <cell r="I43" t="str">
            <v>Retired</v>
          </cell>
          <cell r="J43">
            <v>4224</v>
          </cell>
          <cell r="K43">
            <v>4224</v>
          </cell>
          <cell r="L43" t="str">
            <v>Capital Leases</v>
          </cell>
          <cell r="M43" t="str">
            <v>AEP Service Corp.</v>
          </cell>
          <cell r="N43">
            <v>-3110.07</v>
          </cell>
          <cell r="O43">
            <v>3110.07</v>
          </cell>
          <cell r="P43">
            <v>0</v>
          </cell>
          <cell r="Q43">
            <v>56.59</v>
          </cell>
          <cell r="R43">
            <v>0</v>
          </cell>
          <cell r="S43">
            <v>0</v>
          </cell>
          <cell r="T43">
            <v>0</v>
          </cell>
          <cell r="U43">
            <v>3053.48</v>
          </cell>
          <cell r="V43">
            <v>0</v>
          </cell>
          <cell r="W43">
            <v>0</v>
          </cell>
        </row>
        <row r="44">
          <cell r="A44">
            <v>1306176</v>
          </cell>
          <cell r="B44">
            <v>202001</v>
          </cell>
          <cell r="C44">
            <v>1</v>
          </cell>
          <cell r="D44">
            <v>103</v>
          </cell>
          <cell r="E44">
            <v>1306176</v>
          </cell>
          <cell r="F44" t="str">
            <v>Retired</v>
          </cell>
          <cell r="G44">
            <v>304052</v>
          </cell>
          <cell r="H44">
            <v>660195</v>
          </cell>
          <cell r="I44" t="str">
            <v>Retired</v>
          </cell>
          <cell r="J44">
            <v>4320</v>
          </cell>
          <cell r="K44">
            <v>4320</v>
          </cell>
          <cell r="L44" t="str">
            <v>842 Operating Leases</v>
          </cell>
          <cell r="M44" t="str">
            <v>AEP Service Corp.</v>
          </cell>
          <cell r="N44">
            <v>-14536.22</v>
          </cell>
          <cell r="O44">
            <v>14536.22</v>
          </cell>
          <cell r="P44">
            <v>14536.22</v>
          </cell>
          <cell r="Q44">
            <v>4346.8900000000003</v>
          </cell>
          <cell r="R44">
            <v>3482.34</v>
          </cell>
          <cell r="S44">
            <v>0</v>
          </cell>
          <cell r="T44">
            <v>0</v>
          </cell>
          <cell r="U44">
            <v>13662</v>
          </cell>
          <cell r="V44">
            <v>0</v>
          </cell>
          <cell r="W44">
            <v>-3472.67</v>
          </cell>
        </row>
        <row r="45">
          <cell r="A45">
            <v>1306908</v>
          </cell>
          <cell r="B45">
            <v>202001</v>
          </cell>
          <cell r="C45">
            <v>1</v>
          </cell>
          <cell r="D45">
            <v>103</v>
          </cell>
          <cell r="E45">
            <v>1306908</v>
          </cell>
          <cell r="F45" t="str">
            <v>Retired</v>
          </cell>
          <cell r="G45">
            <v>307887</v>
          </cell>
          <cell r="H45">
            <v>700681</v>
          </cell>
          <cell r="I45" t="str">
            <v>Retired</v>
          </cell>
          <cell r="J45">
            <v>4224</v>
          </cell>
          <cell r="K45">
            <v>4224</v>
          </cell>
          <cell r="L45" t="str">
            <v>Capital Leases</v>
          </cell>
          <cell r="M45" t="str">
            <v>AEP Service Corp.</v>
          </cell>
          <cell r="N45">
            <v>-181289.07</v>
          </cell>
          <cell r="O45">
            <v>181289.07</v>
          </cell>
          <cell r="P45">
            <v>181289.07</v>
          </cell>
          <cell r="Q45">
            <v>25383.23</v>
          </cell>
          <cell r="R45">
            <v>22604.36</v>
          </cell>
          <cell r="S45">
            <v>0</v>
          </cell>
          <cell r="T45">
            <v>0</v>
          </cell>
          <cell r="U45">
            <v>178426.84</v>
          </cell>
          <cell r="V45">
            <v>0</v>
          </cell>
          <cell r="W45">
            <v>-22521</v>
          </cell>
        </row>
        <row r="46">
          <cell r="A46">
            <v>1306909</v>
          </cell>
          <cell r="B46">
            <v>202001</v>
          </cell>
          <cell r="C46">
            <v>1</v>
          </cell>
          <cell r="D46">
            <v>103</v>
          </cell>
          <cell r="E46">
            <v>1306909</v>
          </cell>
          <cell r="F46" t="str">
            <v>Retired</v>
          </cell>
          <cell r="G46">
            <v>307888</v>
          </cell>
          <cell r="H46">
            <v>700682</v>
          </cell>
          <cell r="I46" t="str">
            <v>Retired</v>
          </cell>
          <cell r="J46">
            <v>4224</v>
          </cell>
          <cell r="K46">
            <v>4224</v>
          </cell>
          <cell r="L46" t="str">
            <v>Capital Leases</v>
          </cell>
          <cell r="M46" t="str">
            <v>AEP Service Corp.</v>
          </cell>
          <cell r="N46">
            <v>-202404.2</v>
          </cell>
          <cell r="O46">
            <v>202404.2</v>
          </cell>
          <cell r="P46">
            <v>202404.2</v>
          </cell>
          <cell r="Q46">
            <v>28339.66</v>
          </cell>
          <cell r="R46">
            <v>25237.13</v>
          </cell>
          <cell r="S46">
            <v>0</v>
          </cell>
          <cell r="T46">
            <v>0</v>
          </cell>
          <cell r="U46">
            <v>199208.62</v>
          </cell>
          <cell r="V46">
            <v>0</v>
          </cell>
          <cell r="W46">
            <v>-25144.080000000002</v>
          </cell>
        </row>
        <row r="47">
          <cell r="A47">
            <v>1306910</v>
          </cell>
          <cell r="B47">
            <v>202001</v>
          </cell>
          <cell r="C47">
            <v>1</v>
          </cell>
          <cell r="D47">
            <v>103</v>
          </cell>
          <cell r="E47">
            <v>1306910</v>
          </cell>
          <cell r="F47" t="str">
            <v>Retired</v>
          </cell>
          <cell r="G47">
            <v>307889</v>
          </cell>
          <cell r="H47">
            <v>770640</v>
          </cell>
          <cell r="I47" t="str">
            <v>Retired</v>
          </cell>
          <cell r="J47">
            <v>4224</v>
          </cell>
          <cell r="K47">
            <v>4224</v>
          </cell>
          <cell r="L47" t="str">
            <v>Capital Leases</v>
          </cell>
          <cell r="M47" t="str">
            <v>AEP Service Corp.</v>
          </cell>
          <cell r="N47">
            <v>-119554.65</v>
          </cell>
          <cell r="O47">
            <v>119554.65</v>
          </cell>
          <cell r="P47">
            <v>119554.65</v>
          </cell>
          <cell r="Q47">
            <v>16739.310000000001</v>
          </cell>
          <cell r="R47">
            <v>14906.73</v>
          </cell>
          <cell r="S47">
            <v>0</v>
          </cell>
          <cell r="T47">
            <v>0</v>
          </cell>
          <cell r="U47">
            <v>117667.29</v>
          </cell>
          <cell r="V47">
            <v>0</v>
          </cell>
          <cell r="W47">
            <v>-14851.95</v>
          </cell>
        </row>
        <row r="48">
          <cell r="A48">
            <v>1307162</v>
          </cell>
          <cell r="B48">
            <v>202001</v>
          </cell>
          <cell r="C48">
            <v>1</v>
          </cell>
          <cell r="D48">
            <v>103</v>
          </cell>
          <cell r="E48">
            <v>1307162</v>
          </cell>
          <cell r="F48" t="str">
            <v>Retired</v>
          </cell>
          <cell r="G48">
            <v>308152</v>
          </cell>
          <cell r="H48">
            <v>441502</v>
          </cell>
          <cell r="I48" t="str">
            <v>Retired</v>
          </cell>
          <cell r="J48">
            <v>4224</v>
          </cell>
          <cell r="K48">
            <v>4224</v>
          </cell>
          <cell r="L48" t="str">
            <v>Capital Leases</v>
          </cell>
          <cell r="M48" t="str">
            <v>AEP Service Corp.</v>
          </cell>
          <cell r="N48">
            <v>-37071</v>
          </cell>
          <cell r="O48">
            <v>37071</v>
          </cell>
          <cell r="P48">
            <v>0</v>
          </cell>
          <cell r="Q48">
            <v>675.21</v>
          </cell>
          <cell r="R48">
            <v>0</v>
          </cell>
          <cell r="S48">
            <v>0</v>
          </cell>
          <cell r="T48">
            <v>0</v>
          </cell>
          <cell r="U48">
            <v>36395.79</v>
          </cell>
          <cell r="V48">
            <v>0</v>
          </cell>
          <cell r="W48">
            <v>0</v>
          </cell>
        </row>
        <row r="49">
          <cell r="A49">
            <v>1307630</v>
          </cell>
          <cell r="B49">
            <v>202001</v>
          </cell>
          <cell r="C49">
            <v>1</v>
          </cell>
          <cell r="D49">
            <v>103</v>
          </cell>
          <cell r="E49">
            <v>1307630</v>
          </cell>
          <cell r="F49" t="str">
            <v>Retired</v>
          </cell>
          <cell r="G49">
            <v>308532</v>
          </cell>
          <cell r="H49">
            <v>308532</v>
          </cell>
          <cell r="I49" t="str">
            <v>Retired</v>
          </cell>
          <cell r="J49">
            <v>4228</v>
          </cell>
          <cell r="K49">
            <v>4228</v>
          </cell>
          <cell r="L49" t="str">
            <v>Capital Leases</v>
          </cell>
          <cell r="M49" t="str">
            <v>AEP Service Corp.</v>
          </cell>
          <cell r="N49">
            <v>-17207.400000000001</v>
          </cell>
          <cell r="O49">
            <v>17207.400000000001</v>
          </cell>
          <cell r="P49">
            <v>0</v>
          </cell>
          <cell r="Q49">
            <v>312.06</v>
          </cell>
          <cell r="R49">
            <v>0</v>
          </cell>
          <cell r="S49">
            <v>0</v>
          </cell>
          <cell r="T49">
            <v>0</v>
          </cell>
          <cell r="U49">
            <v>16895.34</v>
          </cell>
          <cell r="V49">
            <v>0</v>
          </cell>
          <cell r="W49">
            <v>0</v>
          </cell>
        </row>
        <row r="50">
          <cell r="A50">
            <v>1307633</v>
          </cell>
          <cell r="B50">
            <v>202001</v>
          </cell>
          <cell r="C50">
            <v>1</v>
          </cell>
          <cell r="D50">
            <v>103</v>
          </cell>
          <cell r="E50">
            <v>1307633</v>
          </cell>
          <cell r="F50" t="str">
            <v>Retired</v>
          </cell>
          <cell r="G50">
            <v>308530</v>
          </cell>
          <cell r="H50">
            <v>308530</v>
          </cell>
          <cell r="I50" t="str">
            <v>Retired</v>
          </cell>
          <cell r="J50">
            <v>4228</v>
          </cell>
          <cell r="K50">
            <v>4228</v>
          </cell>
          <cell r="L50" t="str">
            <v>Capital Leases</v>
          </cell>
          <cell r="M50" t="str">
            <v>AEP Service Corp.</v>
          </cell>
          <cell r="N50">
            <v>-30850.36</v>
          </cell>
          <cell r="O50">
            <v>30850.36</v>
          </cell>
          <cell r="P50">
            <v>0</v>
          </cell>
          <cell r="Q50">
            <v>559.46</v>
          </cell>
          <cell r="R50">
            <v>0</v>
          </cell>
          <cell r="S50">
            <v>0</v>
          </cell>
          <cell r="T50">
            <v>0</v>
          </cell>
          <cell r="U50">
            <v>30290.9</v>
          </cell>
          <cell r="V50">
            <v>0</v>
          </cell>
          <cell r="W50">
            <v>0</v>
          </cell>
        </row>
        <row r="51">
          <cell r="A51">
            <v>1307637</v>
          </cell>
          <cell r="B51">
            <v>202001</v>
          </cell>
          <cell r="C51">
            <v>1</v>
          </cell>
          <cell r="D51">
            <v>103</v>
          </cell>
          <cell r="E51">
            <v>1307637</v>
          </cell>
          <cell r="F51" t="str">
            <v>Retired</v>
          </cell>
          <cell r="G51">
            <v>308529</v>
          </cell>
          <cell r="H51">
            <v>308529</v>
          </cell>
          <cell r="I51" t="str">
            <v>Retired</v>
          </cell>
          <cell r="J51">
            <v>4228</v>
          </cell>
          <cell r="K51">
            <v>4228</v>
          </cell>
          <cell r="L51" t="str">
            <v>Capital Leases</v>
          </cell>
          <cell r="M51" t="str">
            <v>AEP Service Corp.</v>
          </cell>
          <cell r="N51">
            <v>-16550.7</v>
          </cell>
          <cell r="O51">
            <v>16550.7</v>
          </cell>
          <cell r="P51">
            <v>0</v>
          </cell>
          <cell r="Q51">
            <v>300.14999999999998</v>
          </cell>
          <cell r="R51">
            <v>0</v>
          </cell>
          <cell r="S51">
            <v>0</v>
          </cell>
          <cell r="T51">
            <v>0</v>
          </cell>
          <cell r="U51">
            <v>16250.55</v>
          </cell>
          <cell r="V51">
            <v>0</v>
          </cell>
          <cell r="W51">
            <v>0</v>
          </cell>
        </row>
        <row r="52">
          <cell r="A52">
            <v>1307670</v>
          </cell>
          <cell r="B52">
            <v>202001</v>
          </cell>
          <cell r="C52">
            <v>1</v>
          </cell>
          <cell r="D52">
            <v>103</v>
          </cell>
          <cell r="E52">
            <v>1307670</v>
          </cell>
          <cell r="F52" t="str">
            <v>Retired</v>
          </cell>
          <cell r="G52">
            <v>308876</v>
          </cell>
          <cell r="H52">
            <v>308876</v>
          </cell>
          <cell r="I52" t="str">
            <v>Retired</v>
          </cell>
          <cell r="J52">
            <v>4228</v>
          </cell>
          <cell r="K52">
            <v>4228</v>
          </cell>
          <cell r="L52" t="str">
            <v>Capital Leases</v>
          </cell>
          <cell r="M52" t="str">
            <v>AEP Service Corp.</v>
          </cell>
          <cell r="N52">
            <v>-1192.48</v>
          </cell>
          <cell r="O52">
            <v>1192.48</v>
          </cell>
          <cell r="P52">
            <v>0</v>
          </cell>
          <cell r="Q52">
            <v>21.66</v>
          </cell>
          <cell r="R52">
            <v>0</v>
          </cell>
          <cell r="S52">
            <v>0</v>
          </cell>
          <cell r="T52">
            <v>0</v>
          </cell>
          <cell r="U52">
            <v>1170.82</v>
          </cell>
          <cell r="V52">
            <v>0</v>
          </cell>
          <cell r="W52">
            <v>0</v>
          </cell>
        </row>
        <row r="53">
          <cell r="A53">
            <v>1307671</v>
          </cell>
          <cell r="B53">
            <v>202001</v>
          </cell>
          <cell r="C53">
            <v>1</v>
          </cell>
          <cell r="D53">
            <v>103</v>
          </cell>
          <cell r="E53">
            <v>1307671</v>
          </cell>
          <cell r="F53" t="str">
            <v>Retired</v>
          </cell>
          <cell r="G53">
            <v>308877</v>
          </cell>
          <cell r="H53">
            <v>308877</v>
          </cell>
          <cell r="I53" t="str">
            <v>Retired</v>
          </cell>
          <cell r="J53">
            <v>4228</v>
          </cell>
          <cell r="K53">
            <v>4228</v>
          </cell>
          <cell r="L53" t="str">
            <v>Capital Leases</v>
          </cell>
          <cell r="M53" t="str">
            <v>AEP Service Corp.</v>
          </cell>
          <cell r="N53">
            <v>-1192.48</v>
          </cell>
          <cell r="O53">
            <v>1192.48</v>
          </cell>
          <cell r="P53">
            <v>0</v>
          </cell>
          <cell r="Q53">
            <v>21.66</v>
          </cell>
          <cell r="R53">
            <v>0</v>
          </cell>
          <cell r="S53">
            <v>0</v>
          </cell>
          <cell r="T53">
            <v>0</v>
          </cell>
          <cell r="U53">
            <v>1170.82</v>
          </cell>
          <cell r="V53">
            <v>0</v>
          </cell>
          <cell r="W53">
            <v>0</v>
          </cell>
        </row>
        <row r="54">
          <cell r="A54">
            <v>1307990</v>
          </cell>
          <cell r="B54">
            <v>202001</v>
          </cell>
          <cell r="C54">
            <v>1</v>
          </cell>
          <cell r="D54">
            <v>103</v>
          </cell>
          <cell r="E54">
            <v>1307990</v>
          </cell>
          <cell r="F54" t="str">
            <v>Retired</v>
          </cell>
          <cell r="G54">
            <v>308875</v>
          </cell>
          <cell r="H54">
            <v>308875</v>
          </cell>
          <cell r="I54" t="str">
            <v>Retired</v>
          </cell>
          <cell r="J54">
            <v>4228</v>
          </cell>
          <cell r="K54">
            <v>4228</v>
          </cell>
          <cell r="L54" t="str">
            <v>Capital Leases</v>
          </cell>
          <cell r="M54" t="str">
            <v>AEP Service Corp.</v>
          </cell>
          <cell r="N54">
            <v>-1408.92</v>
          </cell>
          <cell r="O54">
            <v>1408.92</v>
          </cell>
          <cell r="P54">
            <v>0</v>
          </cell>
          <cell r="Q54">
            <v>25.54</v>
          </cell>
          <cell r="R54">
            <v>0</v>
          </cell>
          <cell r="S54">
            <v>0</v>
          </cell>
          <cell r="T54">
            <v>0</v>
          </cell>
          <cell r="U54">
            <v>1383.38</v>
          </cell>
          <cell r="V54">
            <v>0</v>
          </cell>
          <cell r="W54">
            <v>0</v>
          </cell>
        </row>
        <row r="55">
          <cell r="A55">
            <v>1308016</v>
          </cell>
          <cell r="B55">
            <v>202001</v>
          </cell>
          <cell r="C55">
            <v>1</v>
          </cell>
          <cell r="D55">
            <v>103</v>
          </cell>
          <cell r="E55">
            <v>1308016</v>
          </cell>
          <cell r="F55" t="str">
            <v>Retired</v>
          </cell>
          <cell r="G55">
            <v>308883</v>
          </cell>
          <cell r="H55">
            <v>308883</v>
          </cell>
          <cell r="I55" t="str">
            <v>Retired</v>
          </cell>
          <cell r="J55">
            <v>4228</v>
          </cell>
          <cell r="K55">
            <v>4228</v>
          </cell>
          <cell r="L55" t="str">
            <v>Capital Leases</v>
          </cell>
          <cell r="M55" t="str">
            <v>AEP Service Corp.</v>
          </cell>
          <cell r="N55">
            <v>-9346.86</v>
          </cell>
          <cell r="O55">
            <v>9346.86</v>
          </cell>
          <cell r="P55">
            <v>0</v>
          </cell>
          <cell r="Q55">
            <v>169.48</v>
          </cell>
          <cell r="R55">
            <v>0</v>
          </cell>
          <cell r="S55">
            <v>0</v>
          </cell>
          <cell r="T55">
            <v>0</v>
          </cell>
          <cell r="U55">
            <v>9177.3799999999992</v>
          </cell>
          <cell r="V55">
            <v>0</v>
          </cell>
          <cell r="W55">
            <v>0</v>
          </cell>
        </row>
        <row r="56">
          <cell r="A56">
            <v>1308017</v>
          </cell>
          <cell r="B56">
            <v>202001</v>
          </cell>
          <cell r="C56">
            <v>1</v>
          </cell>
          <cell r="D56">
            <v>103</v>
          </cell>
          <cell r="E56">
            <v>1308017</v>
          </cell>
          <cell r="F56" t="str">
            <v>Retired</v>
          </cell>
          <cell r="G56">
            <v>308908</v>
          </cell>
          <cell r="H56">
            <v>308908</v>
          </cell>
          <cell r="I56" t="str">
            <v>Retired</v>
          </cell>
          <cell r="J56">
            <v>4228</v>
          </cell>
          <cell r="K56">
            <v>4228</v>
          </cell>
          <cell r="L56" t="str">
            <v>Capital Leases</v>
          </cell>
          <cell r="M56" t="str">
            <v>AEP Service Corp.</v>
          </cell>
          <cell r="N56">
            <v>-13878.84</v>
          </cell>
          <cell r="O56">
            <v>13878.84</v>
          </cell>
          <cell r="P56">
            <v>0</v>
          </cell>
          <cell r="Q56">
            <v>251.71</v>
          </cell>
          <cell r="R56">
            <v>0</v>
          </cell>
          <cell r="S56">
            <v>0</v>
          </cell>
          <cell r="T56">
            <v>0</v>
          </cell>
          <cell r="U56">
            <v>13627.13</v>
          </cell>
          <cell r="V56">
            <v>0</v>
          </cell>
          <cell r="W56">
            <v>0</v>
          </cell>
        </row>
        <row r="57">
          <cell r="A57">
            <v>1308020</v>
          </cell>
          <cell r="B57">
            <v>202001</v>
          </cell>
          <cell r="C57">
            <v>1</v>
          </cell>
          <cell r="D57">
            <v>103</v>
          </cell>
          <cell r="E57">
            <v>1308020</v>
          </cell>
          <cell r="F57" t="str">
            <v>Retired</v>
          </cell>
          <cell r="G57">
            <v>308880</v>
          </cell>
          <cell r="H57">
            <v>308880</v>
          </cell>
          <cell r="I57" t="str">
            <v>Retired</v>
          </cell>
          <cell r="J57">
            <v>4228</v>
          </cell>
          <cell r="K57">
            <v>4228</v>
          </cell>
          <cell r="L57" t="str">
            <v>Capital Leases</v>
          </cell>
          <cell r="M57" t="str">
            <v>AEP Service Corp.</v>
          </cell>
          <cell r="N57">
            <v>-1231.6099999999999</v>
          </cell>
          <cell r="O57">
            <v>1231.6099999999999</v>
          </cell>
          <cell r="P57">
            <v>0</v>
          </cell>
          <cell r="Q57">
            <v>22.34</v>
          </cell>
          <cell r="R57">
            <v>0</v>
          </cell>
          <cell r="S57">
            <v>0</v>
          </cell>
          <cell r="T57">
            <v>0</v>
          </cell>
          <cell r="U57">
            <v>1209.27</v>
          </cell>
          <cell r="V57">
            <v>0</v>
          </cell>
          <cell r="W57">
            <v>0</v>
          </cell>
        </row>
        <row r="58">
          <cell r="A58">
            <v>1308021</v>
          </cell>
          <cell r="B58">
            <v>202001</v>
          </cell>
          <cell r="C58">
            <v>1</v>
          </cell>
          <cell r="D58">
            <v>103</v>
          </cell>
          <cell r="E58">
            <v>1308021</v>
          </cell>
          <cell r="F58" t="str">
            <v>Retired</v>
          </cell>
          <cell r="G58">
            <v>308881</v>
          </cell>
          <cell r="H58">
            <v>308881</v>
          </cell>
          <cell r="I58" t="str">
            <v>Retired</v>
          </cell>
          <cell r="J58">
            <v>4228</v>
          </cell>
          <cell r="K58">
            <v>4228</v>
          </cell>
          <cell r="L58" t="str">
            <v>Capital Leases</v>
          </cell>
          <cell r="M58" t="str">
            <v>AEP Service Corp.</v>
          </cell>
          <cell r="N58">
            <v>-1231.6099999999999</v>
          </cell>
          <cell r="O58">
            <v>1231.6099999999999</v>
          </cell>
          <cell r="P58">
            <v>0</v>
          </cell>
          <cell r="Q58">
            <v>22.34</v>
          </cell>
          <cell r="R58">
            <v>0</v>
          </cell>
          <cell r="S58">
            <v>0</v>
          </cell>
          <cell r="T58">
            <v>0</v>
          </cell>
          <cell r="U58">
            <v>1209.27</v>
          </cell>
          <cell r="V58">
            <v>0</v>
          </cell>
          <cell r="W58">
            <v>0</v>
          </cell>
        </row>
        <row r="59">
          <cell r="A59">
            <v>1308022</v>
          </cell>
          <cell r="B59">
            <v>202001</v>
          </cell>
          <cell r="C59">
            <v>1</v>
          </cell>
          <cell r="D59">
            <v>103</v>
          </cell>
          <cell r="E59">
            <v>1308022</v>
          </cell>
          <cell r="F59" t="str">
            <v>Retired</v>
          </cell>
          <cell r="G59">
            <v>308882</v>
          </cell>
          <cell r="H59">
            <v>308882</v>
          </cell>
          <cell r="I59" t="str">
            <v>Retired</v>
          </cell>
          <cell r="J59">
            <v>4228</v>
          </cell>
          <cell r="K59">
            <v>4228</v>
          </cell>
          <cell r="L59" t="str">
            <v>Capital Leases</v>
          </cell>
          <cell r="M59" t="str">
            <v>AEP Service Corp.</v>
          </cell>
          <cell r="N59">
            <v>-4443.9799999999996</v>
          </cell>
          <cell r="O59">
            <v>4443.9799999999996</v>
          </cell>
          <cell r="P59">
            <v>0</v>
          </cell>
          <cell r="Q59">
            <v>80.56</v>
          </cell>
          <cell r="R59">
            <v>0</v>
          </cell>
          <cell r="S59">
            <v>0</v>
          </cell>
          <cell r="T59">
            <v>0</v>
          </cell>
          <cell r="U59">
            <v>4363.42</v>
          </cell>
          <cell r="V59">
            <v>0</v>
          </cell>
          <cell r="W59">
            <v>0</v>
          </cell>
        </row>
        <row r="60">
          <cell r="A60">
            <v>1308052</v>
          </cell>
          <cell r="B60">
            <v>202001</v>
          </cell>
          <cell r="C60">
            <v>1</v>
          </cell>
          <cell r="D60">
            <v>103</v>
          </cell>
          <cell r="E60">
            <v>1308052</v>
          </cell>
          <cell r="F60" t="str">
            <v>Retired</v>
          </cell>
          <cell r="G60">
            <v>314912</v>
          </cell>
          <cell r="H60">
            <v>314912</v>
          </cell>
          <cell r="I60" t="str">
            <v>Retired</v>
          </cell>
          <cell r="J60">
            <v>4228</v>
          </cell>
          <cell r="K60">
            <v>4228</v>
          </cell>
          <cell r="L60" t="str">
            <v>Capital Leases</v>
          </cell>
          <cell r="M60" t="str">
            <v>AEP Service Corp.</v>
          </cell>
          <cell r="N60">
            <v>-58721.05</v>
          </cell>
          <cell r="O60">
            <v>58721.05</v>
          </cell>
          <cell r="P60">
            <v>58721.05</v>
          </cell>
          <cell r="Q60">
            <v>3189.62</v>
          </cell>
          <cell r="R60">
            <v>2129.5500000000002</v>
          </cell>
          <cell r="S60">
            <v>0</v>
          </cell>
          <cell r="T60">
            <v>0</v>
          </cell>
          <cell r="U60">
            <v>57654.7</v>
          </cell>
          <cell r="V60">
            <v>0</v>
          </cell>
          <cell r="W60">
            <v>-2123.27</v>
          </cell>
        </row>
        <row r="61">
          <cell r="A61">
            <v>1308062</v>
          </cell>
          <cell r="B61">
            <v>202001</v>
          </cell>
          <cell r="C61">
            <v>1</v>
          </cell>
          <cell r="D61">
            <v>103</v>
          </cell>
          <cell r="E61">
            <v>1308062</v>
          </cell>
          <cell r="F61" t="str">
            <v>Retired</v>
          </cell>
          <cell r="G61">
            <v>309956</v>
          </cell>
          <cell r="H61">
            <v>309956</v>
          </cell>
          <cell r="I61" t="str">
            <v>Retired</v>
          </cell>
          <cell r="J61">
            <v>4228</v>
          </cell>
          <cell r="K61">
            <v>4228</v>
          </cell>
          <cell r="L61" t="str">
            <v>Capital Leases</v>
          </cell>
          <cell r="M61" t="str">
            <v>AEP Service Corp.</v>
          </cell>
          <cell r="N61">
            <v>-58294.22</v>
          </cell>
          <cell r="O61">
            <v>58294.22</v>
          </cell>
          <cell r="P61">
            <v>58294.22</v>
          </cell>
          <cell r="Q61">
            <v>33491.49</v>
          </cell>
          <cell r="R61">
            <v>33012.93</v>
          </cell>
          <cell r="S61">
            <v>27642.16</v>
          </cell>
          <cell r="T61">
            <v>27144.080000000002</v>
          </cell>
          <cell r="U61">
            <v>29660.85</v>
          </cell>
          <cell r="V61">
            <v>0</v>
          </cell>
          <cell r="W61">
            <v>-4858.12</v>
          </cell>
        </row>
        <row r="62">
          <cell r="A62">
            <v>1308063</v>
          </cell>
          <cell r="B62">
            <v>202001</v>
          </cell>
          <cell r="C62">
            <v>1</v>
          </cell>
          <cell r="D62">
            <v>103</v>
          </cell>
          <cell r="E62">
            <v>1308063</v>
          </cell>
          <cell r="F62" t="str">
            <v>Retired</v>
          </cell>
          <cell r="G62">
            <v>308983</v>
          </cell>
          <cell r="H62">
            <v>308983</v>
          </cell>
          <cell r="I62" t="str">
            <v>Retired</v>
          </cell>
          <cell r="J62">
            <v>4228</v>
          </cell>
          <cell r="K62">
            <v>4228</v>
          </cell>
          <cell r="L62" t="str">
            <v>Capital Leases</v>
          </cell>
          <cell r="M62" t="str">
            <v>AEP Service Corp.</v>
          </cell>
          <cell r="N62">
            <v>-2996.02</v>
          </cell>
          <cell r="O62">
            <v>2996.02</v>
          </cell>
          <cell r="P62">
            <v>0</v>
          </cell>
          <cell r="Q62">
            <v>54.35</v>
          </cell>
          <cell r="R62">
            <v>0</v>
          </cell>
          <cell r="S62">
            <v>0</v>
          </cell>
          <cell r="T62">
            <v>0</v>
          </cell>
          <cell r="U62">
            <v>2941.67</v>
          </cell>
          <cell r="V62">
            <v>0</v>
          </cell>
          <cell r="W62">
            <v>0</v>
          </cell>
        </row>
        <row r="63">
          <cell r="A63">
            <v>1308066</v>
          </cell>
          <cell r="B63">
            <v>202001</v>
          </cell>
          <cell r="C63">
            <v>1</v>
          </cell>
          <cell r="D63">
            <v>103</v>
          </cell>
          <cell r="E63">
            <v>1308066</v>
          </cell>
          <cell r="F63" t="str">
            <v>Retired</v>
          </cell>
          <cell r="G63">
            <v>308916</v>
          </cell>
          <cell r="H63">
            <v>308916</v>
          </cell>
          <cell r="I63" t="str">
            <v>Retired</v>
          </cell>
          <cell r="J63">
            <v>4228</v>
          </cell>
          <cell r="K63">
            <v>4228</v>
          </cell>
          <cell r="L63" t="str">
            <v>Capital Leases</v>
          </cell>
          <cell r="M63" t="str">
            <v>AEP Service Corp.</v>
          </cell>
          <cell r="N63">
            <v>-7133.7</v>
          </cell>
          <cell r="O63">
            <v>7133.7</v>
          </cell>
          <cell r="P63">
            <v>0</v>
          </cell>
          <cell r="Q63">
            <v>129.38999999999999</v>
          </cell>
          <cell r="R63">
            <v>0</v>
          </cell>
          <cell r="S63">
            <v>0</v>
          </cell>
          <cell r="T63">
            <v>0</v>
          </cell>
          <cell r="U63">
            <v>7004.31</v>
          </cell>
          <cell r="V63">
            <v>0</v>
          </cell>
          <cell r="W63">
            <v>0</v>
          </cell>
        </row>
        <row r="64">
          <cell r="A64">
            <v>1308067</v>
          </cell>
          <cell r="B64">
            <v>202001</v>
          </cell>
          <cell r="C64">
            <v>1</v>
          </cell>
          <cell r="D64">
            <v>103</v>
          </cell>
          <cell r="E64">
            <v>1308067</v>
          </cell>
          <cell r="F64" t="str">
            <v>Retired</v>
          </cell>
          <cell r="G64">
            <v>308917</v>
          </cell>
          <cell r="H64">
            <v>308917</v>
          </cell>
          <cell r="I64" t="str">
            <v>Retired</v>
          </cell>
          <cell r="J64">
            <v>4228</v>
          </cell>
          <cell r="K64">
            <v>4228</v>
          </cell>
          <cell r="L64" t="str">
            <v>Capital Leases</v>
          </cell>
          <cell r="M64" t="str">
            <v>AEP Service Corp.</v>
          </cell>
          <cell r="N64">
            <v>-7133.7</v>
          </cell>
          <cell r="O64">
            <v>7133.7</v>
          </cell>
          <cell r="P64">
            <v>0</v>
          </cell>
          <cell r="Q64">
            <v>129.38999999999999</v>
          </cell>
          <cell r="R64">
            <v>0</v>
          </cell>
          <cell r="S64">
            <v>0</v>
          </cell>
          <cell r="T64">
            <v>0</v>
          </cell>
          <cell r="U64">
            <v>7004.31</v>
          </cell>
          <cell r="V64">
            <v>0</v>
          </cell>
          <cell r="W64">
            <v>0</v>
          </cell>
        </row>
        <row r="65">
          <cell r="A65">
            <v>1308068</v>
          </cell>
          <cell r="B65">
            <v>202001</v>
          </cell>
          <cell r="C65">
            <v>1</v>
          </cell>
          <cell r="D65">
            <v>103</v>
          </cell>
          <cell r="E65">
            <v>1308068</v>
          </cell>
          <cell r="F65" t="str">
            <v>Retired</v>
          </cell>
          <cell r="G65">
            <v>308918</v>
          </cell>
          <cell r="H65">
            <v>308918</v>
          </cell>
          <cell r="I65" t="str">
            <v>Retired</v>
          </cell>
          <cell r="J65">
            <v>4228</v>
          </cell>
          <cell r="K65">
            <v>4228</v>
          </cell>
          <cell r="L65" t="str">
            <v>Capital Leases</v>
          </cell>
          <cell r="M65" t="str">
            <v>AEP Service Corp.</v>
          </cell>
          <cell r="N65">
            <v>-7133.7</v>
          </cell>
          <cell r="O65">
            <v>7133.7</v>
          </cell>
          <cell r="P65">
            <v>0</v>
          </cell>
          <cell r="Q65">
            <v>129.38999999999999</v>
          </cell>
          <cell r="R65">
            <v>0</v>
          </cell>
          <cell r="S65">
            <v>0</v>
          </cell>
          <cell r="T65">
            <v>0</v>
          </cell>
          <cell r="U65">
            <v>7004.31</v>
          </cell>
          <cell r="V65">
            <v>0</v>
          </cell>
          <cell r="W65">
            <v>0</v>
          </cell>
        </row>
        <row r="66">
          <cell r="A66">
            <v>1308069</v>
          </cell>
          <cell r="B66">
            <v>202001</v>
          </cell>
          <cell r="C66">
            <v>1</v>
          </cell>
          <cell r="D66">
            <v>103</v>
          </cell>
          <cell r="E66">
            <v>1308069</v>
          </cell>
          <cell r="F66" t="str">
            <v>Retired</v>
          </cell>
          <cell r="G66">
            <v>308919</v>
          </cell>
          <cell r="H66">
            <v>308919</v>
          </cell>
          <cell r="I66" t="str">
            <v>Retired</v>
          </cell>
          <cell r="J66">
            <v>4228</v>
          </cell>
          <cell r="K66">
            <v>4228</v>
          </cell>
          <cell r="L66" t="str">
            <v>Capital Leases</v>
          </cell>
          <cell r="M66" t="str">
            <v>AEP Service Corp.</v>
          </cell>
          <cell r="N66">
            <v>-7133.7</v>
          </cell>
          <cell r="O66">
            <v>7133.7</v>
          </cell>
          <cell r="P66">
            <v>0</v>
          </cell>
          <cell r="Q66">
            <v>129.38999999999999</v>
          </cell>
          <cell r="R66">
            <v>0</v>
          </cell>
          <cell r="S66">
            <v>0</v>
          </cell>
          <cell r="T66">
            <v>0</v>
          </cell>
          <cell r="U66">
            <v>7004.31</v>
          </cell>
          <cell r="V66">
            <v>0</v>
          </cell>
          <cell r="W66">
            <v>0</v>
          </cell>
        </row>
        <row r="67">
          <cell r="A67">
            <v>1308070</v>
          </cell>
          <cell r="B67">
            <v>202001</v>
          </cell>
          <cell r="C67">
            <v>1</v>
          </cell>
          <cell r="D67">
            <v>103</v>
          </cell>
          <cell r="E67">
            <v>1308070</v>
          </cell>
          <cell r="F67" t="str">
            <v>Retired</v>
          </cell>
          <cell r="G67">
            <v>308920</v>
          </cell>
          <cell r="H67">
            <v>308920</v>
          </cell>
          <cell r="I67" t="str">
            <v>Retired</v>
          </cell>
          <cell r="J67">
            <v>4228</v>
          </cell>
          <cell r="K67">
            <v>4228</v>
          </cell>
          <cell r="L67" t="str">
            <v>Capital Leases</v>
          </cell>
          <cell r="M67" t="str">
            <v>AEP Service Corp.</v>
          </cell>
          <cell r="N67">
            <v>-7133.7</v>
          </cell>
          <cell r="O67">
            <v>7133.7</v>
          </cell>
          <cell r="P67">
            <v>0</v>
          </cell>
          <cell r="Q67">
            <v>129.38999999999999</v>
          </cell>
          <cell r="R67">
            <v>0</v>
          </cell>
          <cell r="S67">
            <v>0</v>
          </cell>
          <cell r="T67">
            <v>0</v>
          </cell>
          <cell r="U67">
            <v>7004.31</v>
          </cell>
          <cell r="V67">
            <v>0</v>
          </cell>
          <cell r="W67">
            <v>0</v>
          </cell>
        </row>
        <row r="68">
          <cell r="A68">
            <v>1308071</v>
          </cell>
          <cell r="B68">
            <v>202001</v>
          </cell>
          <cell r="C68">
            <v>1</v>
          </cell>
          <cell r="D68">
            <v>103</v>
          </cell>
          <cell r="E68">
            <v>1308071</v>
          </cell>
          <cell r="F68" t="str">
            <v>Retired</v>
          </cell>
          <cell r="G68">
            <v>308921</v>
          </cell>
          <cell r="H68">
            <v>308921</v>
          </cell>
          <cell r="I68" t="str">
            <v>Retired</v>
          </cell>
          <cell r="J68">
            <v>4228</v>
          </cell>
          <cell r="K68">
            <v>4228</v>
          </cell>
          <cell r="L68" t="str">
            <v>Capital Leases</v>
          </cell>
          <cell r="M68" t="str">
            <v>AEP Service Corp.</v>
          </cell>
          <cell r="N68">
            <v>-7133.7</v>
          </cell>
          <cell r="O68">
            <v>7133.7</v>
          </cell>
          <cell r="P68">
            <v>0</v>
          </cell>
          <cell r="Q68">
            <v>129.38999999999999</v>
          </cell>
          <cell r="R68">
            <v>0</v>
          </cell>
          <cell r="S68">
            <v>0</v>
          </cell>
          <cell r="T68">
            <v>0</v>
          </cell>
          <cell r="U68">
            <v>7004.31</v>
          </cell>
          <cell r="V68">
            <v>0</v>
          </cell>
          <cell r="W68">
            <v>0</v>
          </cell>
        </row>
        <row r="69">
          <cell r="A69">
            <v>1308072</v>
          </cell>
          <cell r="B69">
            <v>202001</v>
          </cell>
          <cell r="C69">
            <v>1</v>
          </cell>
          <cell r="D69">
            <v>103</v>
          </cell>
          <cell r="E69">
            <v>1308072</v>
          </cell>
          <cell r="F69" t="str">
            <v>Retired</v>
          </cell>
          <cell r="G69">
            <v>308922</v>
          </cell>
          <cell r="H69">
            <v>308922</v>
          </cell>
          <cell r="I69" t="str">
            <v>Retired</v>
          </cell>
          <cell r="J69">
            <v>4228</v>
          </cell>
          <cell r="K69">
            <v>4228</v>
          </cell>
          <cell r="L69" t="str">
            <v>Capital Leases</v>
          </cell>
          <cell r="M69" t="str">
            <v>AEP Service Corp.</v>
          </cell>
          <cell r="N69">
            <v>-7133.7</v>
          </cell>
          <cell r="O69">
            <v>7133.7</v>
          </cell>
          <cell r="P69">
            <v>0</v>
          </cell>
          <cell r="Q69">
            <v>129.38999999999999</v>
          </cell>
          <cell r="R69">
            <v>0</v>
          </cell>
          <cell r="S69">
            <v>0</v>
          </cell>
          <cell r="T69">
            <v>0</v>
          </cell>
          <cell r="U69">
            <v>7004.31</v>
          </cell>
          <cell r="V69">
            <v>0</v>
          </cell>
          <cell r="W69">
            <v>0</v>
          </cell>
        </row>
        <row r="70">
          <cell r="A70">
            <v>1308073</v>
          </cell>
          <cell r="B70">
            <v>202001</v>
          </cell>
          <cell r="C70">
            <v>1</v>
          </cell>
          <cell r="D70">
            <v>103</v>
          </cell>
          <cell r="E70">
            <v>1308073</v>
          </cell>
          <cell r="F70" t="str">
            <v>Retired</v>
          </cell>
          <cell r="G70">
            <v>308923</v>
          </cell>
          <cell r="H70">
            <v>308923</v>
          </cell>
          <cell r="I70" t="str">
            <v>Retired</v>
          </cell>
          <cell r="J70">
            <v>4228</v>
          </cell>
          <cell r="K70">
            <v>4228</v>
          </cell>
          <cell r="L70" t="str">
            <v>Capital Leases</v>
          </cell>
          <cell r="M70" t="str">
            <v>AEP Service Corp.</v>
          </cell>
          <cell r="N70">
            <v>-7133.7</v>
          </cell>
          <cell r="O70">
            <v>7133.7</v>
          </cell>
          <cell r="P70">
            <v>0</v>
          </cell>
          <cell r="Q70">
            <v>129.38999999999999</v>
          </cell>
          <cell r="R70">
            <v>0</v>
          </cell>
          <cell r="S70">
            <v>0</v>
          </cell>
          <cell r="T70">
            <v>0</v>
          </cell>
          <cell r="U70">
            <v>7004.31</v>
          </cell>
          <cell r="V70">
            <v>0</v>
          </cell>
          <cell r="W70">
            <v>0</v>
          </cell>
        </row>
        <row r="71">
          <cell r="A71">
            <v>1308074</v>
          </cell>
          <cell r="B71">
            <v>202001</v>
          </cell>
          <cell r="C71">
            <v>1</v>
          </cell>
          <cell r="D71">
            <v>103</v>
          </cell>
          <cell r="E71">
            <v>1308074</v>
          </cell>
          <cell r="F71" t="str">
            <v>Retired</v>
          </cell>
          <cell r="G71">
            <v>308924</v>
          </cell>
          <cell r="H71">
            <v>308924</v>
          </cell>
          <cell r="I71" t="str">
            <v>Retired</v>
          </cell>
          <cell r="J71">
            <v>4228</v>
          </cell>
          <cell r="K71">
            <v>4228</v>
          </cell>
          <cell r="L71" t="str">
            <v>Capital Leases</v>
          </cell>
          <cell r="M71" t="str">
            <v>AEP Service Corp.</v>
          </cell>
          <cell r="N71">
            <v>-7133.7</v>
          </cell>
          <cell r="O71">
            <v>7133.7</v>
          </cell>
          <cell r="P71">
            <v>0</v>
          </cell>
          <cell r="Q71">
            <v>129.38999999999999</v>
          </cell>
          <cell r="R71">
            <v>0</v>
          </cell>
          <cell r="S71">
            <v>0</v>
          </cell>
          <cell r="T71">
            <v>0</v>
          </cell>
          <cell r="U71">
            <v>7004.31</v>
          </cell>
          <cell r="V71">
            <v>0</v>
          </cell>
          <cell r="W71">
            <v>0</v>
          </cell>
        </row>
        <row r="72">
          <cell r="A72">
            <v>1308075</v>
          </cell>
          <cell r="B72">
            <v>202001</v>
          </cell>
          <cell r="C72">
            <v>1</v>
          </cell>
          <cell r="D72">
            <v>103</v>
          </cell>
          <cell r="E72">
            <v>1308075</v>
          </cell>
          <cell r="F72" t="str">
            <v>Retired</v>
          </cell>
          <cell r="G72">
            <v>308925</v>
          </cell>
          <cell r="H72">
            <v>308925</v>
          </cell>
          <cell r="I72" t="str">
            <v>Retired</v>
          </cell>
          <cell r="J72">
            <v>4228</v>
          </cell>
          <cell r="K72">
            <v>4228</v>
          </cell>
          <cell r="L72" t="str">
            <v>Capital Leases</v>
          </cell>
          <cell r="M72" t="str">
            <v>AEP Service Corp.</v>
          </cell>
          <cell r="N72">
            <v>-7133.7</v>
          </cell>
          <cell r="O72">
            <v>7133.7</v>
          </cell>
          <cell r="P72">
            <v>0</v>
          </cell>
          <cell r="Q72">
            <v>129.38999999999999</v>
          </cell>
          <cell r="R72">
            <v>0</v>
          </cell>
          <cell r="S72">
            <v>0</v>
          </cell>
          <cell r="T72">
            <v>0</v>
          </cell>
          <cell r="U72">
            <v>7004.31</v>
          </cell>
          <cell r="V72">
            <v>0</v>
          </cell>
          <cell r="W72">
            <v>0</v>
          </cell>
        </row>
        <row r="73">
          <cell r="A73">
            <v>1308076</v>
          </cell>
          <cell r="B73">
            <v>202001</v>
          </cell>
          <cell r="C73">
            <v>1</v>
          </cell>
          <cell r="D73">
            <v>103</v>
          </cell>
          <cell r="E73">
            <v>1308076</v>
          </cell>
          <cell r="F73" t="str">
            <v>Retired</v>
          </cell>
          <cell r="G73">
            <v>308926</v>
          </cell>
          <cell r="H73">
            <v>308926</v>
          </cell>
          <cell r="I73" t="str">
            <v>Retired</v>
          </cell>
          <cell r="J73">
            <v>4228</v>
          </cell>
          <cell r="K73">
            <v>4228</v>
          </cell>
          <cell r="L73" t="str">
            <v>Capital Leases</v>
          </cell>
          <cell r="M73" t="str">
            <v>AEP Service Corp.</v>
          </cell>
          <cell r="N73">
            <v>-7133.7</v>
          </cell>
          <cell r="O73">
            <v>7133.7</v>
          </cell>
          <cell r="P73">
            <v>0</v>
          </cell>
          <cell r="Q73">
            <v>129.38999999999999</v>
          </cell>
          <cell r="R73">
            <v>0</v>
          </cell>
          <cell r="S73">
            <v>0</v>
          </cell>
          <cell r="T73">
            <v>0</v>
          </cell>
          <cell r="U73">
            <v>7004.31</v>
          </cell>
          <cell r="V73">
            <v>0</v>
          </cell>
          <cell r="W73">
            <v>0</v>
          </cell>
        </row>
        <row r="74">
          <cell r="A74">
            <v>1308077</v>
          </cell>
          <cell r="B74">
            <v>202001</v>
          </cell>
          <cell r="C74">
            <v>1</v>
          </cell>
          <cell r="D74">
            <v>103</v>
          </cell>
          <cell r="E74">
            <v>1308077</v>
          </cell>
          <cell r="F74" t="str">
            <v>Retired</v>
          </cell>
          <cell r="G74">
            <v>308927</v>
          </cell>
          <cell r="H74">
            <v>308927</v>
          </cell>
          <cell r="I74" t="str">
            <v>Retired</v>
          </cell>
          <cell r="J74">
            <v>4228</v>
          </cell>
          <cell r="K74">
            <v>4228</v>
          </cell>
          <cell r="L74" t="str">
            <v>Capital Leases</v>
          </cell>
          <cell r="M74" t="str">
            <v>AEP Service Corp.</v>
          </cell>
          <cell r="N74">
            <v>-8595.7000000000007</v>
          </cell>
          <cell r="O74">
            <v>8595.7000000000007</v>
          </cell>
          <cell r="P74">
            <v>0</v>
          </cell>
          <cell r="Q74">
            <v>155.9</v>
          </cell>
          <cell r="R74">
            <v>0</v>
          </cell>
          <cell r="S74">
            <v>0</v>
          </cell>
          <cell r="T74">
            <v>0</v>
          </cell>
          <cell r="U74">
            <v>8439.7999999999993</v>
          </cell>
          <cell r="V74">
            <v>0</v>
          </cell>
          <cell r="W74">
            <v>0</v>
          </cell>
        </row>
        <row r="75">
          <cell r="A75">
            <v>1308078</v>
          </cell>
          <cell r="B75">
            <v>202001</v>
          </cell>
          <cell r="C75">
            <v>1</v>
          </cell>
          <cell r="D75">
            <v>103</v>
          </cell>
          <cell r="E75">
            <v>1308078</v>
          </cell>
          <cell r="F75" t="str">
            <v>Retired</v>
          </cell>
          <cell r="G75">
            <v>308928</v>
          </cell>
          <cell r="H75">
            <v>308928</v>
          </cell>
          <cell r="I75" t="str">
            <v>Retired</v>
          </cell>
          <cell r="J75">
            <v>4228</v>
          </cell>
          <cell r="K75">
            <v>4228</v>
          </cell>
          <cell r="L75" t="str">
            <v>Capital Leases</v>
          </cell>
          <cell r="M75" t="str">
            <v>AEP Service Corp.</v>
          </cell>
          <cell r="N75">
            <v>-8595.7000000000007</v>
          </cell>
          <cell r="O75">
            <v>8595.7000000000007</v>
          </cell>
          <cell r="P75">
            <v>0</v>
          </cell>
          <cell r="Q75">
            <v>155.9</v>
          </cell>
          <cell r="R75">
            <v>0</v>
          </cell>
          <cell r="S75">
            <v>0</v>
          </cell>
          <cell r="T75">
            <v>0</v>
          </cell>
          <cell r="U75">
            <v>8439.7999999999993</v>
          </cell>
          <cell r="V75">
            <v>0</v>
          </cell>
          <cell r="W75">
            <v>0</v>
          </cell>
        </row>
        <row r="76">
          <cell r="A76">
            <v>1308079</v>
          </cell>
          <cell r="B76">
            <v>202001</v>
          </cell>
          <cell r="C76">
            <v>1</v>
          </cell>
          <cell r="D76">
            <v>103</v>
          </cell>
          <cell r="E76">
            <v>1308079</v>
          </cell>
          <cell r="F76" t="str">
            <v>Retired</v>
          </cell>
          <cell r="G76">
            <v>308929</v>
          </cell>
          <cell r="H76">
            <v>308929</v>
          </cell>
          <cell r="I76" t="str">
            <v>Retired</v>
          </cell>
          <cell r="J76">
            <v>4228</v>
          </cell>
          <cell r="K76">
            <v>4228</v>
          </cell>
          <cell r="L76" t="str">
            <v>Capital Leases</v>
          </cell>
          <cell r="M76" t="str">
            <v>AEP Service Corp.</v>
          </cell>
          <cell r="N76">
            <v>-8595.7000000000007</v>
          </cell>
          <cell r="O76">
            <v>8595.7000000000007</v>
          </cell>
          <cell r="P76">
            <v>0</v>
          </cell>
          <cell r="Q76">
            <v>155.9</v>
          </cell>
          <cell r="R76">
            <v>0</v>
          </cell>
          <cell r="S76">
            <v>0</v>
          </cell>
          <cell r="T76">
            <v>0</v>
          </cell>
          <cell r="U76">
            <v>8439.7999999999993</v>
          </cell>
          <cell r="V76">
            <v>0</v>
          </cell>
          <cell r="W76">
            <v>0</v>
          </cell>
        </row>
        <row r="77">
          <cell r="A77">
            <v>1308080</v>
          </cell>
          <cell r="B77">
            <v>202001</v>
          </cell>
          <cell r="C77">
            <v>1</v>
          </cell>
          <cell r="D77">
            <v>103</v>
          </cell>
          <cell r="E77">
            <v>1308080</v>
          </cell>
          <cell r="F77" t="str">
            <v>Retired</v>
          </cell>
          <cell r="G77">
            <v>308930</v>
          </cell>
          <cell r="H77">
            <v>308930</v>
          </cell>
          <cell r="I77" t="str">
            <v>Retired</v>
          </cell>
          <cell r="J77">
            <v>4228</v>
          </cell>
          <cell r="K77">
            <v>4228</v>
          </cell>
          <cell r="L77" t="str">
            <v>Capital Leases</v>
          </cell>
          <cell r="M77" t="str">
            <v>AEP Service Corp.</v>
          </cell>
          <cell r="N77">
            <v>-8595.7000000000007</v>
          </cell>
          <cell r="O77">
            <v>8595.7000000000007</v>
          </cell>
          <cell r="P77">
            <v>0</v>
          </cell>
          <cell r="Q77">
            <v>155.9</v>
          </cell>
          <cell r="R77">
            <v>0</v>
          </cell>
          <cell r="S77">
            <v>0</v>
          </cell>
          <cell r="T77">
            <v>0</v>
          </cell>
          <cell r="U77">
            <v>8439.7999999999993</v>
          </cell>
          <cell r="V77">
            <v>0</v>
          </cell>
          <cell r="W77">
            <v>0</v>
          </cell>
        </row>
        <row r="78">
          <cell r="A78">
            <v>1308083</v>
          </cell>
          <cell r="B78">
            <v>202001</v>
          </cell>
          <cell r="C78">
            <v>1</v>
          </cell>
          <cell r="D78">
            <v>103</v>
          </cell>
          <cell r="E78">
            <v>1308083</v>
          </cell>
          <cell r="F78" t="str">
            <v>Retired</v>
          </cell>
          <cell r="G78">
            <v>308931</v>
          </cell>
          <cell r="H78">
            <v>308931</v>
          </cell>
          <cell r="I78" t="str">
            <v>Retired</v>
          </cell>
          <cell r="J78">
            <v>4228</v>
          </cell>
          <cell r="K78">
            <v>4228</v>
          </cell>
          <cell r="L78" t="str">
            <v>Capital Leases</v>
          </cell>
          <cell r="M78" t="str">
            <v>AEP Service Corp.</v>
          </cell>
          <cell r="N78">
            <v>-8595.7000000000007</v>
          </cell>
          <cell r="O78">
            <v>8595.7000000000007</v>
          </cell>
          <cell r="P78">
            <v>0</v>
          </cell>
          <cell r="Q78">
            <v>155.9</v>
          </cell>
          <cell r="R78">
            <v>0</v>
          </cell>
          <cell r="S78">
            <v>0</v>
          </cell>
          <cell r="T78">
            <v>0</v>
          </cell>
          <cell r="U78">
            <v>8439.7999999999993</v>
          </cell>
          <cell r="V78">
            <v>0</v>
          </cell>
          <cell r="W78">
            <v>0</v>
          </cell>
        </row>
        <row r="79">
          <cell r="A79">
            <v>1308084</v>
          </cell>
          <cell r="B79">
            <v>202001</v>
          </cell>
          <cell r="C79">
            <v>1</v>
          </cell>
          <cell r="D79">
            <v>103</v>
          </cell>
          <cell r="E79">
            <v>1308084</v>
          </cell>
          <cell r="F79" t="str">
            <v>Retired</v>
          </cell>
          <cell r="G79">
            <v>308932</v>
          </cell>
          <cell r="H79">
            <v>308932</v>
          </cell>
          <cell r="I79" t="str">
            <v>Retired</v>
          </cell>
          <cell r="J79">
            <v>4228</v>
          </cell>
          <cell r="K79">
            <v>4228</v>
          </cell>
          <cell r="L79" t="str">
            <v>Capital Leases</v>
          </cell>
          <cell r="M79" t="str">
            <v>AEP Service Corp.</v>
          </cell>
          <cell r="N79">
            <v>-2080.12</v>
          </cell>
          <cell r="O79">
            <v>2080.12</v>
          </cell>
          <cell r="P79">
            <v>0</v>
          </cell>
          <cell r="Q79">
            <v>37.75</v>
          </cell>
          <cell r="R79">
            <v>0</v>
          </cell>
          <cell r="S79">
            <v>0</v>
          </cell>
          <cell r="T79">
            <v>0</v>
          </cell>
          <cell r="U79">
            <v>2042.37</v>
          </cell>
          <cell r="V79">
            <v>0</v>
          </cell>
          <cell r="W79">
            <v>0</v>
          </cell>
        </row>
        <row r="80">
          <cell r="A80">
            <v>1308106</v>
          </cell>
          <cell r="B80">
            <v>202001</v>
          </cell>
          <cell r="C80">
            <v>1</v>
          </cell>
          <cell r="D80">
            <v>103</v>
          </cell>
          <cell r="E80">
            <v>1308106</v>
          </cell>
          <cell r="F80" t="str">
            <v>Retired</v>
          </cell>
          <cell r="G80">
            <v>308976</v>
          </cell>
          <cell r="H80">
            <v>308976</v>
          </cell>
          <cell r="I80" t="str">
            <v>Retired</v>
          </cell>
          <cell r="J80">
            <v>4228</v>
          </cell>
          <cell r="K80">
            <v>4228</v>
          </cell>
          <cell r="L80" t="str">
            <v>Capital Leases</v>
          </cell>
          <cell r="M80" t="str">
            <v>AEP Service Corp.</v>
          </cell>
          <cell r="N80">
            <v>-92843.9</v>
          </cell>
          <cell r="O80">
            <v>92843.9</v>
          </cell>
          <cell r="P80">
            <v>0</v>
          </cell>
          <cell r="Q80">
            <v>1683.72</v>
          </cell>
          <cell r="R80">
            <v>0</v>
          </cell>
          <cell r="S80">
            <v>0</v>
          </cell>
          <cell r="T80">
            <v>0</v>
          </cell>
          <cell r="U80">
            <v>91160.18</v>
          </cell>
          <cell r="V80">
            <v>0</v>
          </cell>
          <cell r="W80">
            <v>0</v>
          </cell>
        </row>
        <row r="81">
          <cell r="A81">
            <v>1308117</v>
          </cell>
          <cell r="B81">
            <v>202001</v>
          </cell>
          <cell r="C81">
            <v>1</v>
          </cell>
          <cell r="D81">
            <v>103</v>
          </cell>
          <cell r="E81">
            <v>1308117</v>
          </cell>
          <cell r="F81" t="str">
            <v>Retired</v>
          </cell>
          <cell r="G81">
            <v>308971</v>
          </cell>
          <cell r="H81">
            <v>308971</v>
          </cell>
          <cell r="I81" t="str">
            <v>Retired</v>
          </cell>
          <cell r="J81">
            <v>4228</v>
          </cell>
          <cell r="K81">
            <v>4228</v>
          </cell>
          <cell r="L81" t="str">
            <v>Capital Leases</v>
          </cell>
          <cell r="M81" t="str">
            <v>AEP Service Corp.</v>
          </cell>
          <cell r="N81">
            <v>-2619.92</v>
          </cell>
          <cell r="O81">
            <v>2619.92</v>
          </cell>
          <cell r="P81">
            <v>0</v>
          </cell>
          <cell r="Q81">
            <v>47.52</v>
          </cell>
          <cell r="R81">
            <v>0</v>
          </cell>
          <cell r="S81">
            <v>0</v>
          </cell>
          <cell r="T81">
            <v>0</v>
          </cell>
          <cell r="U81">
            <v>2572.4</v>
          </cell>
          <cell r="V81">
            <v>0</v>
          </cell>
          <cell r="W81">
            <v>0</v>
          </cell>
        </row>
        <row r="82">
          <cell r="A82">
            <v>1308118</v>
          </cell>
          <cell r="B82">
            <v>202001</v>
          </cell>
          <cell r="C82">
            <v>1</v>
          </cell>
          <cell r="D82">
            <v>103</v>
          </cell>
          <cell r="E82">
            <v>1308118</v>
          </cell>
          <cell r="F82" t="str">
            <v>Retired</v>
          </cell>
          <cell r="G82">
            <v>308972</v>
          </cell>
          <cell r="H82">
            <v>308972</v>
          </cell>
          <cell r="I82" t="str">
            <v>Retired</v>
          </cell>
          <cell r="J82">
            <v>4228</v>
          </cell>
          <cell r="K82">
            <v>4228</v>
          </cell>
          <cell r="L82" t="str">
            <v>Capital Leases</v>
          </cell>
          <cell r="M82" t="str">
            <v>AEP Service Corp.</v>
          </cell>
          <cell r="N82">
            <v>-4135.5200000000004</v>
          </cell>
          <cell r="O82">
            <v>4135.5200000000004</v>
          </cell>
          <cell r="P82">
            <v>0</v>
          </cell>
          <cell r="Q82">
            <v>74.97</v>
          </cell>
          <cell r="R82">
            <v>0</v>
          </cell>
          <cell r="S82">
            <v>0</v>
          </cell>
          <cell r="T82">
            <v>0</v>
          </cell>
          <cell r="U82">
            <v>4060.55</v>
          </cell>
          <cell r="V82">
            <v>0</v>
          </cell>
          <cell r="W82">
            <v>0</v>
          </cell>
        </row>
        <row r="83">
          <cell r="A83">
            <v>1308119</v>
          </cell>
          <cell r="B83">
            <v>202001</v>
          </cell>
          <cell r="C83">
            <v>1</v>
          </cell>
          <cell r="D83">
            <v>103</v>
          </cell>
          <cell r="E83">
            <v>1308119</v>
          </cell>
          <cell r="F83" t="str">
            <v>Retired</v>
          </cell>
          <cell r="G83">
            <v>308973</v>
          </cell>
          <cell r="H83">
            <v>308973</v>
          </cell>
          <cell r="I83" t="str">
            <v>Retired</v>
          </cell>
          <cell r="J83">
            <v>4228</v>
          </cell>
          <cell r="K83">
            <v>4228</v>
          </cell>
          <cell r="L83" t="str">
            <v>Capital Leases</v>
          </cell>
          <cell r="M83" t="str">
            <v>AEP Service Corp.</v>
          </cell>
          <cell r="N83">
            <v>-4145.22</v>
          </cell>
          <cell r="O83">
            <v>4145.22</v>
          </cell>
          <cell r="P83">
            <v>0</v>
          </cell>
          <cell r="Q83">
            <v>75.19</v>
          </cell>
          <cell r="R83">
            <v>0</v>
          </cell>
          <cell r="S83">
            <v>0</v>
          </cell>
          <cell r="T83">
            <v>0</v>
          </cell>
          <cell r="U83">
            <v>4070.03</v>
          </cell>
          <cell r="V83">
            <v>0</v>
          </cell>
          <cell r="W83">
            <v>0</v>
          </cell>
        </row>
        <row r="84">
          <cell r="A84">
            <v>1308120</v>
          </cell>
          <cell r="B84">
            <v>202001</v>
          </cell>
          <cell r="C84">
            <v>1</v>
          </cell>
          <cell r="D84">
            <v>103</v>
          </cell>
          <cell r="E84">
            <v>1308120</v>
          </cell>
          <cell r="F84" t="str">
            <v>Retired</v>
          </cell>
          <cell r="G84">
            <v>308974</v>
          </cell>
          <cell r="H84">
            <v>308974</v>
          </cell>
          <cell r="I84" t="str">
            <v>Retired</v>
          </cell>
          <cell r="J84">
            <v>4228</v>
          </cell>
          <cell r="K84">
            <v>4228</v>
          </cell>
          <cell r="L84" t="str">
            <v>Capital Leases</v>
          </cell>
          <cell r="M84" t="str">
            <v>AEP Service Corp.</v>
          </cell>
          <cell r="N84">
            <v>-4135.55</v>
          </cell>
          <cell r="O84">
            <v>4135.55</v>
          </cell>
          <cell r="P84">
            <v>0</v>
          </cell>
          <cell r="Q84">
            <v>74.989999999999995</v>
          </cell>
          <cell r="R84">
            <v>0</v>
          </cell>
          <cell r="S84">
            <v>0</v>
          </cell>
          <cell r="T84">
            <v>0</v>
          </cell>
          <cell r="U84">
            <v>4060.56</v>
          </cell>
          <cell r="V84">
            <v>0</v>
          </cell>
          <cell r="W84">
            <v>0</v>
          </cell>
        </row>
        <row r="85">
          <cell r="A85">
            <v>1308121</v>
          </cell>
          <cell r="B85">
            <v>202001</v>
          </cell>
          <cell r="C85">
            <v>1</v>
          </cell>
          <cell r="D85">
            <v>103</v>
          </cell>
          <cell r="E85">
            <v>1308121</v>
          </cell>
          <cell r="F85" t="str">
            <v>Retired</v>
          </cell>
          <cell r="G85">
            <v>308975</v>
          </cell>
          <cell r="H85">
            <v>308975</v>
          </cell>
          <cell r="I85" t="str">
            <v>Retired</v>
          </cell>
          <cell r="J85">
            <v>4228</v>
          </cell>
          <cell r="K85">
            <v>4228</v>
          </cell>
          <cell r="L85" t="str">
            <v>Capital Leases</v>
          </cell>
          <cell r="M85" t="str">
            <v>AEP Service Corp.</v>
          </cell>
          <cell r="N85">
            <v>-4135.55</v>
          </cell>
          <cell r="O85">
            <v>4135.55</v>
          </cell>
          <cell r="P85">
            <v>0</v>
          </cell>
          <cell r="Q85">
            <v>74.989999999999995</v>
          </cell>
          <cell r="R85">
            <v>0</v>
          </cell>
          <cell r="S85">
            <v>0</v>
          </cell>
          <cell r="T85">
            <v>0</v>
          </cell>
          <cell r="U85">
            <v>4060.56</v>
          </cell>
          <cell r="V85">
            <v>0</v>
          </cell>
          <cell r="W85">
            <v>0</v>
          </cell>
        </row>
        <row r="86">
          <cell r="A86">
            <v>1308130</v>
          </cell>
          <cell r="B86">
            <v>202001</v>
          </cell>
          <cell r="C86">
            <v>1</v>
          </cell>
          <cell r="D86">
            <v>103</v>
          </cell>
          <cell r="E86">
            <v>1308130</v>
          </cell>
          <cell r="F86" t="str">
            <v>Retired</v>
          </cell>
          <cell r="G86">
            <v>308992</v>
          </cell>
          <cell r="H86">
            <v>308992</v>
          </cell>
          <cell r="I86" t="str">
            <v>Retired</v>
          </cell>
          <cell r="J86">
            <v>4228</v>
          </cell>
          <cell r="K86">
            <v>4228</v>
          </cell>
          <cell r="L86" t="str">
            <v>Capital Leases</v>
          </cell>
          <cell r="M86" t="str">
            <v>AEP Service Corp.</v>
          </cell>
          <cell r="N86">
            <v>-8185.32</v>
          </cell>
          <cell r="O86">
            <v>8185.32</v>
          </cell>
          <cell r="P86">
            <v>0</v>
          </cell>
          <cell r="Q86">
            <v>148.46</v>
          </cell>
          <cell r="R86">
            <v>0</v>
          </cell>
          <cell r="S86">
            <v>0</v>
          </cell>
          <cell r="T86">
            <v>0</v>
          </cell>
          <cell r="U86">
            <v>8036.86</v>
          </cell>
          <cell r="V86">
            <v>0</v>
          </cell>
          <cell r="W86">
            <v>0</v>
          </cell>
        </row>
        <row r="87">
          <cell r="A87">
            <v>1308131</v>
          </cell>
          <cell r="B87">
            <v>202001</v>
          </cell>
          <cell r="C87">
            <v>1</v>
          </cell>
          <cell r="D87">
            <v>103</v>
          </cell>
          <cell r="E87">
            <v>1308131</v>
          </cell>
          <cell r="F87" t="str">
            <v>Retired</v>
          </cell>
          <cell r="G87">
            <v>308993</v>
          </cell>
          <cell r="H87">
            <v>308993</v>
          </cell>
          <cell r="I87" t="str">
            <v>Retired</v>
          </cell>
          <cell r="J87">
            <v>4228</v>
          </cell>
          <cell r="K87">
            <v>4228</v>
          </cell>
          <cell r="L87" t="str">
            <v>Capital Leases</v>
          </cell>
          <cell r="M87" t="str">
            <v>AEP Service Corp.</v>
          </cell>
          <cell r="N87">
            <v>-1730.41</v>
          </cell>
          <cell r="O87">
            <v>1730.41</v>
          </cell>
          <cell r="P87">
            <v>0</v>
          </cell>
          <cell r="Q87">
            <v>31.34</v>
          </cell>
          <cell r="R87">
            <v>0</v>
          </cell>
          <cell r="S87">
            <v>0</v>
          </cell>
          <cell r="T87">
            <v>0</v>
          </cell>
          <cell r="U87">
            <v>1699.07</v>
          </cell>
          <cell r="V87">
            <v>0</v>
          </cell>
          <cell r="W87">
            <v>0</v>
          </cell>
        </row>
        <row r="88">
          <cell r="A88">
            <v>1308132</v>
          </cell>
          <cell r="B88">
            <v>202001</v>
          </cell>
          <cell r="C88">
            <v>1</v>
          </cell>
          <cell r="D88">
            <v>103</v>
          </cell>
          <cell r="E88">
            <v>1308132</v>
          </cell>
          <cell r="F88" t="str">
            <v>Retired</v>
          </cell>
          <cell r="G88">
            <v>308994</v>
          </cell>
          <cell r="H88">
            <v>308994</v>
          </cell>
          <cell r="I88" t="str">
            <v>Retired</v>
          </cell>
          <cell r="J88">
            <v>4228</v>
          </cell>
          <cell r="K88">
            <v>4228</v>
          </cell>
          <cell r="L88" t="str">
            <v>Capital Leases</v>
          </cell>
          <cell r="M88" t="str">
            <v>AEP Service Corp.</v>
          </cell>
          <cell r="N88">
            <v>-1730.41</v>
          </cell>
          <cell r="O88">
            <v>1730.41</v>
          </cell>
          <cell r="P88">
            <v>0</v>
          </cell>
          <cell r="Q88">
            <v>31.34</v>
          </cell>
          <cell r="R88">
            <v>0</v>
          </cell>
          <cell r="S88">
            <v>0</v>
          </cell>
          <cell r="T88">
            <v>0</v>
          </cell>
          <cell r="U88">
            <v>1699.07</v>
          </cell>
          <cell r="V88">
            <v>0</v>
          </cell>
          <cell r="W88">
            <v>0</v>
          </cell>
        </row>
        <row r="89">
          <cell r="A89">
            <v>1308133</v>
          </cell>
          <cell r="B89">
            <v>202001</v>
          </cell>
          <cell r="C89">
            <v>1</v>
          </cell>
          <cell r="D89">
            <v>103</v>
          </cell>
          <cell r="E89">
            <v>1308133</v>
          </cell>
          <cell r="F89" t="str">
            <v>Retired</v>
          </cell>
          <cell r="G89">
            <v>308995</v>
          </cell>
          <cell r="H89">
            <v>308995</v>
          </cell>
          <cell r="I89" t="str">
            <v>Retired</v>
          </cell>
          <cell r="J89">
            <v>4228</v>
          </cell>
          <cell r="K89">
            <v>4228</v>
          </cell>
          <cell r="L89" t="str">
            <v>Capital Leases</v>
          </cell>
          <cell r="M89" t="str">
            <v>AEP Service Corp.</v>
          </cell>
          <cell r="N89">
            <v>-5998.94</v>
          </cell>
          <cell r="O89">
            <v>5998.94</v>
          </cell>
          <cell r="P89">
            <v>0</v>
          </cell>
          <cell r="Q89">
            <v>108.76</v>
          </cell>
          <cell r="R89">
            <v>0</v>
          </cell>
          <cell r="S89">
            <v>0</v>
          </cell>
          <cell r="T89">
            <v>0</v>
          </cell>
          <cell r="U89">
            <v>5890.18</v>
          </cell>
          <cell r="V89">
            <v>0</v>
          </cell>
          <cell r="W89">
            <v>0</v>
          </cell>
        </row>
        <row r="90">
          <cell r="A90">
            <v>1308134</v>
          </cell>
          <cell r="B90">
            <v>202001</v>
          </cell>
          <cell r="C90">
            <v>1</v>
          </cell>
          <cell r="D90">
            <v>103</v>
          </cell>
          <cell r="E90">
            <v>1308134</v>
          </cell>
          <cell r="F90" t="str">
            <v>Retired</v>
          </cell>
          <cell r="G90">
            <v>309677</v>
          </cell>
          <cell r="H90">
            <v>309677</v>
          </cell>
          <cell r="I90" t="str">
            <v>Retired</v>
          </cell>
          <cell r="J90">
            <v>4228</v>
          </cell>
          <cell r="K90">
            <v>4228</v>
          </cell>
          <cell r="L90" t="str">
            <v>Capital Leases</v>
          </cell>
          <cell r="M90" t="str">
            <v>AEP Service Corp.</v>
          </cell>
          <cell r="N90">
            <v>-4662.07</v>
          </cell>
          <cell r="O90">
            <v>4662.07</v>
          </cell>
          <cell r="P90">
            <v>0</v>
          </cell>
          <cell r="Q90">
            <v>84.56</v>
          </cell>
          <cell r="R90">
            <v>0</v>
          </cell>
          <cell r="S90">
            <v>0</v>
          </cell>
          <cell r="T90">
            <v>0</v>
          </cell>
          <cell r="U90">
            <v>4577.51</v>
          </cell>
          <cell r="V90">
            <v>0</v>
          </cell>
          <cell r="W90">
            <v>0</v>
          </cell>
        </row>
        <row r="91">
          <cell r="A91">
            <v>1308146</v>
          </cell>
          <cell r="B91">
            <v>202001</v>
          </cell>
          <cell r="C91">
            <v>1</v>
          </cell>
          <cell r="D91">
            <v>103</v>
          </cell>
          <cell r="E91">
            <v>1308146</v>
          </cell>
          <cell r="F91" t="str">
            <v>Retired</v>
          </cell>
          <cell r="G91">
            <v>309679</v>
          </cell>
          <cell r="H91">
            <v>309679</v>
          </cell>
          <cell r="I91" t="str">
            <v>Retired</v>
          </cell>
          <cell r="J91">
            <v>4228</v>
          </cell>
          <cell r="K91">
            <v>4228</v>
          </cell>
          <cell r="L91" t="str">
            <v>Capital Leases</v>
          </cell>
          <cell r="M91" t="str">
            <v>AEP Service Corp.</v>
          </cell>
          <cell r="N91">
            <v>-47359.12</v>
          </cell>
          <cell r="O91">
            <v>47359.12</v>
          </cell>
          <cell r="P91">
            <v>0</v>
          </cell>
          <cell r="Q91">
            <v>858.86</v>
          </cell>
          <cell r="R91">
            <v>0</v>
          </cell>
          <cell r="S91">
            <v>0</v>
          </cell>
          <cell r="T91">
            <v>0</v>
          </cell>
          <cell r="U91">
            <v>46500.26</v>
          </cell>
          <cell r="V91">
            <v>0</v>
          </cell>
          <cell r="W91">
            <v>0</v>
          </cell>
        </row>
        <row r="92">
          <cell r="A92">
            <v>1308148</v>
          </cell>
          <cell r="B92">
            <v>202001</v>
          </cell>
          <cell r="C92">
            <v>1</v>
          </cell>
          <cell r="D92">
            <v>103</v>
          </cell>
          <cell r="E92">
            <v>1308148</v>
          </cell>
          <cell r="F92" t="str">
            <v>Retired</v>
          </cell>
          <cell r="G92">
            <v>309675</v>
          </cell>
          <cell r="H92">
            <v>309675</v>
          </cell>
          <cell r="I92" t="str">
            <v>Retired</v>
          </cell>
          <cell r="J92">
            <v>4228</v>
          </cell>
          <cell r="K92">
            <v>4228</v>
          </cell>
          <cell r="L92" t="str">
            <v>Capital Leases</v>
          </cell>
          <cell r="M92" t="str">
            <v>AEP Service Corp.</v>
          </cell>
          <cell r="N92">
            <v>-11485.21</v>
          </cell>
          <cell r="O92">
            <v>11485.21</v>
          </cell>
          <cell r="P92">
            <v>0</v>
          </cell>
          <cell r="Q92">
            <v>208.23</v>
          </cell>
          <cell r="R92">
            <v>0</v>
          </cell>
          <cell r="S92">
            <v>0</v>
          </cell>
          <cell r="T92">
            <v>0</v>
          </cell>
          <cell r="U92">
            <v>11276.98</v>
          </cell>
          <cell r="V92">
            <v>0</v>
          </cell>
          <cell r="W92">
            <v>0</v>
          </cell>
        </row>
        <row r="93">
          <cell r="A93">
            <v>1308840</v>
          </cell>
          <cell r="B93">
            <v>202001</v>
          </cell>
          <cell r="C93">
            <v>1</v>
          </cell>
          <cell r="D93">
            <v>103</v>
          </cell>
          <cell r="E93">
            <v>1308840</v>
          </cell>
          <cell r="F93" t="str">
            <v>Retired</v>
          </cell>
          <cell r="G93">
            <v>309762</v>
          </cell>
          <cell r="H93">
            <v>441567</v>
          </cell>
          <cell r="I93" t="str">
            <v>Retired</v>
          </cell>
          <cell r="J93">
            <v>4320</v>
          </cell>
          <cell r="K93">
            <v>4320</v>
          </cell>
          <cell r="L93" t="str">
            <v>842 Operating Leases</v>
          </cell>
          <cell r="M93" t="str">
            <v>AEP Service Corp.</v>
          </cell>
          <cell r="N93">
            <v>-8493.3700000000008</v>
          </cell>
          <cell r="O93">
            <v>8493.3700000000008</v>
          </cell>
          <cell r="P93">
            <v>8493.3700000000008</v>
          </cell>
          <cell r="Q93">
            <v>1233.6600000000001</v>
          </cell>
          <cell r="R93">
            <v>617.69000000000005</v>
          </cell>
          <cell r="S93">
            <v>0</v>
          </cell>
          <cell r="T93">
            <v>0</v>
          </cell>
          <cell r="U93">
            <v>7875.68</v>
          </cell>
          <cell r="V93">
            <v>0</v>
          </cell>
          <cell r="W93">
            <v>-615.97</v>
          </cell>
        </row>
        <row r="94">
          <cell r="A94">
            <v>1308841</v>
          </cell>
          <cell r="B94">
            <v>202001</v>
          </cell>
          <cell r="C94">
            <v>1</v>
          </cell>
          <cell r="D94">
            <v>103</v>
          </cell>
          <cell r="E94">
            <v>1308841</v>
          </cell>
          <cell r="F94" t="str">
            <v>Retired</v>
          </cell>
          <cell r="G94">
            <v>309763</v>
          </cell>
          <cell r="H94">
            <v>540202</v>
          </cell>
          <cell r="I94" t="str">
            <v>Retired</v>
          </cell>
          <cell r="J94">
            <v>4320</v>
          </cell>
          <cell r="K94">
            <v>4320</v>
          </cell>
          <cell r="L94" t="str">
            <v>842 Operating Leases</v>
          </cell>
          <cell r="M94" t="str">
            <v>AEP Service Corp.</v>
          </cell>
          <cell r="N94">
            <v>-11652.02</v>
          </cell>
          <cell r="O94">
            <v>11652.02</v>
          </cell>
          <cell r="P94">
            <v>11652.02</v>
          </cell>
          <cell r="Q94">
            <v>2961.77</v>
          </cell>
          <cell r="R94">
            <v>2224.41</v>
          </cell>
          <cell r="S94">
            <v>0</v>
          </cell>
          <cell r="T94">
            <v>0</v>
          </cell>
          <cell r="U94">
            <v>10908.49</v>
          </cell>
          <cell r="V94">
            <v>0</v>
          </cell>
          <cell r="W94">
            <v>-2218.2399999999998</v>
          </cell>
        </row>
        <row r="95">
          <cell r="A95">
            <v>1308842</v>
          </cell>
          <cell r="B95">
            <v>202001</v>
          </cell>
          <cell r="C95">
            <v>1</v>
          </cell>
          <cell r="D95">
            <v>103</v>
          </cell>
          <cell r="E95">
            <v>1308842</v>
          </cell>
          <cell r="F95" t="str">
            <v>Retired</v>
          </cell>
          <cell r="G95">
            <v>309753</v>
          </cell>
          <cell r="H95">
            <v>540203</v>
          </cell>
          <cell r="I95" t="str">
            <v>Retired</v>
          </cell>
          <cell r="J95">
            <v>4320</v>
          </cell>
          <cell r="K95">
            <v>4320</v>
          </cell>
          <cell r="L95" t="str">
            <v>842 Operating Leases</v>
          </cell>
          <cell r="M95" t="str">
            <v>AEP Service Corp.</v>
          </cell>
          <cell r="N95">
            <v>-14010.24</v>
          </cell>
          <cell r="O95">
            <v>14010.24</v>
          </cell>
          <cell r="P95">
            <v>14010.24</v>
          </cell>
          <cell r="Q95">
            <v>3561.19</v>
          </cell>
          <cell r="R95">
            <v>2674.6</v>
          </cell>
          <cell r="S95">
            <v>0</v>
          </cell>
          <cell r="T95">
            <v>0</v>
          </cell>
          <cell r="U95">
            <v>13116.23</v>
          </cell>
          <cell r="V95">
            <v>0</v>
          </cell>
          <cell r="W95">
            <v>-2667.18</v>
          </cell>
        </row>
        <row r="96">
          <cell r="A96">
            <v>1308843</v>
          </cell>
          <cell r="B96">
            <v>202001</v>
          </cell>
          <cell r="C96">
            <v>1</v>
          </cell>
          <cell r="D96">
            <v>103</v>
          </cell>
          <cell r="E96">
            <v>1308843</v>
          </cell>
          <cell r="F96" t="str">
            <v>Retired</v>
          </cell>
          <cell r="G96">
            <v>309764</v>
          </cell>
          <cell r="H96">
            <v>560350</v>
          </cell>
          <cell r="I96" t="str">
            <v>Retired</v>
          </cell>
          <cell r="J96">
            <v>4320</v>
          </cell>
          <cell r="K96">
            <v>4320</v>
          </cell>
          <cell r="L96" t="str">
            <v>842 Operating Leases</v>
          </cell>
          <cell r="M96" t="str">
            <v>AEP Service Corp.</v>
          </cell>
          <cell r="N96">
            <v>-17061.14</v>
          </cell>
          <cell r="O96">
            <v>17061.14</v>
          </cell>
          <cell r="P96">
            <v>17061.14</v>
          </cell>
          <cell r="Q96">
            <v>9339.81</v>
          </cell>
          <cell r="R96">
            <v>8684.67</v>
          </cell>
          <cell r="S96">
            <v>1356.61</v>
          </cell>
          <cell r="T96">
            <v>679.25</v>
          </cell>
          <cell r="U96">
            <v>11679.65</v>
          </cell>
          <cell r="V96">
            <v>0</v>
          </cell>
          <cell r="W96">
            <v>-3958.32</v>
          </cell>
        </row>
        <row r="97">
          <cell r="A97">
            <v>1308852</v>
          </cell>
          <cell r="B97">
            <v>202001</v>
          </cell>
          <cell r="C97">
            <v>1</v>
          </cell>
          <cell r="D97">
            <v>103</v>
          </cell>
          <cell r="E97">
            <v>1308852</v>
          </cell>
          <cell r="F97" t="str">
            <v>Retired</v>
          </cell>
          <cell r="G97">
            <v>309760</v>
          </cell>
          <cell r="H97">
            <v>540201</v>
          </cell>
          <cell r="I97" t="str">
            <v>Retired</v>
          </cell>
          <cell r="J97">
            <v>4320</v>
          </cell>
          <cell r="K97">
            <v>4320</v>
          </cell>
          <cell r="L97" t="str">
            <v>842 Operating Leases</v>
          </cell>
          <cell r="M97" t="str">
            <v>AEP Service Corp.</v>
          </cell>
          <cell r="N97">
            <v>-14081.03</v>
          </cell>
          <cell r="O97">
            <v>14081.03</v>
          </cell>
          <cell r="P97">
            <v>14081.03</v>
          </cell>
          <cell r="Q97">
            <v>3579.18</v>
          </cell>
          <cell r="R97">
            <v>2688.11</v>
          </cell>
          <cell r="S97">
            <v>0</v>
          </cell>
          <cell r="T97">
            <v>0</v>
          </cell>
          <cell r="U97">
            <v>13182.5</v>
          </cell>
          <cell r="V97">
            <v>0</v>
          </cell>
          <cell r="W97">
            <v>-2680.65</v>
          </cell>
        </row>
        <row r="98">
          <cell r="A98">
            <v>1308853</v>
          </cell>
          <cell r="B98">
            <v>202001</v>
          </cell>
          <cell r="C98">
            <v>1</v>
          </cell>
          <cell r="D98">
            <v>103</v>
          </cell>
          <cell r="E98">
            <v>1308853</v>
          </cell>
          <cell r="F98" t="str">
            <v>Retired</v>
          </cell>
          <cell r="G98">
            <v>309761</v>
          </cell>
          <cell r="H98">
            <v>540204</v>
          </cell>
          <cell r="I98" t="str">
            <v>Retired</v>
          </cell>
          <cell r="J98">
            <v>4320</v>
          </cell>
          <cell r="K98">
            <v>4320</v>
          </cell>
          <cell r="L98" t="str">
            <v>842 Operating Leases</v>
          </cell>
          <cell r="M98" t="str">
            <v>AEP Service Corp.</v>
          </cell>
          <cell r="N98">
            <v>-14626.59</v>
          </cell>
          <cell r="O98">
            <v>14626.59</v>
          </cell>
          <cell r="P98">
            <v>14626.59</v>
          </cell>
          <cell r="Q98">
            <v>3717.85</v>
          </cell>
          <cell r="R98">
            <v>2792.26</v>
          </cell>
          <cell r="S98">
            <v>0</v>
          </cell>
          <cell r="T98">
            <v>0</v>
          </cell>
          <cell r="U98">
            <v>13693.25</v>
          </cell>
          <cell r="V98">
            <v>0</v>
          </cell>
          <cell r="W98">
            <v>-2784.51</v>
          </cell>
        </row>
        <row r="99">
          <cell r="A99">
            <v>1308859</v>
          </cell>
          <cell r="B99">
            <v>202001</v>
          </cell>
          <cell r="C99">
            <v>1</v>
          </cell>
          <cell r="D99">
            <v>103</v>
          </cell>
          <cell r="E99">
            <v>1308859</v>
          </cell>
          <cell r="F99" t="str">
            <v>Retired</v>
          </cell>
          <cell r="G99">
            <v>309757</v>
          </cell>
          <cell r="H99">
            <v>441574</v>
          </cell>
          <cell r="I99" t="str">
            <v>Retired</v>
          </cell>
          <cell r="J99">
            <v>4320</v>
          </cell>
          <cell r="K99">
            <v>4320</v>
          </cell>
          <cell r="L99" t="str">
            <v>842 Operating Leases</v>
          </cell>
          <cell r="M99" t="str">
            <v>AEP Service Corp.</v>
          </cell>
          <cell r="N99">
            <v>-7900.27</v>
          </cell>
          <cell r="O99">
            <v>7900.27</v>
          </cell>
          <cell r="P99">
            <v>7900.27</v>
          </cell>
          <cell r="Q99">
            <v>2008.12</v>
          </cell>
          <cell r="R99">
            <v>1508.18</v>
          </cell>
          <cell r="S99">
            <v>0</v>
          </cell>
          <cell r="T99">
            <v>0</v>
          </cell>
          <cell r="U99">
            <v>7396.15</v>
          </cell>
          <cell r="V99">
            <v>0</v>
          </cell>
          <cell r="W99">
            <v>-1504</v>
          </cell>
        </row>
        <row r="100">
          <cell r="A100">
            <v>1308871</v>
          </cell>
          <cell r="B100">
            <v>202001</v>
          </cell>
          <cell r="C100">
            <v>1</v>
          </cell>
          <cell r="D100">
            <v>103</v>
          </cell>
          <cell r="E100">
            <v>1308871</v>
          </cell>
          <cell r="F100" t="str">
            <v>Retired</v>
          </cell>
          <cell r="G100">
            <v>315424</v>
          </cell>
          <cell r="H100">
            <v>315424</v>
          </cell>
          <cell r="I100" t="str">
            <v>Retired</v>
          </cell>
          <cell r="J100">
            <v>4228</v>
          </cell>
          <cell r="K100">
            <v>4228</v>
          </cell>
          <cell r="L100" t="str">
            <v>Capital Leases</v>
          </cell>
          <cell r="M100" t="str">
            <v>AEP Service Corp.</v>
          </cell>
          <cell r="N100">
            <v>-21491.360000000001</v>
          </cell>
          <cell r="O100">
            <v>21491.360000000001</v>
          </cell>
          <cell r="P100">
            <v>21491.360000000001</v>
          </cell>
          <cell r="Q100">
            <v>1945.89</v>
          </cell>
          <cell r="R100">
            <v>1559.09</v>
          </cell>
          <cell r="S100">
            <v>0</v>
          </cell>
          <cell r="T100">
            <v>0</v>
          </cell>
          <cell r="U100">
            <v>21099.82</v>
          </cell>
          <cell r="V100">
            <v>0</v>
          </cell>
          <cell r="W100">
            <v>-1554.35</v>
          </cell>
        </row>
        <row r="101">
          <cell r="A101">
            <v>1308874</v>
          </cell>
          <cell r="B101">
            <v>202001</v>
          </cell>
          <cell r="C101">
            <v>1</v>
          </cell>
          <cell r="D101">
            <v>103</v>
          </cell>
          <cell r="E101">
            <v>1308874</v>
          </cell>
          <cell r="F101" t="str">
            <v>Retired</v>
          </cell>
          <cell r="G101">
            <v>309718</v>
          </cell>
          <cell r="H101">
            <v>309718</v>
          </cell>
          <cell r="I101" t="str">
            <v>Retired</v>
          </cell>
          <cell r="J101">
            <v>4228</v>
          </cell>
          <cell r="K101">
            <v>4228</v>
          </cell>
          <cell r="L101" t="str">
            <v>Capital Leases</v>
          </cell>
          <cell r="M101" t="str">
            <v>AEP Service Corp.</v>
          </cell>
          <cell r="N101">
            <v>-12012</v>
          </cell>
          <cell r="O101">
            <v>12012</v>
          </cell>
          <cell r="P101">
            <v>0</v>
          </cell>
          <cell r="Q101">
            <v>217.81</v>
          </cell>
          <cell r="R101">
            <v>0</v>
          </cell>
          <cell r="S101">
            <v>0</v>
          </cell>
          <cell r="T101">
            <v>0</v>
          </cell>
          <cell r="U101">
            <v>11794.19</v>
          </cell>
          <cell r="V101">
            <v>0</v>
          </cell>
          <cell r="W101">
            <v>0</v>
          </cell>
        </row>
        <row r="102">
          <cell r="A102">
            <v>1308908</v>
          </cell>
          <cell r="B102">
            <v>202001</v>
          </cell>
          <cell r="C102">
            <v>1</v>
          </cell>
          <cell r="D102">
            <v>103</v>
          </cell>
          <cell r="E102">
            <v>1308908</v>
          </cell>
          <cell r="F102" t="str">
            <v>Retired</v>
          </cell>
          <cell r="G102">
            <v>309737</v>
          </cell>
          <cell r="H102">
            <v>309737</v>
          </cell>
          <cell r="I102" t="str">
            <v>Retired</v>
          </cell>
          <cell r="J102">
            <v>4228</v>
          </cell>
          <cell r="K102">
            <v>4228</v>
          </cell>
          <cell r="L102" t="str">
            <v>Capital Leases</v>
          </cell>
          <cell r="M102" t="str">
            <v>AEP Service Corp.</v>
          </cell>
          <cell r="N102">
            <v>-3036.84</v>
          </cell>
          <cell r="O102">
            <v>3036.84</v>
          </cell>
          <cell r="P102">
            <v>0</v>
          </cell>
          <cell r="Q102">
            <v>55.07</v>
          </cell>
          <cell r="R102">
            <v>0</v>
          </cell>
          <cell r="S102">
            <v>0</v>
          </cell>
          <cell r="T102">
            <v>0</v>
          </cell>
          <cell r="U102">
            <v>2981.77</v>
          </cell>
          <cell r="V102">
            <v>0</v>
          </cell>
          <cell r="W102">
            <v>0</v>
          </cell>
        </row>
        <row r="103">
          <cell r="A103">
            <v>1308909</v>
          </cell>
          <cell r="B103">
            <v>202001</v>
          </cell>
          <cell r="C103">
            <v>1</v>
          </cell>
          <cell r="D103">
            <v>103</v>
          </cell>
          <cell r="E103">
            <v>1308909</v>
          </cell>
          <cell r="F103" t="str">
            <v>Retired</v>
          </cell>
          <cell r="G103">
            <v>309738</v>
          </cell>
          <cell r="H103">
            <v>309738</v>
          </cell>
          <cell r="I103" t="str">
            <v>Retired</v>
          </cell>
          <cell r="J103">
            <v>4228</v>
          </cell>
          <cell r="K103">
            <v>4228</v>
          </cell>
          <cell r="L103" t="str">
            <v>Capital Leases</v>
          </cell>
          <cell r="M103" t="str">
            <v>AEP Service Corp.</v>
          </cell>
          <cell r="N103">
            <v>-3036.84</v>
          </cell>
          <cell r="O103">
            <v>3036.84</v>
          </cell>
          <cell r="P103">
            <v>0</v>
          </cell>
          <cell r="Q103">
            <v>55.07</v>
          </cell>
          <cell r="R103">
            <v>0</v>
          </cell>
          <cell r="S103">
            <v>0</v>
          </cell>
          <cell r="T103">
            <v>0</v>
          </cell>
          <cell r="U103">
            <v>2981.77</v>
          </cell>
          <cell r="V103">
            <v>0</v>
          </cell>
          <cell r="W103">
            <v>0</v>
          </cell>
        </row>
        <row r="104">
          <cell r="A104">
            <v>1308935</v>
          </cell>
          <cell r="B104">
            <v>202001</v>
          </cell>
          <cell r="C104">
            <v>1</v>
          </cell>
          <cell r="D104">
            <v>103</v>
          </cell>
          <cell r="E104">
            <v>1308935</v>
          </cell>
          <cell r="F104" t="str">
            <v>Retired</v>
          </cell>
          <cell r="G104">
            <v>292015</v>
          </cell>
          <cell r="H104">
            <v>660206</v>
          </cell>
          <cell r="I104" t="str">
            <v>Retired</v>
          </cell>
          <cell r="J104">
            <v>4320</v>
          </cell>
          <cell r="K104">
            <v>4320</v>
          </cell>
          <cell r="L104" t="str">
            <v>842 Operating Leases</v>
          </cell>
          <cell r="M104" t="str">
            <v>AEP Service Corp.</v>
          </cell>
          <cell r="N104">
            <v>-23101.23</v>
          </cell>
          <cell r="O104">
            <v>23101.23</v>
          </cell>
          <cell r="P104">
            <v>23101.23</v>
          </cell>
          <cell r="Q104">
            <v>11232.74</v>
          </cell>
          <cell r="R104">
            <v>10225.709999999999</v>
          </cell>
          <cell r="S104">
            <v>0</v>
          </cell>
          <cell r="T104">
            <v>0</v>
          </cell>
          <cell r="U104">
            <v>22065.82</v>
          </cell>
          <cell r="V104">
            <v>0</v>
          </cell>
          <cell r="W104">
            <v>-10197.33</v>
          </cell>
        </row>
        <row r="105">
          <cell r="A105">
            <v>1308958</v>
          </cell>
          <cell r="B105">
            <v>202001</v>
          </cell>
          <cell r="C105">
            <v>1</v>
          </cell>
          <cell r="D105">
            <v>103</v>
          </cell>
          <cell r="E105">
            <v>1308958</v>
          </cell>
          <cell r="F105" t="str">
            <v>Retired</v>
          </cell>
          <cell r="G105">
            <v>309824</v>
          </cell>
          <cell r="H105">
            <v>309824</v>
          </cell>
          <cell r="I105" t="str">
            <v>Retired</v>
          </cell>
          <cell r="J105">
            <v>4228</v>
          </cell>
          <cell r="K105">
            <v>4228</v>
          </cell>
          <cell r="L105" t="str">
            <v>Capital Leases</v>
          </cell>
          <cell r="M105" t="str">
            <v>AEP Service Corp.</v>
          </cell>
          <cell r="N105">
            <v>-15993.28</v>
          </cell>
          <cell r="O105">
            <v>15993.28</v>
          </cell>
          <cell r="P105">
            <v>15993.28</v>
          </cell>
          <cell r="Q105">
            <v>868.75</v>
          </cell>
          <cell r="R105">
            <v>580.03</v>
          </cell>
          <cell r="S105">
            <v>0</v>
          </cell>
          <cell r="T105">
            <v>0</v>
          </cell>
          <cell r="U105">
            <v>15702.83</v>
          </cell>
          <cell r="V105">
            <v>0</v>
          </cell>
          <cell r="W105">
            <v>-578.29999999999995</v>
          </cell>
        </row>
        <row r="106">
          <cell r="A106">
            <v>1308960</v>
          </cell>
          <cell r="B106">
            <v>202001</v>
          </cell>
          <cell r="C106">
            <v>1</v>
          </cell>
          <cell r="D106">
            <v>103</v>
          </cell>
          <cell r="E106">
            <v>1308960</v>
          </cell>
          <cell r="F106" t="str">
            <v>Retired</v>
          </cell>
          <cell r="G106">
            <v>313530</v>
          </cell>
          <cell r="H106">
            <v>313530</v>
          </cell>
          <cell r="I106" t="str">
            <v>Retired</v>
          </cell>
          <cell r="J106">
            <v>4228</v>
          </cell>
          <cell r="K106">
            <v>4228</v>
          </cell>
          <cell r="L106" t="str">
            <v>Capital Leases</v>
          </cell>
          <cell r="M106" t="str">
            <v>AEP Service Corp.</v>
          </cell>
          <cell r="N106">
            <v>-93748.53</v>
          </cell>
          <cell r="O106">
            <v>93748.53</v>
          </cell>
          <cell r="P106">
            <v>93748.53</v>
          </cell>
          <cell r="Q106">
            <v>5092.28</v>
          </cell>
          <cell r="R106">
            <v>3399.87</v>
          </cell>
          <cell r="S106">
            <v>0</v>
          </cell>
          <cell r="T106">
            <v>0</v>
          </cell>
          <cell r="U106">
            <v>92046.080000000002</v>
          </cell>
          <cell r="V106">
            <v>0</v>
          </cell>
          <cell r="W106">
            <v>-3389.83</v>
          </cell>
        </row>
        <row r="107">
          <cell r="A107">
            <v>1308996</v>
          </cell>
          <cell r="B107">
            <v>202001</v>
          </cell>
          <cell r="C107">
            <v>1</v>
          </cell>
          <cell r="D107">
            <v>103</v>
          </cell>
          <cell r="E107">
            <v>1308996</v>
          </cell>
          <cell r="F107" t="str">
            <v>Retired</v>
          </cell>
          <cell r="G107">
            <v>315608</v>
          </cell>
          <cell r="H107">
            <v>315608</v>
          </cell>
          <cell r="I107" t="str">
            <v>Retired</v>
          </cell>
          <cell r="J107">
            <v>4228</v>
          </cell>
          <cell r="K107">
            <v>4228</v>
          </cell>
          <cell r="L107" t="str">
            <v>Capital Leases</v>
          </cell>
          <cell r="M107" t="str">
            <v>AEP Service Corp.</v>
          </cell>
          <cell r="N107">
            <v>-1497.56</v>
          </cell>
          <cell r="O107">
            <v>1497.56</v>
          </cell>
          <cell r="P107">
            <v>1497.56</v>
          </cell>
          <cell r="Q107">
            <v>135.58000000000001</v>
          </cell>
          <cell r="R107">
            <v>108.63</v>
          </cell>
          <cell r="S107">
            <v>0</v>
          </cell>
          <cell r="T107">
            <v>0</v>
          </cell>
          <cell r="U107">
            <v>1470.29</v>
          </cell>
          <cell r="V107">
            <v>0</v>
          </cell>
          <cell r="W107">
            <v>-108.31</v>
          </cell>
        </row>
        <row r="108">
          <cell r="A108">
            <v>1309010</v>
          </cell>
          <cell r="B108">
            <v>202001</v>
          </cell>
          <cell r="C108">
            <v>1</v>
          </cell>
          <cell r="D108">
            <v>103</v>
          </cell>
          <cell r="E108">
            <v>1309010</v>
          </cell>
          <cell r="F108" t="str">
            <v>Retired</v>
          </cell>
          <cell r="G108">
            <v>307162</v>
          </cell>
          <cell r="H108">
            <v>660254</v>
          </cell>
          <cell r="I108" t="str">
            <v>Retired</v>
          </cell>
          <cell r="J108">
            <v>4320</v>
          </cell>
          <cell r="K108">
            <v>4320</v>
          </cell>
          <cell r="L108" t="str">
            <v>842 Operating Leases</v>
          </cell>
          <cell r="M108" t="str">
            <v>AEP Service Corp.</v>
          </cell>
          <cell r="N108">
            <v>-18341.7</v>
          </cell>
          <cell r="O108">
            <v>18341.7</v>
          </cell>
          <cell r="P108">
            <v>18341.7</v>
          </cell>
          <cell r="Q108">
            <v>9323.77</v>
          </cell>
          <cell r="R108">
            <v>8558.6200000000008</v>
          </cell>
          <cell r="S108">
            <v>0</v>
          </cell>
          <cell r="T108">
            <v>0</v>
          </cell>
          <cell r="U108">
            <v>17552.79</v>
          </cell>
          <cell r="V108">
            <v>0</v>
          </cell>
          <cell r="W108">
            <v>-8534.86</v>
          </cell>
        </row>
        <row r="109">
          <cell r="A109">
            <v>1309135</v>
          </cell>
          <cell r="B109">
            <v>202001</v>
          </cell>
          <cell r="C109">
            <v>1</v>
          </cell>
          <cell r="D109">
            <v>103</v>
          </cell>
          <cell r="E109">
            <v>1309135</v>
          </cell>
          <cell r="F109" t="str">
            <v>Retired</v>
          </cell>
          <cell r="G109">
            <v>316232</v>
          </cell>
          <cell r="H109" t="str">
            <v>v980654</v>
          </cell>
          <cell r="I109" t="str">
            <v>Retired</v>
          </cell>
          <cell r="J109">
            <v>4774</v>
          </cell>
          <cell r="K109">
            <v>4774</v>
          </cell>
          <cell r="L109" t="str">
            <v>Capital Leases</v>
          </cell>
          <cell r="M109" t="str">
            <v>AEP Service Corp.</v>
          </cell>
          <cell r="N109">
            <v>-26878.58</v>
          </cell>
          <cell r="O109">
            <v>26878.58</v>
          </cell>
          <cell r="P109">
            <v>26878.58</v>
          </cell>
          <cell r="Q109">
            <v>3382.36</v>
          </cell>
          <cell r="R109">
            <v>2903.35</v>
          </cell>
          <cell r="S109">
            <v>0</v>
          </cell>
          <cell r="T109">
            <v>0</v>
          </cell>
          <cell r="U109">
            <v>26391.27</v>
          </cell>
          <cell r="V109">
            <v>0</v>
          </cell>
          <cell r="W109">
            <v>-2895.05</v>
          </cell>
        </row>
        <row r="110">
          <cell r="A110">
            <v>1311981</v>
          </cell>
          <cell r="B110">
            <v>202001</v>
          </cell>
          <cell r="C110">
            <v>1</v>
          </cell>
          <cell r="D110">
            <v>103</v>
          </cell>
          <cell r="E110">
            <v>1311981</v>
          </cell>
          <cell r="F110" t="str">
            <v>Retired</v>
          </cell>
          <cell r="G110">
            <v>312759</v>
          </cell>
          <cell r="H110">
            <v>660209</v>
          </cell>
          <cell r="I110" t="str">
            <v>Retired</v>
          </cell>
          <cell r="J110">
            <v>4320</v>
          </cell>
          <cell r="K110">
            <v>4320</v>
          </cell>
          <cell r="L110" t="str">
            <v>842 Operating Leases</v>
          </cell>
          <cell r="M110" t="str">
            <v>AEP Service Corp.</v>
          </cell>
          <cell r="N110">
            <v>-24004.97</v>
          </cell>
          <cell r="O110">
            <v>24004.97</v>
          </cell>
          <cell r="P110">
            <v>24004.97</v>
          </cell>
          <cell r="Q110">
            <v>8135.46</v>
          </cell>
          <cell r="R110">
            <v>6788.96</v>
          </cell>
          <cell r="S110">
            <v>0</v>
          </cell>
          <cell r="T110">
            <v>0</v>
          </cell>
          <cell r="U110">
            <v>22639.62</v>
          </cell>
          <cell r="V110">
            <v>0</v>
          </cell>
          <cell r="W110">
            <v>-6770.11</v>
          </cell>
        </row>
        <row r="111">
          <cell r="A111">
            <v>1312626</v>
          </cell>
          <cell r="B111">
            <v>202001</v>
          </cell>
          <cell r="C111">
            <v>1</v>
          </cell>
          <cell r="D111">
            <v>103</v>
          </cell>
          <cell r="E111" t="str">
            <v>p2021565</v>
          </cell>
          <cell r="F111" t="str">
            <v>Retired</v>
          </cell>
          <cell r="G111">
            <v>313424</v>
          </cell>
          <cell r="H111" t="str">
            <v>p2021565</v>
          </cell>
          <cell r="I111" t="str">
            <v>Retired</v>
          </cell>
          <cell r="J111">
            <v>4228</v>
          </cell>
          <cell r="K111">
            <v>4228</v>
          </cell>
          <cell r="L111" t="str">
            <v>Capital Leases</v>
          </cell>
          <cell r="M111" t="str">
            <v>AEP Service Corp.</v>
          </cell>
          <cell r="N111">
            <v>-1501.06</v>
          </cell>
          <cell r="O111">
            <v>1501.06</v>
          </cell>
          <cell r="P111">
            <v>0</v>
          </cell>
          <cell r="Q111">
            <v>27.17</v>
          </cell>
          <cell r="R111">
            <v>0</v>
          </cell>
          <cell r="S111">
            <v>0</v>
          </cell>
          <cell r="T111">
            <v>0</v>
          </cell>
          <cell r="U111">
            <v>1473.89</v>
          </cell>
          <cell r="V111">
            <v>0</v>
          </cell>
          <cell r="W111">
            <v>0</v>
          </cell>
        </row>
        <row r="112">
          <cell r="A112">
            <v>1312627</v>
          </cell>
          <cell r="B112">
            <v>202001</v>
          </cell>
          <cell r="C112">
            <v>1</v>
          </cell>
          <cell r="D112">
            <v>103</v>
          </cell>
          <cell r="E112" t="str">
            <v>p2021570</v>
          </cell>
          <cell r="F112" t="str">
            <v>Retired</v>
          </cell>
          <cell r="G112">
            <v>313425</v>
          </cell>
          <cell r="H112" t="str">
            <v>p2021570</v>
          </cell>
          <cell r="I112" t="str">
            <v>Retired</v>
          </cell>
          <cell r="J112">
            <v>4228</v>
          </cell>
          <cell r="K112">
            <v>4228</v>
          </cell>
          <cell r="L112" t="str">
            <v>Capital Leases</v>
          </cell>
          <cell r="M112" t="str">
            <v>AEP Service Corp.</v>
          </cell>
          <cell r="N112">
            <v>-795.93</v>
          </cell>
          <cell r="O112">
            <v>795.93</v>
          </cell>
          <cell r="P112">
            <v>0</v>
          </cell>
          <cell r="Q112">
            <v>14.46</v>
          </cell>
          <cell r="R112">
            <v>0</v>
          </cell>
          <cell r="S112">
            <v>0</v>
          </cell>
          <cell r="T112">
            <v>0</v>
          </cell>
          <cell r="U112">
            <v>781.47</v>
          </cell>
          <cell r="V112">
            <v>0</v>
          </cell>
          <cell r="W112">
            <v>0</v>
          </cell>
        </row>
        <row r="113">
          <cell r="A113">
            <v>1312641</v>
          </cell>
          <cell r="B113">
            <v>202001</v>
          </cell>
          <cell r="C113">
            <v>1</v>
          </cell>
          <cell r="D113">
            <v>103</v>
          </cell>
          <cell r="E113" t="str">
            <v>p2021571</v>
          </cell>
          <cell r="F113" t="str">
            <v>Retired</v>
          </cell>
          <cell r="G113">
            <v>313426</v>
          </cell>
          <cell r="H113" t="str">
            <v>p2021571</v>
          </cell>
          <cell r="I113" t="str">
            <v>Retired</v>
          </cell>
          <cell r="J113">
            <v>4228</v>
          </cell>
          <cell r="K113">
            <v>4228</v>
          </cell>
          <cell r="L113" t="str">
            <v>Capital Leases</v>
          </cell>
          <cell r="M113" t="str">
            <v>AEP Service Corp.</v>
          </cell>
          <cell r="N113">
            <v>-776.78</v>
          </cell>
          <cell r="O113">
            <v>776.78</v>
          </cell>
          <cell r="P113">
            <v>0</v>
          </cell>
          <cell r="Q113">
            <v>14.05</v>
          </cell>
          <cell r="R113">
            <v>0</v>
          </cell>
          <cell r="S113">
            <v>0</v>
          </cell>
          <cell r="T113">
            <v>0</v>
          </cell>
          <cell r="U113">
            <v>762.73</v>
          </cell>
          <cell r="V113">
            <v>0</v>
          </cell>
          <cell r="W113">
            <v>0</v>
          </cell>
        </row>
        <row r="114">
          <cell r="A114">
            <v>1312643</v>
          </cell>
          <cell r="B114">
            <v>202001</v>
          </cell>
          <cell r="C114">
            <v>1</v>
          </cell>
          <cell r="D114">
            <v>103</v>
          </cell>
          <cell r="E114" t="str">
            <v>p2021582</v>
          </cell>
          <cell r="F114" t="str">
            <v>Retired</v>
          </cell>
          <cell r="G114">
            <v>313430</v>
          </cell>
          <cell r="H114" t="str">
            <v>p2021582</v>
          </cell>
          <cell r="I114" t="str">
            <v>Retired</v>
          </cell>
          <cell r="J114">
            <v>4228</v>
          </cell>
          <cell r="K114">
            <v>4228</v>
          </cell>
          <cell r="L114" t="str">
            <v>Capital Leases</v>
          </cell>
          <cell r="M114" t="str">
            <v>AEP Service Corp.</v>
          </cell>
          <cell r="N114">
            <v>-1501.06</v>
          </cell>
          <cell r="O114">
            <v>1501.06</v>
          </cell>
          <cell r="P114">
            <v>0</v>
          </cell>
          <cell r="Q114">
            <v>27.17</v>
          </cell>
          <cell r="R114">
            <v>0</v>
          </cell>
          <cell r="S114">
            <v>0</v>
          </cell>
          <cell r="T114">
            <v>0</v>
          </cell>
          <cell r="U114">
            <v>1473.89</v>
          </cell>
          <cell r="V114">
            <v>0</v>
          </cell>
          <cell r="W114">
            <v>0</v>
          </cell>
        </row>
        <row r="115">
          <cell r="A115">
            <v>1312650</v>
          </cell>
          <cell r="B115">
            <v>202001</v>
          </cell>
          <cell r="C115">
            <v>1</v>
          </cell>
          <cell r="D115">
            <v>103</v>
          </cell>
          <cell r="E115" t="str">
            <v>p2021523</v>
          </cell>
          <cell r="F115" t="str">
            <v>Retired</v>
          </cell>
          <cell r="G115">
            <v>313403</v>
          </cell>
          <cell r="H115" t="str">
            <v>p2021523</v>
          </cell>
          <cell r="I115" t="str">
            <v>Retired</v>
          </cell>
          <cell r="J115">
            <v>4228</v>
          </cell>
          <cell r="K115">
            <v>4228</v>
          </cell>
          <cell r="L115" t="str">
            <v>Capital Leases</v>
          </cell>
          <cell r="M115" t="str">
            <v>AEP Service Corp.</v>
          </cell>
          <cell r="N115">
            <v>-1077.22</v>
          </cell>
          <cell r="O115">
            <v>1077.22</v>
          </cell>
          <cell r="P115">
            <v>0</v>
          </cell>
          <cell r="Q115">
            <v>19.559999999999999</v>
          </cell>
          <cell r="R115">
            <v>0</v>
          </cell>
          <cell r="S115">
            <v>0</v>
          </cell>
          <cell r="T115">
            <v>0</v>
          </cell>
          <cell r="U115">
            <v>1057.6600000000001</v>
          </cell>
          <cell r="V115">
            <v>0</v>
          </cell>
          <cell r="W115">
            <v>0</v>
          </cell>
        </row>
        <row r="116">
          <cell r="A116">
            <v>1312651</v>
          </cell>
          <cell r="B116">
            <v>202001</v>
          </cell>
          <cell r="C116">
            <v>1</v>
          </cell>
          <cell r="D116">
            <v>103</v>
          </cell>
          <cell r="E116" t="str">
            <v>p2021525</v>
          </cell>
          <cell r="F116" t="str">
            <v>Retired</v>
          </cell>
          <cell r="G116">
            <v>313404</v>
          </cell>
          <cell r="H116" t="str">
            <v>p2021525</v>
          </cell>
          <cell r="I116" t="str">
            <v>Retired</v>
          </cell>
          <cell r="J116">
            <v>4228</v>
          </cell>
          <cell r="K116">
            <v>4228</v>
          </cell>
          <cell r="L116" t="str">
            <v>Capital Leases</v>
          </cell>
          <cell r="M116" t="str">
            <v>AEP Service Corp.</v>
          </cell>
          <cell r="N116">
            <v>-1515.25</v>
          </cell>
          <cell r="O116">
            <v>1515.25</v>
          </cell>
          <cell r="P116">
            <v>0</v>
          </cell>
          <cell r="Q116">
            <v>27.51</v>
          </cell>
          <cell r="R116">
            <v>0</v>
          </cell>
          <cell r="S116">
            <v>0</v>
          </cell>
          <cell r="T116">
            <v>0</v>
          </cell>
          <cell r="U116">
            <v>1487.74</v>
          </cell>
          <cell r="V116">
            <v>0</v>
          </cell>
          <cell r="W116">
            <v>0</v>
          </cell>
        </row>
        <row r="117">
          <cell r="A117">
            <v>1312654</v>
          </cell>
          <cell r="B117">
            <v>202001</v>
          </cell>
          <cell r="C117">
            <v>1</v>
          </cell>
          <cell r="D117">
            <v>103</v>
          </cell>
          <cell r="E117" t="str">
            <v>p2021532</v>
          </cell>
          <cell r="F117" t="str">
            <v>Retired</v>
          </cell>
          <cell r="G117">
            <v>313407</v>
          </cell>
          <cell r="H117" t="str">
            <v>p2021532</v>
          </cell>
          <cell r="I117" t="str">
            <v>Retired</v>
          </cell>
          <cell r="J117">
            <v>4228</v>
          </cell>
          <cell r="K117">
            <v>4228</v>
          </cell>
          <cell r="L117" t="str">
            <v>Capital Leases</v>
          </cell>
          <cell r="M117" t="str">
            <v>AEP Service Corp.</v>
          </cell>
          <cell r="N117">
            <v>-1501.06</v>
          </cell>
          <cell r="O117">
            <v>1501.06</v>
          </cell>
          <cell r="P117">
            <v>0</v>
          </cell>
          <cell r="Q117">
            <v>27.17</v>
          </cell>
          <cell r="R117">
            <v>0</v>
          </cell>
          <cell r="S117">
            <v>0</v>
          </cell>
          <cell r="T117">
            <v>0</v>
          </cell>
          <cell r="U117">
            <v>1473.89</v>
          </cell>
          <cell r="V117">
            <v>0</v>
          </cell>
          <cell r="W117">
            <v>0</v>
          </cell>
        </row>
        <row r="118">
          <cell r="A118">
            <v>1312655</v>
          </cell>
          <cell r="B118">
            <v>202001</v>
          </cell>
          <cell r="C118">
            <v>1</v>
          </cell>
          <cell r="D118">
            <v>103</v>
          </cell>
          <cell r="E118" t="str">
            <v>p2021534</v>
          </cell>
          <cell r="F118" t="str">
            <v>Retired</v>
          </cell>
          <cell r="G118">
            <v>313408</v>
          </cell>
          <cell r="H118" t="str">
            <v>p2021534</v>
          </cell>
          <cell r="I118" t="str">
            <v>Retired</v>
          </cell>
          <cell r="J118">
            <v>4228</v>
          </cell>
          <cell r="K118">
            <v>4228</v>
          </cell>
          <cell r="L118" t="str">
            <v>Capital Leases</v>
          </cell>
          <cell r="M118" t="str">
            <v>AEP Service Corp.</v>
          </cell>
          <cell r="N118">
            <v>-1333.11</v>
          </cell>
          <cell r="O118">
            <v>1333.11</v>
          </cell>
          <cell r="P118">
            <v>0</v>
          </cell>
          <cell r="Q118">
            <v>24.2</v>
          </cell>
          <cell r="R118">
            <v>0</v>
          </cell>
          <cell r="S118">
            <v>0</v>
          </cell>
          <cell r="T118">
            <v>0</v>
          </cell>
          <cell r="U118">
            <v>1308.9100000000001</v>
          </cell>
          <cell r="V118">
            <v>0</v>
          </cell>
          <cell r="W118">
            <v>0</v>
          </cell>
        </row>
        <row r="119">
          <cell r="A119">
            <v>1312659</v>
          </cell>
          <cell r="B119">
            <v>202001</v>
          </cell>
          <cell r="C119">
            <v>1</v>
          </cell>
          <cell r="D119">
            <v>103</v>
          </cell>
          <cell r="E119" t="str">
            <v>p2021545</v>
          </cell>
          <cell r="F119" t="str">
            <v>Retired</v>
          </cell>
          <cell r="G119">
            <v>313412</v>
          </cell>
          <cell r="H119" t="str">
            <v>p2021545</v>
          </cell>
          <cell r="I119" t="str">
            <v>Retired</v>
          </cell>
          <cell r="J119">
            <v>4228</v>
          </cell>
          <cell r="K119">
            <v>4228</v>
          </cell>
          <cell r="L119" t="str">
            <v>Capital Leases</v>
          </cell>
          <cell r="M119" t="str">
            <v>AEP Service Corp.</v>
          </cell>
          <cell r="N119">
            <v>-1501.06</v>
          </cell>
          <cell r="O119">
            <v>1501.06</v>
          </cell>
          <cell r="P119">
            <v>0</v>
          </cell>
          <cell r="Q119">
            <v>27.17</v>
          </cell>
          <cell r="R119">
            <v>0</v>
          </cell>
          <cell r="S119">
            <v>0</v>
          </cell>
          <cell r="T119">
            <v>0</v>
          </cell>
          <cell r="U119">
            <v>1473.89</v>
          </cell>
          <cell r="V119">
            <v>0</v>
          </cell>
          <cell r="W119">
            <v>0</v>
          </cell>
        </row>
        <row r="120">
          <cell r="A120">
            <v>1312660</v>
          </cell>
          <cell r="B120">
            <v>202001</v>
          </cell>
          <cell r="C120">
            <v>1</v>
          </cell>
          <cell r="D120">
            <v>103</v>
          </cell>
          <cell r="E120" t="str">
            <v>p2021549</v>
          </cell>
          <cell r="F120" t="str">
            <v>Retired</v>
          </cell>
          <cell r="G120">
            <v>313413</v>
          </cell>
          <cell r="H120" t="str">
            <v>p2021549</v>
          </cell>
          <cell r="I120" t="str">
            <v>Retired</v>
          </cell>
          <cell r="J120">
            <v>4228</v>
          </cell>
          <cell r="K120">
            <v>4228</v>
          </cell>
          <cell r="L120" t="str">
            <v>Capital Leases</v>
          </cell>
          <cell r="M120" t="str">
            <v>AEP Service Corp.</v>
          </cell>
          <cell r="N120">
            <v>-1077.25</v>
          </cell>
          <cell r="O120">
            <v>1077.25</v>
          </cell>
          <cell r="P120">
            <v>0</v>
          </cell>
          <cell r="Q120">
            <v>19.54</v>
          </cell>
          <cell r="R120">
            <v>0</v>
          </cell>
          <cell r="S120">
            <v>0</v>
          </cell>
          <cell r="T120">
            <v>0</v>
          </cell>
          <cell r="U120">
            <v>1057.71</v>
          </cell>
          <cell r="V120">
            <v>0</v>
          </cell>
          <cell r="W120">
            <v>0</v>
          </cell>
        </row>
        <row r="121">
          <cell r="A121">
            <v>1312661</v>
          </cell>
          <cell r="B121">
            <v>202001</v>
          </cell>
          <cell r="C121">
            <v>1</v>
          </cell>
          <cell r="D121">
            <v>103</v>
          </cell>
          <cell r="E121" t="str">
            <v>p2021551</v>
          </cell>
          <cell r="F121" t="str">
            <v>Retired</v>
          </cell>
          <cell r="G121">
            <v>313415</v>
          </cell>
          <cell r="H121" t="str">
            <v>p2021551</v>
          </cell>
          <cell r="I121" t="str">
            <v>Retired</v>
          </cell>
          <cell r="J121">
            <v>4228</v>
          </cell>
          <cell r="K121">
            <v>4228</v>
          </cell>
          <cell r="L121" t="str">
            <v>Capital Leases</v>
          </cell>
          <cell r="M121" t="str">
            <v>AEP Service Corp.</v>
          </cell>
          <cell r="N121">
            <v>-2201.21</v>
          </cell>
          <cell r="O121">
            <v>2201.21</v>
          </cell>
          <cell r="P121">
            <v>0</v>
          </cell>
          <cell r="Q121">
            <v>39.880000000000003</v>
          </cell>
          <cell r="R121">
            <v>0</v>
          </cell>
          <cell r="S121">
            <v>0</v>
          </cell>
          <cell r="T121">
            <v>0</v>
          </cell>
          <cell r="U121">
            <v>2161.33</v>
          </cell>
          <cell r="V121">
            <v>0</v>
          </cell>
          <cell r="W121">
            <v>0</v>
          </cell>
        </row>
        <row r="122">
          <cell r="A122">
            <v>1312666</v>
          </cell>
          <cell r="B122">
            <v>202001</v>
          </cell>
          <cell r="C122">
            <v>1</v>
          </cell>
          <cell r="D122">
            <v>103</v>
          </cell>
          <cell r="E122" t="str">
            <v>p2021562</v>
          </cell>
          <cell r="F122" t="str">
            <v>Retired</v>
          </cell>
          <cell r="G122">
            <v>313421</v>
          </cell>
          <cell r="H122" t="str">
            <v>p2021562</v>
          </cell>
          <cell r="I122" t="str">
            <v>Retired</v>
          </cell>
          <cell r="J122">
            <v>4228</v>
          </cell>
          <cell r="K122">
            <v>4228</v>
          </cell>
          <cell r="L122" t="str">
            <v>Capital Leases</v>
          </cell>
          <cell r="M122" t="str">
            <v>AEP Service Corp.</v>
          </cell>
          <cell r="N122">
            <v>-1526.64</v>
          </cell>
          <cell r="O122">
            <v>1526.64</v>
          </cell>
          <cell r="P122">
            <v>0</v>
          </cell>
          <cell r="Q122">
            <v>27.7</v>
          </cell>
          <cell r="R122">
            <v>0</v>
          </cell>
          <cell r="S122">
            <v>0</v>
          </cell>
          <cell r="T122">
            <v>0</v>
          </cell>
          <cell r="U122">
            <v>1498.94</v>
          </cell>
          <cell r="V122">
            <v>0</v>
          </cell>
          <cell r="W122">
            <v>0</v>
          </cell>
        </row>
        <row r="123">
          <cell r="A123">
            <v>1312667</v>
          </cell>
          <cell r="B123">
            <v>202001</v>
          </cell>
          <cell r="C123">
            <v>1</v>
          </cell>
          <cell r="D123">
            <v>103</v>
          </cell>
          <cell r="E123" t="str">
            <v>p2021588</v>
          </cell>
          <cell r="F123" t="str">
            <v>Retired</v>
          </cell>
          <cell r="G123">
            <v>313433</v>
          </cell>
          <cell r="H123" t="str">
            <v>p2021588</v>
          </cell>
          <cell r="I123" t="str">
            <v>Retired</v>
          </cell>
          <cell r="J123">
            <v>4228</v>
          </cell>
          <cell r="K123">
            <v>4228</v>
          </cell>
          <cell r="L123" t="str">
            <v>Capital Leases</v>
          </cell>
          <cell r="M123" t="str">
            <v>AEP Service Corp.</v>
          </cell>
          <cell r="N123">
            <v>-1333.11</v>
          </cell>
          <cell r="O123">
            <v>1333.11</v>
          </cell>
          <cell r="P123">
            <v>0</v>
          </cell>
          <cell r="Q123">
            <v>24.2</v>
          </cell>
          <cell r="R123">
            <v>0</v>
          </cell>
          <cell r="S123">
            <v>0</v>
          </cell>
          <cell r="T123">
            <v>0</v>
          </cell>
          <cell r="U123">
            <v>1308.9100000000001</v>
          </cell>
          <cell r="V123">
            <v>0</v>
          </cell>
          <cell r="W123">
            <v>0</v>
          </cell>
        </row>
        <row r="124">
          <cell r="A124">
            <v>1312668</v>
          </cell>
          <cell r="B124">
            <v>202001</v>
          </cell>
          <cell r="C124">
            <v>1</v>
          </cell>
          <cell r="D124">
            <v>103</v>
          </cell>
          <cell r="E124" t="str">
            <v>p2021589</v>
          </cell>
          <cell r="F124" t="str">
            <v>Retired</v>
          </cell>
          <cell r="G124">
            <v>313434</v>
          </cell>
          <cell r="H124" t="str">
            <v>p2021589</v>
          </cell>
          <cell r="I124" t="str">
            <v>Retired</v>
          </cell>
          <cell r="J124">
            <v>4228</v>
          </cell>
          <cell r="K124">
            <v>4228</v>
          </cell>
          <cell r="L124" t="str">
            <v>Capital Leases</v>
          </cell>
          <cell r="M124" t="str">
            <v>AEP Service Corp.</v>
          </cell>
          <cell r="N124">
            <v>-1345.71</v>
          </cell>
          <cell r="O124">
            <v>1345.71</v>
          </cell>
          <cell r="P124">
            <v>0</v>
          </cell>
          <cell r="Q124">
            <v>24.39</v>
          </cell>
          <cell r="R124">
            <v>0</v>
          </cell>
          <cell r="S124">
            <v>0</v>
          </cell>
          <cell r="T124">
            <v>0</v>
          </cell>
          <cell r="U124">
            <v>1321.32</v>
          </cell>
          <cell r="V124">
            <v>0</v>
          </cell>
          <cell r="W124">
            <v>0</v>
          </cell>
        </row>
        <row r="125">
          <cell r="A125">
            <v>1312674</v>
          </cell>
          <cell r="B125">
            <v>202001</v>
          </cell>
          <cell r="C125">
            <v>1</v>
          </cell>
          <cell r="D125">
            <v>103</v>
          </cell>
          <cell r="E125" t="str">
            <v>p2021606</v>
          </cell>
          <cell r="F125" t="str">
            <v>Retired</v>
          </cell>
          <cell r="G125">
            <v>313443</v>
          </cell>
          <cell r="H125" t="str">
            <v>p2021606</v>
          </cell>
          <cell r="I125" t="str">
            <v>Retired</v>
          </cell>
          <cell r="J125">
            <v>4228</v>
          </cell>
          <cell r="K125">
            <v>4228</v>
          </cell>
          <cell r="L125" t="str">
            <v>Capital Leases</v>
          </cell>
          <cell r="M125" t="str">
            <v>AEP Service Corp.</v>
          </cell>
          <cell r="N125">
            <v>-1501.06</v>
          </cell>
          <cell r="O125">
            <v>1501.06</v>
          </cell>
          <cell r="P125">
            <v>0</v>
          </cell>
          <cell r="Q125">
            <v>27.17</v>
          </cell>
          <cell r="R125">
            <v>0</v>
          </cell>
          <cell r="S125">
            <v>0</v>
          </cell>
          <cell r="T125">
            <v>0</v>
          </cell>
          <cell r="U125">
            <v>1473.89</v>
          </cell>
          <cell r="V125">
            <v>0</v>
          </cell>
          <cell r="W125">
            <v>0</v>
          </cell>
        </row>
        <row r="126">
          <cell r="A126">
            <v>1312720</v>
          </cell>
          <cell r="B126">
            <v>202001</v>
          </cell>
          <cell r="C126">
            <v>1</v>
          </cell>
          <cell r="D126">
            <v>103</v>
          </cell>
          <cell r="E126" t="str">
            <v>p2021587</v>
          </cell>
          <cell r="F126" t="str">
            <v>Retired</v>
          </cell>
          <cell r="G126">
            <v>313492</v>
          </cell>
          <cell r="H126" t="str">
            <v>p2021587</v>
          </cell>
          <cell r="I126" t="str">
            <v>Retired</v>
          </cell>
          <cell r="J126">
            <v>4228</v>
          </cell>
          <cell r="K126">
            <v>4228</v>
          </cell>
          <cell r="L126" t="str">
            <v>Capital Leases</v>
          </cell>
          <cell r="M126" t="str">
            <v>AEP Service Corp.</v>
          </cell>
          <cell r="N126">
            <v>-1333.11</v>
          </cell>
          <cell r="O126">
            <v>1333.11</v>
          </cell>
          <cell r="P126">
            <v>0</v>
          </cell>
          <cell r="Q126">
            <v>24.2</v>
          </cell>
          <cell r="R126">
            <v>0</v>
          </cell>
          <cell r="S126">
            <v>0</v>
          </cell>
          <cell r="T126">
            <v>0</v>
          </cell>
          <cell r="U126">
            <v>1308.9100000000001</v>
          </cell>
          <cell r="V126">
            <v>0</v>
          </cell>
          <cell r="W126">
            <v>0</v>
          </cell>
        </row>
        <row r="127">
          <cell r="A127">
            <v>1312721</v>
          </cell>
          <cell r="B127">
            <v>202001</v>
          </cell>
          <cell r="C127">
            <v>1</v>
          </cell>
          <cell r="D127">
            <v>103</v>
          </cell>
          <cell r="E127" t="str">
            <v>p2021648</v>
          </cell>
          <cell r="F127" t="str">
            <v>Retired</v>
          </cell>
          <cell r="G127">
            <v>313507</v>
          </cell>
          <cell r="H127" t="str">
            <v>p2021648</v>
          </cell>
          <cell r="I127" t="str">
            <v>Retired</v>
          </cell>
          <cell r="J127">
            <v>4228</v>
          </cell>
          <cell r="K127">
            <v>4228</v>
          </cell>
          <cell r="L127" t="str">
            <v>Capital Leases</v>
          </cell>
          <cell r="M127" t="str">
            <v>AEP Service Corp.</v>
          </cell>
          <cell r="N127">
            <v>-2539.04</v>
          </cell>
          <cell r="O127">
            <v>2539.04</v>
          </cell>
          <cell r="P127">
            <v>0</v>
          </cell>
          <cell r="Q127">
            <v>46.05</v>
          </cell>
          <cell r="R127">
            <v>0</v>
          </cell>
          <cell r="S127">
            <v>0</v>
          </cell>
          <cell r="T127">
            <v>0</v>
          </cell>
          <cell r="U127">
            <v>2492.9899999999998</v>
          </cell>
          <cell r="V127">
            <v>0</v>
          </cell>
          <cell r="W127">
            <v>0</v>
          </cell>
        </row>
        <row r="128">
          <cell r="A128">
            <v>1312726</v>
          </cell>
          <cell r="B128">
            <v>202001</v>
          </cell>
          <cell r="C128">
            <v>1</v>
          </cell>
          <cell r="D128">
            <v>103</v>
          </cell>
          <cell r="E128" t="str">
            <v>p2021692</v>
          </cell>
          <cell r="F128" t="str">
            <v>Retired</v>
          </cell>
          <cell r="G128">
            <v>313519</v>
          </cell>
          <cell r="H128" t="str">
            <v>p2021692</v>
          </cell>
          <cell r="I128" t="str">
            <v>Retired</v>
          </cell>
          <cell r="J128">
            <v>4228</v>
          </cell>
          <cell r="K128">
            <v>4228</v>
          </cell>
          <cell r="L128" t="str">
            <v>Capital Leases</v>
          </cell>
          <cell r="M128" t="str">
            <v>AEP Service Corp.</v>
          </cell>
          <cell r="N128">
            <v>-1500.92</v>
          </cell>
          <cell r="O128">
            <v>1500.92</v>
          </cell>
          <cell r="P128">
            <v>0</v>
          </cell>
          <cell r="Q128">
            <v>27.26</v>
          </cell>
          <cell r="R128">
            <v>0</v>
          </cell>
          <cell r="S128">
            <v>0</v>
          </cell>
          <cell r="T128">
            <v>0</v>
          </cell>
          <cell r="U128">
            <v>1473.66</v>
          </cell>
          <cell r="V128">
            <v>0</v>
          </cell>
          <cell r="W128">
            <v>0</v>
          </cell>
        </row>
        <row r="129">
          <cell r="A129">
            <v>1312727</v>
          </cell>
          <cell r="B129">
            <v>202001</v>
          </cell>
          <cell r="C129">
            <v>1</v>
          </cell>
          <cell r="D129">
            <v>103</v>
          </cell>
          <cell r="E129" t="str">
            <v>p2021547</v>
          </cell>
          <cell r="F129" t="str">
            <v>Retired</v>
          </cell>
          <cell r="G129">
            <v>313526</v>
          </cell>
          <cell r="H129" t="str">
            <v>p2021547</v>
          </cell>
          <cell r="I129" t="str">
            <v>Retired</v>
          </cell>
          <cell r="J129">
            <v>4228</v>
          </cell>
          <cell r="K129">
            <v>4228</v>
          </cell>
          <cell r="L129" t="str">
            <v>Capital Leases</v>
          </cell>
          <cell r="M129" t="str">
            <v>AEP Service Corp.</v>
          </cell>
          <cell r="N129">
            <v>-1099.94</v>
          </cell>
          <cell r="O129">
            <v>1099.94</v>
          </cell>
          <cell r="P129">
            <v>0</v>
          </cell>
          <cell r="Q129">
            <v>19.95</v>
          </cell>
          <cell r="R129">
            <v>0</v>
          </cell>
          <cell r="S129">
            <v>0</v>
          </cell>
          <cell r="T129">
            <v>0</v>
          </cell>
          <cell r="U129">
            <v>1079.99</v>
          </cell>
          <cell r="V129">
            <v>0</v>
          </cell>
          <cell r="W129">
            <v>0</v>
          </cell>
        </row>
        <row r="130">
          <cell r="A130">
            <v>1312731</v>
          </cell>
          <cell r="B130">
            <v>202001</v>
          </cell>
          <cell r="C130">
            <v>1</v>
          </cell>
          <cell r="D130">
            <v>103</v>
          </cell>
          <cell r="E130" t="str">
            <v>p2021671</v>
          </cell>
          <cell r="F130" t="str">
            <v>Retired</v>
          </cell>
          <cell r="G130">
            <v>313512</v>
          </cell>
          <cell r="H130" t="str">
            <v>p2021671</v>
          </cell>
          <cell r="I130" t="str">
            <v>Retired</v>
          </cell>
          <cell r="J130">
            <v>4228</v>
          </cell>
          <cell r="K130">
            <v>4228</v>
          </cell>
          <cell r="L130" t="str">
            <v>Capital Leases</v>
          </cell>
          <cell r="M130" t="str">
            <v>AEP Service Corp.</v>
          </cell>
          <cell r="N130">
            <v>-1500.92</v>
          </cell>
          <cell r="O130">
            <v>1500.92</v>
          </cell>
          <cell r="P130">
            <v>0</v>
          </cell>
          <cell r="Q130">
            <v>27.26</v>
          </cell>
          <cell r="R130">
            <v>0</v>
          </cell>
          <cell r="S130">
            <v>0</v>
          </cell>
          <cell r="T130">
            <v>0</v>
          </cell>
          <cell r="U130">
            <v>1473.66</v>
          </cell>
          <cell r="V130">
            <v>0</v>
          </cell>
          <cell r="W130">
            <v>0</v>
          </cell>
        </row>
        <row r="131">
          <cell r="A131">
            <v>1312734</v>
          </cell>
          <cell r="B131">
            <v>202001</v>
          </cell>
          <cell r="C131">
            <v>1</v>
          </cell>
          <cell r="D131">
            <v>103</v>
          </cell>
          <cell r="E131" t="str">
            <v>p2021601</v>
          </cell>
          <cell r="F131" t="str">
            <v>Retired</v>
          </cell>
          <cell r="G131">
            <v>313495</v>
          </cell>
          <cell r="H131" t="str">
            <v>p2021601</v>
          </cell>
          <cell r="I131" t="str">
            <v>Retired</v>
          </cell>
          <cell r="J131">
            <v>4228</v>
          </cell>
          <cell r="K131">
            <v>4228</v>
          </cell>
          <cell r="L131" t="str">
            <v>Capital Leases</v>
          </cell>
          <cell r="M131" t="str">
            <v>AEP Service Corp.</v>
          </cell>
          <cell r="N131">
            <v>-1346.74</v>
          </cell>
          <cell r="O131">
            <v>1346.74</v>
          </cell>
          <cell r="P131">
            <v>0</v>
          </cell>
          <cell r="Q131">
            <v>24.4</v>
          </cell>
          <cell r="R131">
            <v>0</v>
          </cell>
          <cell r="S131">
            <v>0</v>
          </cell>
          <cell r="T131">
            <v>0</v>
          </cell>
          <cell r="U131">
            <v>1322.34</v>
          </cell>
          <cell r="V131">
            <v>0</v>
          </cell>
          <cell r="W131">
            <v>0</v>
          </cell>
        </row>
        <row r="132">
          <cell r="A132">
            <v>1312737</v>
          </cell>
          <cell r="B132">
            <v>202001</v>
          </cell>
          <cell r="C132">
            <v>1</v>
          </cell>
          <cell r="D132">
            <v>103</v>
          </cell>
          <cell r="E132" t="str">
            <v>p2021621</v>
          </cell>
          <cell r="F132" t="str">
            <v>Retired</v>
          </cell>
          <cell r="G132">
            <v>313500</v>
          </cell>
          <cell r="H132" t="str">
            <v>p2021621</v>
          </cell>
          <cell r="I132" t="str">
            <v>Retired</v>
          </cell>
          <cell r="J132">
            <v>4228</v>
          </cell>
          <cell r="K132">
            <v>4228</v>
          </cell>
          <cell r="L132" t="str">
            <v>Capital Leases</v>
          </cell>
          <cell r="M132" t="str">
            <v>AEP Service Corp.</v>
          </cell>
          <cell r="N132">
            <v>-1490.87</v>
          </cell>
          <cell r="O132">
            <v>1490.87</v>
          </cell>
          <cell r="P132">
            <v>0</v>
          </cell>
          <cell r="Q132">
            <v>27.03</v>
          </cell>
          <cell r="R132">
            <v>0</v>
          </cell>
          <cell r="S132">
            <v>0</v>
          </cell>
          <cell r="T132">
            <v>0</v>
          </cell>
          <cell r="U132">
            <v>1463.84</v>
          </cell>
          <cell r="V132">
            <v>0</v>
          </cell>
          <cell r="W132">
            <v>0</v>
          </cell>
        </row>
        <row r="133">
          <cell r="A133">
            <v>1312738</v>
          </cell>
          <cell r="B133">
            <v>202001</v>
          </cell>
          <cell r="C133">
            <v>1</v>
          </cell>
          <cell r="D133">
            <v>103</v>
          </cell>
          <cell r="E133" t="str">
            <v>p2021666</v>
          </cell>
          <cell r="F133" t="str">
            <v>Retired</v>
          </cell>
          <cell r="G133">
            <v>313511</v>
          </cell>
          <cell r="H133" t="str">
            <v>p2021666</v>
          </cell>
          <cell r="I133" t="str">
            <v>Retired</v>
          </cell>
          <cell r="J133">
            <v>4228</v>
          </cell>
          <cell r="K133">
            <v>4228</v>
          </cell>
          <cell r="L133" t="str">
            <v>Capital Leases</v>
          </cell>
          <cell r="M133" t="str">
            <v>AEP Service Corp.</v>
          </cell>
          <cell r="N133">
            <v>-2359.92</v>
          </cell>
          <cell r="O133">
            <v>2359.92</v>
          </cell>
          <cell r="P133">
            <v>0</v>
          </cell>
          <cell r="Q133">
            <v>42.84</v>
          </cell>
          <cell r="R133">
            <v>0</v>
          </cell>
          <cell r="S133">
            <v>0</v>
          </cell>
          <cell r="T133">
            <v>0</v>
          </cell>
          <cell r="U133">
            <v>2317.08</v>
          </cell>
          <cell r="V133">
            <v>0</v>
          </cell>
          <cell r="W133">
            <v>0</v>
          </cell>
        </row>
        <row r="134">
          <cell r="A134">
            <v>1312744</v>
          </cell>
          <cell r="B134">
            <v>202001</v>
          </cell>
          <cell r="C134">
            <v>1</v>
          </cell>
          <cell r="D134">
            <v>103</v>
          </cell>
          <cell r="E134" t="str">
            <v>p2021591</v>
          </cell>
          <cell r="F134" t="str">
            <v>Retired</v>
          </cell>
          <cell r="G134">
            <v>313494</v>
          </cell>
          <cell r="H134" t="str">
            <v>p2021591</v>
          </cell>
          <cell r="I134" t="str">
            <v>Retired</v>
          </cell>
          <cell r="J134">
            <v>4228</v>
          </cell>
          <cell r="K134">
            <v>4228</v>
          </cell>
          <cell r="L134" t="str">
            <v>Capital Leases</v>
          </cell>
          <cell r="M134" t="str">
            <v>AEP Service Corp.</v>
          </cell>
          <cell r="N134">
            <v>-1333.11</v>
          </cell>
          <cell r="O134">
            <v>1333.11</v>
          </cell>
          <cell r="P134">
            <v>0</v>
          </cell>
          <cell r="Q134">
            <v>24.2</v>
          </cell>
          <cell r="R134">
            <v>0</v>
          </cell>
          <cell r="S134">
            <v>0</v>
          </cell>
          <cell r="T134">
            <v>0</v>
          </cell>
          <cell r="U134">
            <v>1308.9100000000001</v>
          </cell>
          <cell r="V134">
            <v>0</v>
          </cell>
          <cell r="W134">
            <v>0</v>
          </cell>
        </row>
        <row r="135">
          <cell r="A135">
            <v>1312746</v>
          </cell>
          <cell r="B135">
            <v>202001</v>
          </cell>
          <cell r="C135">
            <v>1</v>
          </cell>
          <cell r="D135">
            <v>103</v>
          </cell>
          <cell r="E135" t="str">
            <v>p2021610</v>
          </cell>
          <cell r="F135" t="str">
            <v>Retired</v>
          </cell>
          <cell r="G135">
            <v>313497</v>
          </cell>
          <cell r="H135" t="str">
            <v>p2021610</v>
          </cell>
          <cell r="I135" t="str">
            <v>Retired</v>
          </cell>
          <cell r="J135">
            <v>4228</v>
          </cell>
          <cell r="K135">
            <v>4228</v>
          </cell>
          <cell r="L135" t="str">
            <v>Capital Leases</v>
          </cell>
          <cell r="M135" t="str">
            <v>AEP Service Corp.</v>
          </cell>
          <cell r="N135">
            <v>-1333.11</v>
          </cell>
          <cell r="O135">
            <v>1333.11</v>
          </cell>
          <cell r="P135">
            <v>0</v>
          </cell>
          <cell r="Q135">
            <v>24.2</v>
          </cell>
          <cell r="R135">
            <v>0</v>
          </cell>
          <cell r="S135">
            <v>0</v>
          </cell>
          <cell r="T135">
            <v>0</v>
          </cell>
          <cell r="U135">
            <v>1308.9100000000001</v>
          </cell>
          <cell r="V135">
            <v>0</v>
          </cell>
          <cell r="W135">
            <v>0</v>
          </cell>
        </row>
        <row r="136">
          <cell r="A136">
            <v>1312749</v>
          </cell>
          <cell r="B136">
            <v>202001</v>
          </cell>
          <cell r="C136">
            <v>1</v>
          </cell>
          <cell r="D136">
            <v>103</v>
          </cell>
          <cell r="E136" t="str">
            <v>p2021546</v>
          </cell>
          <cell r="F136" t="str">
            <v>Retired</v>
          </cell>
          <cell r="G136">
            <v>313525</v>
          </cell>
          <cell r="H136" t="str">
            <v>p2021546</v>
          </cell>
          <cell r="I136" t="str">
            <v>Retired</v>
          </cell>
          <cell r="J136">
            <v>4228</v>
          </cell>
          <cell r="K136">
            <v>4228</v>
          </cell>
          <cell r="L136" t="str">
            <v>Capital Leases</v>
          </cell>
          <cell r="M136" t="str">
            <v>AEP Service Corp.</v>
          </cell>
          <cell r="N136">
            <v>-1099.94</v>
          </cell>
          <cell r="O136">
            <v>1099.94</v>
          </cell>
          <cell r="P136">
            <v>0</v>
          </cell>
          <cell r="Q136">
            <v>19.95</v>
          </cell>
          <cell r="R136">
            <v>0</v>
          </cell>
          <cell r="S136">
            <v>0</v>
          </cell>
          <cell r="T136">
            <v>0</v>
          </cell>
          <cell r="U136">
            <v>1079.99</v>
          </cell>
          <cell r="V136">
            <v>0</v>
          </cell>
          <cell r="W136">
            <v>0</v>
          </cell>
        </row>
        <row r="137">
          <cell r="A137">
            <v>1312751</v>
          </cell>
          <cell r="B137">
            <v>202001</v>
          </cell>
          <cell r="C137">
            <v>1</v>
          </cell>
          <cell r="D137">
            <v>103</v>
          </cell>
          <cell r="E137" t="str">
            <v>p2021678</v>
          </cell>
          <cell r="F137" t="str">
            <v>Retired</v>
          </cell>
          <cell r="G137">
            <v>313514</v>
          </cell>
          <cell r="H137" t="str">
            <v>p2021678</v>
          </cell>
          <cell r="I137" t="str">
            <v>Retired</v>
          </cell>
          <cell r="J137">
            <v>4228</v>
          </cell>
          <cell r="K137">
            <v>4228</v>
          </cell>
          <cell r="L137" t="str">
            <v>Capital Leases</v>
          </cell>
          <cell r="M137" t="str">
            <v>AEP Service Corp.</v>
          </cell>
          <cell r="N137">
            <v>-1320.64</v>
          </cell>
          <cell r="O137">
            <v>1320.64</v>
          </cell>
          <cell r="P137">
            <v>0</v>
          </cell>
          <cell r="Q137">
            <v>23.99</v>
          </cell>
          <cell r="R137">
            <v>0</v>
          </cell>
          <cell r="S137">
            <v>0</v>
          </cell>
          <cell r="T137">
            <v>0</v>
          </cell>
          <cell r="U137">
            <v>1296.6500000000001</v>
          </cell>
          <cell r="V137">
            <v>0</v>
          </cell>
          <cell r="W137">
            <v>0</v>
          </cell>
        </row>
        <row r="138">
          <cell r="A138">
            <v>1314108</v>
          </cell>
          <cell r="B138">
            <v>202001</v>
          </cell>
          <cell r="C138">
            <v>1</v>
          </cell>
          <cell r="D138">
            <v>103</v>
          </cell>
          <cell r="E138">
            <v>1314108</v>
          </cell>
          <cell r="F138" t="str">
            <v>Retired</v>
          </cell>
          <cell r="G138">
            <v>314859</v>
          </cell>
          <cell r="H138">
            <v>314859</v>
          </cell>
          <cell r="I138" t="str">
            <v>Retired</v>
          </cell>
          <cell r="J138">
            <v>4228</v>
          </cell>
          <cell r="K138">
            <v>4228</v>
          </cell>
          <cell r="L138" t="str">
            <v>Capital Leases</v>
          </cell>
          <cell r="M138" t="str">
            <v>AEP Service Corp.</v>
          </cell>
          <cell r="N138">
            <v>-9273.6299999999992</v>
          </cell>
          <cell r="O138">
            <v>9273.6299999999992</v>
          </cell>
          <cell r="P138">
            <v>9273.6299999999992</v>
          </cell>
          <cell r="Q138">
            <v>503.72</v>
          </cell>
          <cell r="R138">
            <v>336.31</v>
          </cell>
          <cell r="S138">
            <v>0</v>
          </cell>
          <cell r="T138">
            <v>0</v>
          </cell>
          <cell r="U138">
            <v>9105.23</v>
          </cell>
          <cell r="V138">
            <v>0</v>
          </cell>
          <cell r="W138">
            <v>-335.32</v>
          </cell>
        </row>
        <row r="139">
          <cell r="A139">
            <v>1314134</v>
          </cell>
          <cell r="B139">
            <v>202001</v>
          </cell>
          <cell r="C139">
            <v>1</v>
          </cell>
          <cell r="D139">
            <v>103</v>
          </cell>
          <cell r="E139">
            <v>1314134</v>
          </cell>
          <cell r="F139" t="str">
            <v>Retired</v>
          </cell>
          <cell r="G139">
            <v>317309</v>
          </cell>
          <cell r="H139">
            <v>331380</v>
          </cell>
          <cell r="I139" t="str">
            <v>Retired</v>
          </cell>
          <cell r="J139">
            <v>4320</v>
          </cell>
          <cell r="K139">
            <v>4320</v>
          </cell>
          <cell r="L139" t="str">
            <v>842 Operating Leases</v>
          </cell>
          <cell r="M139" t="str">
            <v>AEP Service Corp.</v>
          </cell>
          <cell r="N139">
            <v>-7958.61</v>
          </cell>
          <cell r="O139">
            <v>7958.61</v>
          </cell>
          <cell r="P139">
            <v>7958.61</v>
          </cell>
          <cell r="Q139">
            <v>2981.13</v>
          </cell>
          <cell r="R139">
            <v>2558.8000000000002</v>
          </cell>
          <cell r="S139">
            <v>0</v>
          </cell>
          <cell r="T139">
            <v>0</v>
          </cell>
          <cell r="U139">
            <v>7529.17</v>
          </cell>
          <cell r="V139">
            <v>0</v>
          </cell>
          <cell r="W139">
            <v>-2551.69</v>
          </cell>
        </row>
        <row r="140">
          <cell r="A140">
            <v>1314221</v>
          </cell>
          <cell r="B140">
            <v>202001</v>
          </cell>
          <cell r="C140">
            <v>1</v>
          </cell>
          <cell r="D140">
            <v>103</v>
          </cell>
          <cell r="E140">
            <v>1314221</v>
          </cell>
          <cell r="F140" t="str">
            <v>Retired</v>
          </cell>
          <cell r="G140">
            <v>314904</v>
          </cell>
          <cell r="H140">
            <v>314904</v>
          </cell>
          <cell r="I140" t="str">
            <v>Retired</v>
          </cell>
          <cell r="J140">
            <v>4228</v>
          </cell>
          <cell r="K140">
            <v>4228</v>
          </cell>
          <cell r="L140" t="str">
            <v>Capital Leases</v>
          </cell>
          <cell r="M140" t="str">
            <v>AEP Service Corp.</v>
          </cell>
          <cell r="N140">
            <v>-3270.16</v>
          </cell>
          <cell r="O140">
            <v>3270.16</v>
          </cell>
          <cell r="P140">
            <v>3270.16</v>
          </cell>
          <cell r="Q140">
            <v>177.66</v>
          </cell>
          <cell r="R140">
            <v>118.62</v>
          </cell>
          <cell r="S140">
            <v>0</v>
          </cell>
          <cell r="T140">
            <v>0</v>
          </cell>
          <cell r="U140">
            <v>3210.75</v>
          </cell>
          <cell r="V140">
            <v>0</v>
          </cell>
          <cell r="W140">
            <v>-118.25</v>
          </cell>
        </row>
        <row r="141">
          <cell r="A141">
            <v>1314282</v>
          </cell>
          <cell r="B141">
            <v>202001</v>
          </cell>
          <cell r="C141">
            <v>1</v>
          </cell>
          <cell r="D141">
            <v>103</v>
          </cell>
          <cell r="E141">
            <v>1314282</v>
          </cell>
          <cell r="F141" t="str">
            <v>Retired</v>
          </cell>
          <cell r="G141">
            <v>314907</v>
          </cell>
          <cell r="H141">
            <v>314907</v>
          </cell>
          <cell r="I141" t="str">
            <v>Retired</v>
          </cell>
          <cell r="J141">
            <v>4228</v>
          </cell>
          <cell r="K141">
            <v>4228</v>
          </cell>
          <cell r="L141" t="str">
            <v>Capital Leases</v>
          </cell>
          <cell r="M141" t="str">
            <v>AEP Service Corp.</v>
          </cell>
          <cell r="N141">
            <v>-18914.63</v>
          </cell>
          <cell r="O141">
            <v>18914.63</v>
          </cell>
          <cell r="P141">
            <v>18914.63</v>
          </cell>
          <cell r="Q141">
            <v>1027.3800000000001</v>
          </cell>
          <cell r="R141">
            <v>685.92</v>
          </cell>
          <cell r="S141">
            <v>0</v>
          </cell>
          <cell r="T141">
            <v>0</v>
          </cell>
          <cell r="U141">
            <v>18571.18</v>
          </cell>
          <cell r="V141">
            <v>0</v>
          </cell>
          <cell r="W141">
            <v>-683.93</v>
          </cell>
        </row>
        <row r="142">
          <cell r="A142">
            <v>1314283</v>
          </cell>
          <cell r="B142">
            <v>202001</v>
          </cell>
          <cell r="C142">
            <v>1</v>
          </cell>
          <cell r="D142">
            <v>103</v>
          </cell>
          <cell r="E142">
            <v>1314283</v>
          </cell>
          <cell r="F142" t="str">
            <v>Retired</v>
          </cell>
          <cell r="G142">
            <v>314906</v>
          </cell>
          <cell r="H142">
            <v>314906</v>
          </cell>
          <cell r="I142" t="str">
            <v>Retired</v>
          </cell>
          <cell r="J142">
            <v>4228</v>
          </cell>
          <cell r="K142">
            <v>4228</v>
          </cell>
          <cell r="L142" t="str">
            <v>Capital Leases</v>
          </cell>
          <cell r="M142" t="str">
            <v>AEP Service Corp.</v>
          </cell>
          <cell r="N142">
            <v>-19046.61</v>
          </cell>
          <cell r="O142">
            <v>19046.61</v>
          </cell>
          <cell r="P142">
            <v>19046.61</v>
          </cell>
          <cell r="Q142">
            <v>1034.55</v>
          </cell>
          <cell r="R142">
            <v>690.71</v>
          </cell>
          <cell r="S142">
            <v>0</v>
          </cell>
          <cell r="T142">
            <v>0</v>
          </cell>
          <cell r="U142">
            <v>18700.759999999998</v>
          </cell>
          <cell r="V142">
            <v>0</v>
          </cell>
          <cell r="W142">
            <v>-688.7</v>
          </cell>
        </row>
        <row r="143">
          <cell r="A143">
            <v>1314284</v>
          </cell>
          <cell r="B143">
            <v>202001</v>
          </cell>
          <cell r="C143">
            <v>1</v>
          </cell>
          <cell r="D143">
            <v>103</v>
          </cell>
          <cell r="E143">
            <v>1314284</v>
          </cell>
          <cell r="F143" t="str">
            <v>Retired</v>
          </cell>
          <cell r="G143">
            <v>315738</v>
          </cell>
          <cell r="H143">
            <v>315738</v>
          </cell>
          <cell r="I143" t="str">
            <v>Retired</v>
          </cell>
          <cell r="J143">
            <v>4228</v>
          </cell>
          <cell r="K143">
            <v>4228</v>
          </cell>
          <cell r="L143" t="str">
            <v>Capital Leases</v>
          </cell>
          <cell r="M143" t="str">
            <v>AEP Service Corp.</v>
          </cell>
          <cell r="N143">
            <v>-18826.599999999999</v>
          </cell>
          <cell r="O143">
            <v>18826.599999999999</v>
          </cell>
          <cell r="P143">
            <v>18826.599999999999</v>
          </cell>
          <cell r="Q143">
            <v>1704.57</v>
          </cell>
          <cell r="R143">
            <v>1365.73</v>
          </cell>
          <cell r="S143">
            <v>0</v>
          </cell>
          <cell r="T143">
            <v>0</v>
          </cell>
          <cell r="U143">
            <v>18483.650000000001</v>
          </cell>
          <cell r="V143">
            <v>0</v>
          </cell>
          <cell r="W143">
            <v>-1361.62</v>
          </cell>
        </row>
        <row r="144">
          <cell r="A144">
            <v>1314287</v>
          </cell>
          <cell r="B144">
            <v>202001</v>
          </cell>
          <cell r="C144">
            <v>1</v>
          </cell>
          <cell r="D144">
            <v>103</v>
          </cell>
          <cell r="E144">
            <v>1314287</v>
          </cell>
          <cell r="F144" t="str">
            <v>Retired</v>
          </cell>
          <cell r="G144">
            <v>314905</v>
          </cell>
          <cell r="H144">
            <v>314905</v>
          </cell>
          <cell r="I144" t="str">
            <v>Retired</v>
          </cell>
          <cell r="J144">
            <v>4228</v>
          </cell>
          <cell r="K144">
            <v>4228</v>
          </cell>
          <cell r="L144" t="str">
            <v>Capital Leases</v>
          </cell>
          <cell r="M144" t="str">
            <v>AEP Service Corp.</v>
          </cell>
          <cell r="N144">
            <v>-2537.06</v>
          </cell>
          <cell r="O144">
            <v>2537.06</v>
          </cell>
          <cell r="P144">
            <v>2537.06</v>
          </cell>
          <cell r="Q144">
            <v>140.69999999999999</v>
          </cell>
          <cell r="R144">
            <v>94.95</v>
          </cell>
          <cell r="S144">
            <v>0</v>
          </cell>
          <cell r="T144">
            <v>0</v>
          </cell>
          <cell r="U144">
            <v>2487.9899999999998</v>
          </cell>
          <cell r="V144">
            <v>0</v>
          </cell>
          <cell r="W144">
            <v>-91.63</v>
          </cell>
        </row>
        <row r="145">
          <cell r="A145">
            <v>1314288</v>
          </cell>
          <cell r="B145">
            <v>202001</v>
          </cell>
          <cell r="C145">
            <v>1</v>
          </cell>
          <cell r="D145">
            <v>103</v>
          </cell>
          <cell r="E145">
            <v>1314288</v>
          </cell>
          <cell r="F145" t="str">
            <v>Retired</v>
          </cell>
          <cell r="G145">
            <v>314905</v>
          </cell>
          <cell r="H145">
            <v>314905</v>
          </cell>
          <cell r="I145" t="str">
            <v>Retired</v>
          </cell>
          <cell r="J145">
            <v>4228</v>
          </cell>
          <cell r="K145">
            <v>4228</v>
          </cell>
          <cell r="L145" t="str">
            <v>Capital Leases</v>
          </cell>
          <cell r="M145" t="str">
            <v>AEP Service Corp.</v>
          </cell>
          <cell r="N145">
            <v>-3277.88</v>
          </cell>
          <cell r="O145">
            <v>3277.88</v>
          </cell>
          <cell r="P145">
            <v>3277.88</v>
          </cell>
          <cell r="Q145">
            <v>181.82</v>
          </cell>
          <cell r="R145">
            <v>122.72</v>
          </cell>
          <cell r="S145">
            <v>0</v>
          </cell>
          <cell r="T145">
            <v>0</v>
          </cell>
          <cell r="U145">
            <v>3214.44</v>
          </cell>
          <cell r="V145">
            <v>0</v>
          </cell>
          <cell r="W145">
            <v>-118.38</v>
          </cell>
        </row>
        <row r="146">
          <cell r="A146">
            <v>1314290</v>
          </cell>
          <cell r="B146">
            <v>202001</v>
          </cell>
          <cell r="C146">
            <v>1</v>
          </cell>
          <cell r="D146">
            <v>103</v>
          </cell>
          <cell r="E146">
            <v>1314290</v>
          </cell>
          <cell r="F146" t="str">
            <v>Retired</v>
          </cell>
          <cell r="G146">
            <v>315272</v>
          </cell>
          <cell r="H146">
            <v>315272</v>
          </cell>
          <cell r="I146" t="str">
            <v>Retired</v>
          </cell>
          <cell r="J146">
            <v>4228</v>
          </cell>
          <cell r="K146">
            <v>4228</v>
          </cell>
          <cell r="L146" t="str">
            <v>Capital Leases</v>
          </cell>
          <cell r="M146" t="str">
            <v>AEP Service Corp.</v>
          </cell>
          <cell r="N146">
            <v>-34981.07</v>
          </cell>
          <cell r="O146">
            <v>34981.07</v>
          </cell>
          <cell r="P146">
            <v>34981.07</v>
          </cell>
          <cell r="Q146">
            <v>1900.13</v>
          </cell>
          <cell r="R146">
            <v>1268.6300000000001</v>
          </cell>
          <cell r="S146">
            <v>0</v>
          </cell>
          <cell r="T146">
            <v>0</v>
          </cell>
          <cell r="U146">
            <v>34345.81</v>
          </cell>
          <cell r="V146">
            <v>0</v>
          </cell>
          <cell r="W146">
            <v>-1264.8699999999999</v>
          </cell>
        </row>
        <row r="147">
          <cell r="A147">
            <v>1314299</v>
          </cell>
          <cell r="B147">
            <v>202001</v>
          </cell>
          <cell r="C147">
            <v>1</v>
          </cell>
          <cell r="D147">
            <v>103</v>
          </cell>
          <cell r="E147">
            <v>1314299</v>
          </cell>
          <cell r="F147" t="str">
            <v>Retired</v>
          </cell>
          <cell r="G147">
            <v>315398</v>
          </cell>
          <cell r="H147">
            <v>315398</v>
          </cell>
          <cell r="I147" t="str">
            <v>Retired</v>
          </cell>
          <cell r="J147">
            <v>4228</v>
          </cell>
          <cell r="K147">
            <v>4228</v>
          </cell>
          <cell r="L147" t="str">
            <v>Capital Leases</v>
          </cell>
          <cell r="M147" t="str">
            <v>AEP Service Corp.</v>
          </cell>
          <cell r="N147">
            <v>-18081.57</v>
          </cell>
          <cell r="O147">
            <v>18081.57</v>
          </cell>
          <cell r="P147">
            <v>18081.57</v>
          </cell>
          <cell r="Q147">
            <v>982.13</v>
          </cell>
          <cell r="R147">
            <v>655.71</v>
          </cell>
          <cell r="S147">
            <v>0</v>
          </cell>
          <cell r="T147">
            <v>0</v>
          </cell>
          <cell r="U147">
            <v>17753.240000000002</v>
          </cell>
          <cell r="V147">
            <v>0</v>
          </cell>
          <cell r="W147">
            <v>-653.79999999999995</v>
          </cell>
        </row>
        <row r="148">
          <cell r="A148">
            <v>1314300</v>
          </cell>
          <cell r="B148">
            <v>202001</v>
          </cell>
          <cell r="C148">
            <v>1</v>
          </cell>
          <cell r="D148">
            <v>103</v>
          </cell>
          <cell r="E148">
            <v>1314300</v>
          </cell>
          <cell r="F148" t="str">
            <v>Retired</v>
          </cell>
          <cell r="G148">
            <v>315273</v>
          </cell>
          <cell r="H148">
            <v>315273</v>
          </cell>
          <cell r="I148" t="str">
            <v>Retired</v>
          </cell>
          <cell r="J148">
            <v>4228</v>
          </cell>
          <cell r="K148">
            <v>4228</v>
          </cell>
          <cell r="L148" t="str">
            <v>Capital Leases</v>
          </cell>
          <cell r="M148" t="str">
            <v>AEP Service Corp.</v>
          </cell>
          <cell r="N148">
            <v>-53494.81</v>
          </cell>
          <cell r="O148">
            <v>53494.81</v>
          </cell>
          <cell r="P148">
            <v>53494.81</v>
          </cell>
          <cell r="Q148">
            <v>2905.76</v>
          </cell>
          <cell r="R148">
            <v>1940.04</v>
          </cell>
          <cell r="S148">
            <v>0</v>
          </cell>
          <cell r="T148">
            <v>0</v>
          </cell>
          <cell r="U148">
            <v>52523.34</v>
          </cell>
          <cell r="V148">
            <v>0</v>
          </cell>
          <cell r="W148">
            <v>-1934.29</v>
          </cell>
        </row>
        <row r="149">
          <cell r="A149">
            <v>1314806</v>
          </cell>
          <cell r="B149">
            <v>202001</v>
          </cell>
          <cell r="C149">
            <v>1</v>
          </cell>
          <cell r="D149">
            <v>103</v>
          </cell>
          <cell r="E149">
            <v>1314806</v>
          </cell>
          <cell r="F149" t="str">
            <v>Retired</v>
          </cell>
          <cell r="G149">
            <v>48142580</v>
          </cell>
          <cell r="H149">
            <v>201203</v>
          </cell>
          <cell r="I149" t="str">
            <v>Retired</v>
          </cell>
          <cell r="J149">
            <v>4320</v>
          </cell>
          <cell r="K149">
            <v>4320</v>
          </cell>
          <cell r="L149" t="str">
            <v>842 Operating Leases</v>
          </cell>
          <cell r="M149" t="str">
            <v>AEP Service Corp.</v>
          </cell>
          <cell r="N149">
            <v>-9424.74</v>
          </cell>
          <cell r="O149">
            <v>9424.74</v>
          </cell>
          <cell r="P149">
            <v>9424.74</v>
          </cell>
          <cell r="Q149">
            <v>5323.16</v>
          </cell>
          <cell r="R149">
            <v>4975.1400000000003</v>
          </cell>
          <cell r="S149">
            <v>1082.46</v>
          </cell>
          <cell r="T149">
            <v>722.65</v>
          </cell>
          <cell r="U149">
            <v>7268.81</v>
          </cell>
          <cell r="V149">
            <v>0</v>
          </cell>
          <cell r="W149">
            <v>-3167.23</v>
          </cell>
        </row>
        <row r="150">
          <cell r="A150">
            <v>1314815</v>
          </cell>
          <cell r="B150">
            <v>202001</v>
          </cell>
          <cell r="C150">
            <v>1</v>
          </cell>
          <cell r="D150">
            <v>103</v>
          </cell>
          <cell r="E150">
            <v>1314815</v>
          </cell>
          <cell r="F150" t="str">
            <v>Retired</v>
          </cell>
          <cell r="G150">
            <v>315425</v>
          </cell>
          <cell r="H150">
            <v>315425</v>
          </cell>
          <cell r="I150" t="str">
            <v>Retired</v>
          </cell>
          <cell r="J150">
            <v>4774</v>
          </cell>
          <cell r="K150">
            <v>4774</v>
          </cell>
          <cell r="L150" t="str">
            <v>Capital Leases</v>
          </cell>
          <cell r="M150" t="str">
            <v>AEP Service Corp.</v>
          </cell>
          <cell r="N150">
            <v>-232634.44</v>
          </cell>
          <cell r="O150">
            <v>232634.44</v>
          </cell>
          <cell r="P150">
            <v>232634.44</v>
          </cell>
          <cell r="Q150">
            <v>29294.06</v>
          </cell>
          <cell r="R150">
            <v>25145.88</v>
          </cell>
          <cell r="S150">
            <v>0</v>
          </cell>
          <cell r="T150">
            <v>0</v>
          </cell>
          <cell r="U150">
            <v>228412.7</v>
          </cell>
          <cell r="V150">
            <v>0</v>
          </cell>
          <cell r="W150">
            <v>-25072.32</v>
          </cell>
        </row>
        <row r="151">
          <cell r="A151">
            <v>1314816</v>
          </cell>
          <cell r="B151">
            <v>202001</v>
          </cell>
          <cell r="C151">
            <v>1</v>
          </cell>
          <cell r="D151">
            <v>103</v>
          </cell>
          <cell r="E151">
            <v>1314816</v>
          </cell>
          <cell r="F151" t="str">
            <v>Retired</v>
          </cell>
          <cell r="G151">
            <v>315412</v>
          </cell>
          <cell r="H151">
            <v>315412</v>
          </cell>
          <cell r="I151" t="str">
            <v>Retired</v>
          </cell>
          <cell r="J151">
            <v>4774</v>
          </cell>
          <cell r="K151">
            <v>4774</v>
          </cell>
          <cell r="L151" t="str">
            <v>Capital Leases</v>
          </cell>
          <cell r="M151" t="str">
            <v>AEP Service Corp.</v>
          </cell>
          <cell r="N151">
            <v>-23630.959999999999</v>
          </cell>
          <cell r="O151">
            <v>23630.959999999999</v>
          </cell>
          <cell r="P151">
            <v>23630.959999999999</v>
          </cell>
          <cell r="Q151">
            <v>2975.67</v>
          </cell>
          <cell r="R151">
            <v>2554.3000000000002</v>
          </cell>
          <cell r="S151">
            <v>0</v>
          </cell>
          <cell r="T151">
            <v>0</v>
          </cell>
          <cell r="U151">
            <v>23202.14</v>
          </cell>
          <cell r="V151">
            <v>0</v>
          </cell>
          <cell r="W151">
            <v>-2546.85</v>
          </cell>
        </row>
        <row r="152">
          <cell r="A152">
            <v>1314817</v>
          </cell>
          <cell r="B152">
            <v>202001</v>
          </cell>
          <cell r="C152">
            <v>1</v>
          </cell>
          <cell r="D152">
            <v>103</v>
          </cell>
          <cell r="E152">
            <v>1314817</v>
          </cell>
          <cell r="F152" t="str">
            <v>Retired</v>
          </cell>
          <cell r="G152">
            <v>315413</v>
          </cell>
          <cell r="H152">
            <v>315413</v>
          </cell>
          <cell r="I152" t="str">
            <v>Retired</v>
          </cell>
          <cell r="J152">
            <v>4774</v>
          </cell>
          <cell r="K152">
            <v>4774</v>
          </cell>
          <cell r="L152" t="str">
            <v>Capital Leases</v>
          </cell>
          <cell r="M152" t="str">
            <v>AEP Service Corp.</v>
          </cell>
          <cell r="N152">
            <v>-23630.959999999999</v>
          </cell>
          <cell r="O152">
            <v>23630.959999999999</v>
          </cell>
          <cell r="P152">
            <v>23630.959999999999</v>
          </cell>
          <cell r="Q152">
            <v>2975.67</v>
          </cell>
          <cell r="R152">
            <v>2554.3000000000002</v>
          </cell>
          <cell r="S152">
            <v>0</v>
          </cell>
          <cell r="T152">
            <v>0</v>
          </cell>
          <cell r="U152">
            <v>23202.14</v>
          </cell>
          <cell r="V152">
            <v>0</v>
          </cell>
          <cell r="W152">
            <v>-2546.85</v>
          </cell>
        </row>
        <row r="153">
          <cell r="A153">
            <v>1314818</v>
          </cell>
          <cell r="B153">
            <v>202001</v>
          </cell>
          <cell r="C153">
            <v>1</v>
          </cell>
          <cell r="D153">
            <v>103</v>
          </cell>
          <cell r="E153">
            <v>1314818</v>
          </cell>
          <cell r="F153" t="str">
            <v>Retired</v>
          </cell>
          <cell r="G153">
            <v>315414</v>
          </cell>
          <cell r="H153">
            <v>315414</v>
          </cell>
          <cell r="I153" t="str">
            <v>Retired</v>
          </cell>
          <cell r="J153">
            <v>4774</v>
          </cell>
          <cell r="K153">
            <v>4774</v>
          </cell>
          <cell r="L153" t="str">
            <v>Capital Leases</v>
          </cell>
          <cell r="M153" t="str">
            <v>AEP Service Corp.</v>
          </cell>
          <cell r="N153">
            <v>-23630.959999999999</v>
          </cell>
          <cell r="O153">
            <v>23630.959999999999</v>
          </cell>
          <cell r="P153">
            <v>23630.959999999999</v>
          </cell>
          <cell r="Q153">
            <v>2975.67</v>
          </cell>
          <cell r="R153">
            <v>2554.3000000000002</v>
          </cell>
          <cell r="S153">
            <v>0</v>
          </cell>
          <cell r="T153">
            <v>0</v>
          </cell>
          <cell r="U153">
            <v>23202.14</v>
          </cell>
          <cell r="V153">
            <v>0</v>
          </cell>
          <cell r="W153">
            <v>-2546.85</v>
          </cell>
        </row>
        <row r="154">
          <cell r="A154">
            <v>1314819</v>
          </cell>
          <cell r="B154">
            <v>202001</v>
          </cell>
          <cell r="C154">
            <v>1</v>
          </cell>
          <cell r="D154">
            <v>103</v>
          </cell>
          <cell r="E154">
            <v>1314819</v>
          </cell>
          <cell r="F154" t="str">
            <v>Retired</v>
          </cell>
          <cell r="G154">
            <v>315415</v>
          </cell>
          <cell r="H154">
            <v>315415</v>
          </cell>
          <cell r="I154" t="str">
            <v>Retired</v>
          </cell>
          <cell r="J154">
            <v>4774</v>
          </cell>
          <cell r="K154">
            <v>4774</v>
          </cell>
          <cell r="L154" t="str">
            <v>Capital Leases</v>
          </cell>
          <cell r="M154" t="str">
            <v>AEP Service Corp.</v>
          </cell>
          <cell r="N154">
            <v>-23630.959999999999</v>
          </cell>
          <cell r="O154">
            <v>23630.959999999999</v>
          </cell>
          <cell r="P154">
            <v>23630.959999999999</v>
          </cell>
          <cell r="Q154">
            <v>2975.67</v>
          </cell>
          <cell r="R154">
            <v>2554.3000000000002</v>
          </cell>
          <cell r="S154">
            <v>0</v>
          </cell>
          <cell r="T154">
            <v>0</v>
          </cell>
          <cell r="U154">
            <v>23202.14</v>
          </cell>
          <cell r="V154">
            <v>0</v>
          </cell>
          <cell r="W154">
            <v>-2546.85</v>
          </cell>
        </row>
        <row r="155">
          <cell r="A155">
            <v>1314820</v>
          </cell>
          <cell r="B155">
            <v>202001</v>
          </cell>
          <cell r="C155">
            <v>1</v>
          </cell>
          <cell r="D155">
            <v>103</v>
          </cell>
          <cell r="E155">
            <v>1314820</v>
          </cell>
          <cell r="F155" t="str">
            <v>Retired</v>
          </cell>
          <cell r="G155">
            <v>315416</v>
          </cell>
          <cell r="H155">
            <v>315416</v>
          </cell>
          <cell r="I155" t="str">
            <v>Retired</v>
          </cell>
          <cell r="J155">
            <v>4774</v>
          </cell>
          <cell r="K155">
            <v>4774</v>
          </cell>
          <cell r="L155" t="str">
            <v>Capital Leases</v>
          </cell>
          <cell r="M155" t="str">
            <v>AEP Service Corp.</v>
          </cell>
          <cell r="N155">
            <v>-23630.959999999999</v>
          </cell>
          <cell r="O155">
            <v>23630.959999999999</v>
          </cell>
          <cell r="P155">
            <v>23630.959999999999</v>
          </cell>
          <cell r="Q155">
            <v>2975.67</v>
          </cell>
          <cell r="R155">
            <v>2554.3000000000002</v>
          </cell>
          <cell r="S155">
            <v>0</v>
          </cell>
          <cell r="T155">
            <v>0</v>
          </cell>
          <cell r="U155">
            <v>23202.14</v>
          </cell>
          <cell r="V155">
            <v>0</v>
          </cell>
          <cell r="W155">
            <v>-2546.85</v>
          </cell>
        </row>
        <row r="156">
          <cell r="A156">
            <v>1314821</v>
          </cell>
          <cell r="B156">
            <v>202001</v>
          </cell>
          <cell r="C156">
            <v>1</v>
          </cell>
          <cell r="D156">
            <v>103</v>
          </cell>
          <cell r="E156">
            <v>1314821</v>
          </cell>
          <cell r="F156" t="str">
            <v>Retired</v>
          </cell>
          <cell r="G156">
            <v>315423</v>
          </cell>
          <cell r="H156">
            <v>315423</v>
          </cell>
          <cell r="I156" t="str">
            <v>Retired</v>
          </cell>
          <cell r="J156">
            <v>4774</v>
          </cell>
          <cell r="K156">
            <v>4774</v>
          </cell>
          <cell r="L156" t="str">
            <v>Capital Leases</v>
          </cell>
          <cell r="M156" t="str">
            <v>AEP Service Corp.</v>
          </cell>
          <cell r="N156">
            <v>-23630.959999999999</v>
          </cell>
          <cell r="O156">
            <v>23630.959999999999</v>
          </cell>
          <cell r="P156">
            <v>23630.959999999999</v>
          </cell>
          <cell r="Q156">
            <v>2975.67</v>
          </cell>
          <cell r="R156">
            <v>2554.3000000000002</v>
          </cell>
          <cell r="S156">
            <v>0</v>
          </cell>
          <cell r="T156">
            <v>0</v>
          </cell>
          <cell r="U156">
            <v>23202.14</v>
          </cell>
          <cell r="V156">
            <v>0</v>
          </cell>
          <cell r="W156">
            <v>-2546.85</v>
          </cell>
        </row>
        <row r="157">
          <cell r="A157">
            <v>1314822</v>
          </cell>
          <cell r="B157">
            <v>202001</v>
          </cell>
          <cell r="C157">
            <v>1</v>
          </cell>
          <cell r="D157">
            <v>103</v>
          </cell>
          <cell r="E157">
            <v>1314822</v>
          </cell>
          <cell r="F157" t="str">
            <v>Retired</v>
          </cell>
          <cell r="G157">
            <v>315418</v>
          </cell>
          <cell r="H157">
            <v>315418</v>
          </cell>
          <cell r="I157" t="str">
            <v>Retired</v>
          </cell>
          <cell r="J157">
            <v>4774</v>
          </cell>
          <cell r="K157">
            <v>4774</v>
          </cell>
          <cell r="L157" t="str">
            <v>Capital Leases</v>
          </cell>
          <cell r="M157" t="str">
            <v>AEP Service Corp.</v>
          </cell>
          <cell r="N157">
            <v>-23630.959999999999</v>
          </cell>
          <cell r="O157">
            <v>23630.959999999999</v>
          </cell>
          <cell r="P157">
            <v>23630.959999999999</v>
          </cell>
          <cell r="Q157">
            <v>2975.67</v>
          </cell>
          <cell r="R157">
            <v>2554.3000000000002</v>
          </cell>
          <cell r="S157">
            <v>0</v>
          </cell>
          <cell r="T157">
            <v>0</v>
          </cell>
          <cell r="U157">
            <v>23202.14</v>
          </cell>
          <cell r="V157">
            <v>0</v>
          </cell>
          <cell r="W157">
            <v>-2546.85</v>
          </cell>
        </row>
        <row r="158">
          <cell r="A158">
            <v>1314823</v>
          </cell>
          <cell r="B158">
            <v>202001</v>
          </cell>
          <cell r="C158">
            <v>1</v>
          </cell>
          <cell r="D158">
            <v>103</v>
          </cell>
          <cell r="E158">
            <v>1314823</v>
          </cell>
          <cell r="F158" t="str">
            <v>Retired</v>
          </cell>
          <cell r="G158">
            <v>315419</v>
          </cell>
          <cell r="H158">
            <v>315419</v>
          </cell>
          <cell r="I158" t="str">
            <v>Retired</v>
          </cell>
          <cell r="J158">
            <v>4774</v>
          </cell>
          <cell r="K158">
            <v>4774</v>
          </cell>
          <cell r="L158" t="str">
            <v>Capital Leases</v>
          </cell>
          <cell r="M158" t="str">
            <v>AEP Service Corp.</v>
          </cell>
          <cell r="N158">
            <v>-23630.959999999999</v>
          </cell>
          <cell r="O158">
            <v>23630.959999999999</v>
          </cell>
          <cell r="P158">
            <v>23630.959999999999</v>
          </cell>
          <cell r="Q158">
            <v>2975.67</v>
          </cell>
          <cell r="R158">
            <v>2554.3000000000002</v>
          </cell>
          <cell r="S158">
            <v>0</v>
          </cell>
          <cell r="T158">
            <v>0</v>
          </cell>
          <cell r="U158">
            <v>23202.14</v>
          </cell>
          <cell r="V158">
            <v>0</v>
          </cell>
          <cell r="W158">
            <v>-2546.85</v>
          </cell>
        </row>
        <row r="159">
          <cell r="A159">
            <v>1314824</v>
          </cell>
          <cell r="B159">
            <v>202001</v>
          </cell>
          <cell r="C159">
            <v>1</v>
          </cell>
          <cell r="D159">
            <v>103</v>
          </cell>
          <cell r="E159">
            <v>1314824</v>
          </cell>
          <cell r="F159" t="str">
            <v>Retired</v>
          </cell>
          <cell r="G159">
            <v>315420</v>
          </cell>
          <cell r="H159">
            <v>315420</v>
          </cell>
          <cell r="I159" t="str">
            <v>Retired</v>
          </cell>
          <cell r="J159">
            <v>4774</v>
          </cell>
          <cell r="K159">
            <v>4774</v>
          </cell>
          <cell r="L159" t="str">
            <v>Capital Leases</v>
          </cell>
          <cell r="M159" t="str">
            <v>AEP Service Corp.</v>
          </cell>
          <cell r="N159">
            <v>-23630.959999999999</v>
          </cell>
          <cell r="O159">
            <v>23630.959999999999</v>
          </cell>
          <cell r="P159">
            <v>23630.959999999999</v>
          </cell>
          <cell r="Q159">
            <v>2975.67</v>
          </cell>
          <cell r="R159">
            <v>2554.3000000000002</v>
          </cell>
          <cell r="S159">
            <v>0</v>
          </cell>
          <cell r="T159">
            <v>0</v>
          </cell>
          <cell r="U159">
            <v>23202.14</v>
          </cell>
          <cell r="V159">
            <v>0</v>
          </cell>
          <cell r="W159">
            <v>-2546.85</v>
          </cell>
        </row>
        <row r="160">
          <cell r="A160">
            <v>1314825</v>
          </cell>
          <cell r="B160">
            <v>202001</v>
          </cell>
          <cell r="C160">
            <v>1</v>
          </cell>
          <cell r="D160">
            <v>103</v>
          </cell>
          <cell r="E160">
            <v>1314825</v>
          </cell>
          <cell r="F160" t="str">
            <v>Retired</v>
          </cell>
          <cell r="G160">
            <v>315421</v>
          </cell>
          <cell r="H160">
            <v>315421</v>
          </cell>
          <cell r="I160" t="str">
            <v>Retired</v>
          </cell>
          <cell r="J160">
            <v>4774</v>
          </cell>
          <cell r="K160">
            <v>4774</v>
          </cell>
          <cell r="L160" t="str">
            <v>Capital Leases</v>
          </cell>
          <cell r="M160" t="str">
            <v>AEP Service Corp.</v>
          </cell>
          <cell r="N160">
            <v>-23630.959999999999</v>
          </cell>
          <cell r="O160">
            <v>23630.959999999999</v>
          </cell>
          <cell r="P160">
            <v>23630.959999999999</v>
          </cell>
          <cell r="Q160">
            <v>2975.67</v>
          </cell>
          <cell r="R160">
            <v>2554.3000000000002</v>
          </cell>
          <cell r="S160">
            <v>0</v>
          </cell>
          <cell r="T160">
            <v>0</v>
          </cell>
          <cell r="U160">
            <v>23202.14</v>
          </cell>
          <cell r="V160">
            <v>0</v>
          </cell>
          <cell r="W160">
            <v>-2546.85</v>
          </cell>
        </row>
        <row r="161">
          <cell r="A161">
            <v>1314826</v>
          </cell>
          <cell r="B161">
            <v>202001</v>
          </cell>
          <cell r="C161">
            <v>1</v>
          </cell>
          <cell r="D161">
            <v>103</v>
          </cell>
          <cell r="E161">
            <v>1314826</v>
          </cell>
          <cell r="F161" t="str">
            <v>Retired</v>
          </cell>
          <cell r="G161">
            <v>315422</v>
          </cell>
          <cell r="H161">
            <v>315422</v>
          </cell>
          <cell r="I161" t="str">
            <v>Retired</v>
          </cell>
          <cell r="J161">
            <v>4774</v>
          </cell>
          <cell r="K161">
            <v>4774</v>
          </cell>
          <cell r="L161" t="str">
            <v>Capital Leases</v>
          </cell>
          <cell r="M161" t="str">
            <v>AEP Service Corp.</v>
          </cell>
          <cell r="N161">
            <v>-23630.959999999999</v>
          </cell>
          <cell r="O161">
            <v>23630.959999999999</v>
          </cell>
          <cell r="P161">
            <v>23630.959999999999</v>
          </cell>
          <cell r="Q161">
            <v>2975.67</v>
          </cell>
          <cell r="R161">
            <v>2554.3000000000002</v>
          </cell>
          <cell r="S161">
            <v>0</v>
          </cell>
          <cell r="T161">
            <v>0</v>
          </cell>
          <cell r="U161">
            <v>23202.14</v>
          </cell>
          <cell r="V161">
            <v>0</v>
          </cell>
          <cell r="W161">
            <v>-2546.85</v>
          </cell>
        </row>
        <row r="162">
          <cell r="A162">
            <v>1314827</v>
          </cell>
          <cell r="B162">
            <v>202001</v>
          </cell>
          <cell r="C162">
            <v>1</v>
          </cell>
          <cell r="D162">
            <v>103</v>
          </cell>
          <cell r="E162">
            <v>1314827</v>
          </cell>
          <cell r="F162" t="str">
            <v>Retired</v>
          </cell>
          <cell r="G162">
            <v>315417</v>
          </cell>
          <cell r="H162">
            <v>315417</v>
          </cell>
          <cell r="I162" t="str">
            <v>Retired</v>
          </cell>
          <cell r="J162">
            <v>4774</v>
          </cell>
          <cell r="K162">
            <v>4774</v>
          </cell>
          <cell r="L162" t="str">
            <v>Capital Leases</v>
          </cell>
          <cell r="M162" t="str">
            <v>AEP Service Corp.</v>
          </cell>
          <cell r="N162">
            <v>-23630.959999999999</v>
          </cell>
          <cell r="O162">
            <v>23630.959999999999</v>
          </cell>
          <cell r="P162">
            <v>23630.959999999999</v>
          </cell>
          <cell r="Q162">
            <v>2975.67</v>
          </cell>
          <cell r="R162">
            <v>2554.3000000000002</v>
          </cell>
          <cell r="S162">
            <v>0</v>
          </cell>
          <cell r="T162">
            <v>0</v>
          </cell>
          <cell r="U162">
            <v>23202.14</v>
          </cell>
          <cell r="V162">
            <v>0</v>
          </cell>
          <cell r="W162">
            <v>-2546.85</v>
          </cell>
        </row>
        <row r="163">
          <cell r="A163">
            <v>1314828</v>
          </cell>
          <cell r="B163">
            <v>202001</v>
          </cell>
          <cell r="C163">
            <v>1</v>
          </cell>
          <cell r="D163">
            <v>103</v>
          </cell>
          <cell r="E163">
            <v>1314828</v>
          </cell>
          <cell r="F163" t="str">
            <v>Retired</v>
          </cell>
          <cell r="G163">
            <v>315431</v>
          </cell>
          <cell r="H163">
            <v>315431</v>
          </cell>
          <cell r="I163" t="str">
            <v>Retired</v>
          </cell>
          <cell r="J163">
            <v>4774</v>
          </cell>
          <cell r="K163">
            <v>4774</v>
          </cell>
          <cell r="L163" t="str">
            <v>Capital Leases</v>
          </cell>
          <cell r="M163" t="str">
            <v>AEP Service Corp.</v>
          </cell>
          <cell r="N163">
            <v>-26841.82</v>
          </cell>
          <cell r="O163">
            <v>26841.82</v>
          </cell>
          <cell r="P163">
            <v>26841.82</v>
          </cell>
          <cell r="Q163">
            <v>3380.02</v>
          </cell>
          <cell r="R163">
            <v>2901.39</v>
          </cell>
          <cell r="S163">
            <v>0</v>
          </cell>
          <cell r="T163">
            <v>0</v>
          </cell>
          <cell r="U163">
            <v>26354.71</v>
          </cell>
          <cell r="V163">
            <v>0</v>
          </cell>
          <cell r="W163">
            <v>-2892.91</v>
          </cell>
        </row>
        <row r="164">
          <cell r="A164">
            <v>1314829</v>
          </cell>
          <cell r="B164">
            <v>202001</v>
          </cell>
          <cell r="C164">
            <v>1</v>
          </cell>
          <cell r="D164">
            <v>103</v>
          </cell>
          <cell r="E164">
            <v>1314829</v>
          </cell>
          <cell r="F164" t="str">
            <v>Retired</v>
          </cell>
          <cell r="G164">
            <v>315432</v>
          </cell>
          <cell r="H164">
            <v>315432</v>
          </cell>
          <cell r="I164" t="str">
            <v>Retired</v>
          </cell>
          <cell r="J164">
            <v>4774</v>
          </cell>
          <cell r="K164">
            <v>4774</v>
          </cell>
          <cell r="L164" t="str">
            <v>Capital Leases</v>
          </cell>
          <cell r="M164" t="str">
            <v>AEP Service Corp.</v>
          </cell>
          <cell r="N164">
            <v>-26841.82</v>
          </cell>
          <cell r="O164">
            <v>26841.82</v>
          </cell>
          <cell r="P164">
            <v>26841.82</v>
          </cell>
          <cell r="Q164">
            <v>3380.02</v>
          </cell>
          <cell r="R164">
            <v>2901.39</v>
          </cell>
          <cell r="S164">
            <v>0</v>
          </cell>
          <cell r="T164">
            <v>0</v>
          </cell>
          <cell r="U164">
            <v>26354.71</v>
          </cell>
          <cell r="V164">
            <v>0</v>
          </cell>
          <cell r="W164">
            <v>-2892.91</v>
          </cell>
        </row>
        <row r="165">
          <cell r="A165">
            <v>1314830</v>
          </cell>
          <cell r="B165">
            <v>202001</v>
          </cell>
          <cell r="C165">
            <v>1</v>
          </cell>
          <cell r="D165">
            <v>103</v>
          </cell>
          <cell r="E165">
            <v>1314830</v>
          </cell>
          <cell r="F165" t="str">
            <v>Retired</v>
          </cell>
          <cell r="G165">
            <v>315433</v>
          </cell>
          <cell r="H165">
            <v>315433</v>
          </cell>
          <cell r="I165" t="str">
            <v>Retired</v>
          </cell>
          <cell r="J165">
            <v>4774</v>
          </cell>
          <cell r="K165">
            <v>4774</v>
          </cell>
          <cell r="L165" t="str">
            <v>Capital Leases</v>
          </cell>
          <cell r="M165" t="str">
            <v>AEP Service Corp.</v>
          </cell>
          <cell r="N165">
            <v>-26841.82</v>
          </cell>
          <cell r="O165">
            <v>26841.82</v>
          </cell>
          <cell r="P165">
            <v>26841.82</v>
          </cell>
          <cell r="Q165">
            <v>3380.02</v>
          </cell>
          <cell r="R165">
            <v>2901.39</v>
          </cell>
          <cell r="S165">
            <v>0</v>
          </cell>
          <cell r="T165">
            <v>0</v>
          </cell>
          <cell r="U165">
            <v>26354.71</v>
          </cell>
          <cell r="V165">
            <v>0</v>
          </cell>
          <cell r="W165">
            <v>-2892.91</v>
          </cell>
        </row>
        <row r="166">
          <cell r="A166">
            <v>1314831</v>
          </cell>
          <cell r="B166">
            <v>202001</v>
          </cell>
          <cell r="C166">
            <v>1</v>
          </cell>
          <cell r="D166">
            <v>103</v>
          </cell>
          <cell r="E166">
            <v>1314831</v>
          </cell>
          <cell r="F166" t="str">
            <v>Retired</v>
          </cell>
          <cell r="G166">
            <v>315434</v>
          </cell>
          <cell r="H166">
            <v>315434</v>
          </cell>
          <cell r="I166" t="str">
            <v>Retired</v>
          </cell>
          <cell r="J166">
            <v>4774</v>
          </cell>
          <cell r="K166">
            <v>4774</v>
          </cell>
          <cell r="L166" t="str">
            <v>Capital Leases</v>
          </cell>
          <cell r="M166" t="str">
            <v>AEP Service Corp.</v>
          </cell>
          <cell r="N166">
            <v>-26841.82</v>
          </cell>
          <cell r="O166">
            <v>26841.82</v>
          </cell>
          <cell r="P166">
            <v>26841.82</v>
          </cell>
          <cell r="Q166">
            <v>3380.02</v>
          </cell>
          <cell r="R166">
            <v>2901.39</v>
          </cell>
          <cell r="S166">
            <v>0</v>
          </cell>
          <cell r="T166">
            <v>0</v>
          </cell>
          <cell r="U166">
            <v>26354.71</v>
          </cell>
          <cell r="V166">
            <v>0</v>
          </cell>
          <cell r="W166">
            <v>-2892.91</v>
          </cell>
        </row>
        <row r="167">
          <cell r="A167">
            <v>1314843</v>
          </cell>
          <cell r="B167">
            <v>202001</v>
          </cell>
          <cell r="C167">
            <v>1</v>
          </cell>
          <cell r="D167">
            <v>103</v>
          </cell>
          <cell r="E167">
            <v>1314843</v>
          </cell>
          <cell r="F167" t="str">
            <v>Retired</v>
          </cell>
          <cell r="G167">
            <v>304441</v>
          </cell>
          <cell r="H167">
            <v>441462</v>
          </cell>
          <cell r="I167" t="str">
            <v>Retired</v>
          </cell>
          <cell r="J167">
            <v>4320</v>
          </cell>
          <cell r="K167">
            <v>4320</v>
          </cell>
          <cell r="L167" t="str">
            <v>842 Operating Leases</v>
          </cell>
          <cell r="M167" t="str">
            <v>AEP Service Corp.</v>
          </cell>
          <cell r="N167">
            <v>-7352.4</v>
          </cell>
          <cell r="O167">
            <v>7352.4</v>
          </cell>
          <cell r="P167">
            <v>0</v>
          </cell>
          <cell r="Q167">
            <v>575.04</v>
          </cell>
          <cell r="R167">
            <v>0</v>
          </cell>
          <cell r="S167">
            <v>0</v>
          </cell>
          <cell r="T167">
            <v>0</v>
          </cell>
          <cell r="U167">
            <v>6777.36</v>
          </cell>
          <cell r="V167">
            <v>0</v>
          </cell>
          <cell r="W167">
            <v>0</v>
          </cell>
        </row>
        <row r="168">
          <cell r="A168">
            <v>1314850</v>
          </cell>
          <cell r="B168">
            <v>202001</v>
          </cell>
          <cell r="C168">
            <v>1</v>
          </cell>
          <cell r="D168">
            <v>103</v>
          </cell>
          <cell r="E168">
            <v>1314850</v>
          </cell>
          <cell r="F168" t="str">
            <v>Retired</v>
          </cell>
          <cell r="G168">
            <v>315429</v>
          </cell>
          <cell r="H168">
            <v>315429</v>
          </cell>
          <cell r="I168" t="str">
            <v>Retired</v>
          </cell>
          <cell r="J168">
            <v>4774</v>
          </cell>
          <cell r="K168">
            <v>4774</v>
          </cell>
          <cell r="L168" t="str">
            <v>Capital Leases</v>
          </cell>
          <cell r="M168" t="str">
            <v>AEP Service Corp.</v>
          </cell>
          <cell r="N168">
            <v>-29963.65</v>
          </cell>
          <cell r="O168">
            <v>29963.65</v>
          </cell>
          <cell r="P168">
            <v>29963.65</v>
          </cell>
          <cell r="Q168">
            <v>3773.08</v>
          </cell>
          <cell r="R168">
            <v>3238.79</v>
          </cell>
          <cell r="S168">
            <v>0</v>
          </cell>
          <cell r="T168">
            <v>0</v>
          </cell>
          <cell r="U168">
            <v>29419.919999999998</v>
          </cell>
          <cell r="V168">
            <v>0</v>
          </cell>
          <cell r="W168">
            <v>-3229.35</v>
          </cell>
        </row>
        <row r="169">
          <cell r="A169">
            <v>1314851</v>
          </cell>
          <cell r="B169">
            <v>202001</v>
          </cell>
          <cell r="C169">
            <v>1</v>
          </cell>
          <cell r="D169">
            <v>103</v>
          </cell>
          <cell r="E169">
            <v>1314851</v>
          </cell>
          <cell r="F169" t="str">
            <v>Retired</v>
          </cell>
          <cell r="G169">
            <v>315430</v>
          </cell>
          <cell r="H169">
            <v>315430</v>
          </cell>
          <cell r="I169" t="str">
            <v>Retired</v>
          </cell>
          <cell r="J169">
            <v>4774</v>
          </cell>
          <cell r="K169">
            <v>4774</v>
          </cell>
          <cell r="L169" t="str">
            <v>Capital Leases</v>
          </cell>
          <cell r="M169" t="str">
            <v>AEP Service Corp.</v>
          </cell>
          <cell r="N169">
            <v>-29963.65</v>
          </cell>
          <cell r="O169">
            <v>29963.65</v>
          </cell>
          <cell r="P169">
            <v>29963.65</v>
          </cell>
          <cell r="Q169">
            <v>3773.08</v>
          </cell>
          <cell r="R169">
            <v>3238.79</v>
          </cell>
          <cell r="S169">
            <v>0</v>
          </cell>
          <cell r="T169">
            <v>0</v>
          </cell>
          <cell r="U169">
            <v>29419.919999999998</v>
          </cell>
          <cell r="V169">
            <v>0</v>
          </cell>
          <cell r="W169">
            <v>-3229.35</v>
          </cell>
        </row>
        <row r="170">
          <cell r="A170">
            <v>1314852</v>
          </cell>
          <cell r="B170">
            <v>202001</v>
          </cell>
          <cell r="C170">
            <v>1</v>
          </cell>
          <cell r="D170">
            <v>103</v>
          </cell>
          <cell r="E170">
            <v>1314852</v>
          </cell>
          <cell r="F170" t="str">
            <v>Retired</v>
          </cell>
          <cell r="G170">
            <v>315427</v>
          </cell>
          <cell r="H170">
            <v>315427</v>
          </cell>
          <cell r="I170" t="str">
            <v>Retired</v>
          </cell>
          <cell r="J170">
            <v>4774</v>
          </cell>
          <cell r="K170">
            <v>4774</v>
          </cell>
          <cell r="L170" t="str">
            <v>Capital Leases</v>
          </cell>
          <cell r="M170" t="str">
            <v>AEP Service Corp.</v>
          </cell>
          <cell r="N170">
            <v>-21757.29</v>
          </cell>
          <cell r="O170">
            <v>21757.29</v>
          </cell>
          <cell r="P170">
            <v>21757.29</v>
          </cell>
          <cell r="Q170">
            <v>2739.63</v>
          </cell>
          <cell r="R170">
            <v>2351.67</v>
          </cell>
          <cell r="S170">
            <v>0</v>
          </cell>
          <cell r="T170">
            <v>0</v>
          </cell>
          <cell r="U170">
            <v>21362.58</v>
          </cell>
          <cell r="V170">
            <v>0</v>
          </cell>
          <cell r="W170">
            <v>-2344.92</v>
          </cell>
        </row>
        <row r="171">
          <cell r="A171">
            <v>1314853</v>
          </cell>
          <cell r="B171">
            <v>202001</v>
          </cell>
          <cell r="C171">
            <v>1</v>
          </cell>
          <cell r="D171">
            <v>103</v>
          </cell>
          <cell r="E171">
            <v>1314853</v>
          </cell>
          <cell r="F171" t="str">
            <v>Retired</v>
          </cell>
          <cell r="G171">
            <v>315428</v>
          </cell>
          <cell r="H171">
            <v>315428</v>
          </cell>
          <cell r="I171" t="str">
            <v>Retired</v>
          </cell>
          <cell r="J171">
            <v>4774</v>
          </cell>
          <cell r="K171">
            <v>4774</v>
          </cell>
          <cell r="L171" t="str">
            <v>Capital Leases</v>
          </cell>
          <cell r="M171" t="str">
            <v>AEP Service Corp.</v>
          </cell>
          <cell r="N171">
            <v>-21757.3</v>
          </cell>
          <cell r="O171">
            <v>21757.3</v>
          </cell>
          <cell r="P171">
            <v>21757.3</v>
          </cell>
          <cell r="Q171">
            <v>2739.64</v>
          </cell>
          <cell r="R171">
            <v>2351.6799999999998</v>
          </cell>
          <cell r="S171">
            <v>0</v>
          </cell>
          <cell r="T171">
            <v>0</v>
          </cell>
          <cell r="U171">
            <v>21362.58</v>
          </cell>
          <cell r="V171">
            <v>0</v>
          </cell>
          <cell r="W171">
            <v>-2344.92</v>
          </cell>
        </row>
        <row r="172">
          <cell r="A172">
            <v>1314954</v>
          </cell>
          <cell r="B172">
            <v>202001</v>
          </cell>
          <cell r="C172">
            <v>1</v>
          </cell>
          <cell r="D172">
            <v>103</v>
          </cell>
          <cell r="E172">
            <v>1314954</v>
          </cell>
          <cell r="F172" t="str">
            <v>Retired</v>
          </cell>
          <cell r="G172">
            <v>317142</v>
          </cell>
          <cell r="H172">
            <v>441612</v>
          </cell>
          <cell r="I172" t="str">
            <v>Retired</v>
          </cell>
          <cell r="J172">
            <v>4320</v>
          </cell>
          <cell r="K172">
            <v>4320</v>
          </cell>
          <cell r="L172" t="str">
            <v>842 Operating Leases</v>
          </cell>
          <cell r="M172" t="str">
            <v>AEP Service Corp.</v>
          </cell>
          <cell r="N172">
            <v>-14131.69</v>
          </cell>
          <cell r="O172">
            <v>14131.69</v>
          </cell>
          <cell r="P172">
            <v>14131.69</v>
          </cell>
          <cell r="Q172">
            <v>6530.71</v>
          </cell>
          <cell r="R172">
            <v>5885.78</v>
          </cell>
          <cell r="S172">
            <v>0</v>
          </cell>
          <cell r="T172">
            <v>0</v>
          </cell>
          <cell r="U172">
            <v>13470.42</v>
          </cell>
          <cell r="V172">
            <v>0</v>
          </cell>
          <cell r="W172">
            <v>-5869.44</v>
          </cell>
        </row>
        <row r="173">
          <cell r="A173">
            <v>1314955</v>
          </cell>
          <cell r="B173">
            <v>202001</v>
          </cell>
          <cell r="C173">
            <v>1</v>
          </cell>
          <cell r="D173">
            <v>103</v>
          </cell>
          <cell r="E173">
            <v>1314955</v>
          </cell>
          <cell r="F173" t="str">
            <v>Retired</v>
          </cell>
          <cell r="G173">
            <v>317198</v>
          </cell>
          <cell r="H173">
            <v>441613</v>
          </cell>
          <cell r="I173" t="str">
            <v>Retired</v>
          </cell>
          <cell r="J173">
            <v>4320</v>
          </cell>
          <cell r="K173">
            <v>4320</v>
          </cell>
          <cell r="L173" t="str">
            <v>842 Operating Leases</v>
          </cell>
          <cell r="M173" t="str">
            <v>AEP Service Corp.</v>
          </cell>
          <cell r="N173">
            <v>-11023.64</v>
          </cell>
          <cell r="O173">
            <v>11023.64</v>
          </cell>
          <cell r="P173">
            <v>11023.64</v>
          </cell>
          <cell r="Q173">
            <v>5360.13</v>
          </cell>
          <cell r="R173">
            <v>4879.59</v>
          </cell>
          <cell r="S173">
            <v>0</v>
          </cell>
          <cell r="T173">
            <v>0</v>
          </cell>
          <cell r="U173">
            <v>10529.55</v>
          </cell>
          <cell r="V173">
            <v>0</v>
          </cell>
          <cell r="W173">
            <v>-4866.04</v>
          </cell>
        </row>
        <row r="174">
          <cell r="A174">
            <v>1314957</v>
          </cell>
          <cell r="B174">
            <v>202001</v>
          </cell>
          <cell r="C174">
            <v>1</v>
          </cell>
          <cell r="D174">
            <v>103</v>
          </cell>
          <cell r="E174">
            <v>1314957</v>
          </cell>
          <cell r="F174" t="str">
            <v>Retired</v>
          </cell>
          <cell r="G174">
            <v>317197</v>
          </cell>
          <cell r="H174">
            <v>441611</v>
          </cell>
          <cell r="I174" t="str">
            <v>Retired</v>
          </cell>
          <cell r="J174">
            <v>4320</v>
          </cell>
          <cell r="K174">
            <v>4320</v>
          </cell>
          <cell r="L174" t="str">
            <v>842 Operating Leases</v>
          </cell>
          <cell r="M174" t="str">
            <v>AEP Service Corp.</v>
          </cell>
          <cell r="N174">
            <v>-13206.02</v>
          </cell>
          <cell r="O174">
            <v>13206.02</v>
          </cell>
          <cell r="P174">
            <v>13206.02</v>
          </cell>
          <cell r="Q174">
            <v>5754.23</v>
          </cell>
          <cell r="R174">
            <v>5121.96</v>
          </cell>
          <cell r="S174">
            <v>0</v>
          </cell>
          <cell r="T174">
            <v>0</v>
          </cell>
          <cell r="U174">
            <v>12559.53</v>
          </cell>
          <cell r="V174">
            <v>0</v>
          </cell>
          <cell r="W174">
            <v>-5107.74</v>
          </cell>
        </row>
        <row r="175">
          <cell r="A175">
            <v>1314958</v>
          </cell>
          <cell r="B175">
            <v>202001</v>
          </cell>
          <cell r="C175">
            <v>1</v>
          </cell>
          <cell r="D175">
            <v>103</v>
          </cell>
          <cell r="E175">
            <v>1314958</v>
          </cell>
          <cell r="F175" t="str">
            <v>Retired</v>
          </cell>
          <cell r="G175">
            <v>317576</v>
          </cell>
          <cell r="H175">
            <v>441610</v>
          </cell>
          <cell r="I175" t="str">
            <v>Retired</v>
          </cell>
          <cell r="J175">
            <v>4320</v>
          </cell>
          <cell r="K175">
            <v>4320</v>
          </cell>
          <cell r="L175" t="str">
            <v>842 Operating Leases</v>
          </cell>
          <cell r="M175" t="str">
            <v>AEP Service Corp.</v>
          </cell>
          <cell r="N175">
            <v>-13270.93</v>
          </cell>
          <cell r="O175">
            <v>13270.93</v>
          </cell>
          <cell r="P175">
            <v>13270.93</v>
          </cell>
          <cell r="Q175">
            <v>6132.93</v>
          </cell>
          <cell r="R175">
            <v>5527.28</v>
          </cell>
          <cell r="S175">
            <v>0</v>
          </cell>
          <cell r="T175">
            <v>0</v>
          </cell>
          <cell r="U175">
            <v>12649.94</v>
          </cell>
          <cell r="V175">
            <v>0</v>
          </cell>
          <cell r="W175">
            <v>-5511.94</v>
          </cell>
        </row>
        <row r="176">
          <cell r="A176">
            <v>1314977</v>
          </cell>
          <cell r="B176">
            <v>202001</v>
          </cell>
          <cell r="C176">
            <v>1</v>
          </cell>
          <cell r="D176">
            <v>103</v>
          </cell>
          <cell r="E176">
            <v>1314977</v>
          </cell>
          <cell r="F176" t="str">
            <v>Retired</v>
          </cell>
          <cell r="G176">
            <v>317315</v>
          </cell>
          <cell r="H176">
            <v>341564</v>
          </cell>
          <cell r="I176" t="str">
            <v>Retired</v>
          </cell>
          <cell r="J176">
            <v>4320</v>
          </cell>
          <cell r="K176">
            <v>4320</v>
          </cell>
          <cell r="L176" t="str">
            <v>842 Operating Leases</v>
          </cell>
          <cell r="M176" t="str">
            <v>AEP Service Corp.</v>
          </cell>
          <cell r="N176">
            <v>-11246.62</v>
          </cell>
          <cell r="O176">
            <v>11246.62</v>
          </cell>
          <cell r="P176">
            <v>11246.62</v>
          </cell>
          <cell r="Q176">
            <v>4573.8</v>
          </cell>
          <cell r="R176">
            <v>4007.62</v>
          </cell>
          <cell r="S176">
            <v>0</v>
          </cell>
          <cell r="T176">
            <v>0</v>
          </cell>
          <cell r="U176">
            <v>10669.32</v>
          </cell>
          <cell r="V176">
            <v>0</v>
          </cell>
          <cell r="W176">
            <v>-3996.5</v>
          </cell>
        </row>
        <row r="177">
          <cell r="A177">
            <v>1314981</v>
          </cell>
          <cell r="B177">
            <v>202001</v>
          </cell>
          <cell r="C177">
            <v>1</v>
          </cell>
          <cell r="D177">
            <v>103</v>
          </cell>
          <cell r="E177">
            <v>1314981</v>
          </cell>
          <cell r="F177" t="str">
            <v>Retired</v>
          </cell>
          <cell r="G177">
            <v>317316</v>
          </cell>
          <cell r="H177">
            <v>341565</v>
          </cell>
          <cell r="I177" t="str">
            <v>Retired</v>
          </cell>
          <cell r="J177">
            <v>4320</v>
          </cell>
          <cell r="K177">
            <v>4320</v>
          </cell>
          <cell r="L177" t="str">
            <v>842 Operating Leases</v>
          </cell>
          <cell r="M177" t="str">
            <v>AEP Service Corp.</v>
          </cell>
          <cell r="N177">
            <v>-10290.379999999999</v>
          </cell>
          <cell r="O177">
            <v>10290.379999999999</v>
          </cell>
          <cell r="P177">
            <v>10290.379999999999</v>
          </cell>
          <cell r="Q177">
            <v>4483.8100000000004</v>
          </cell>
          <cell r="R177">
            <v>3991.12</v>
          </cell>
          <cell r="S177">
            <v>0</v>
          </cell>
          <cell r="T177">
            <v>0</v>
          </cell>
          <cell r="U177">
            <v>9786.6299999999992</v>
          </cell>
          <cell r="V177">
            <v>0</v>
          </cell>
          <cell r="W177">
            <v>-3980.06</v>
          </cell>
        </row>
        <row r="178">
          <cell r="A178">
            <v>1314987</v>
          </cell>
          <cell r="B178">
            <v>202001</v>
          </cell>
          <cell r="C178">
            <v>1</v>
          </cell>
          <cell r="D178">
            <v>103</v>
          </cell>
          <cell r="E178">
            <v>1314987</v>
          </cell>
          <cell r="F178" t="str">
            <v>Retired</v>
          </cell>
          <cell r="G178">
            <v>317195</v>
          </cell>
          <cell r="H178">
            <v>220787</v>
          </cell>
          <cell r="I178" t="str">
            <v>Retired</v>
          </cell>
          <cell r="J178">
            <v>4320</v>
          </cell>
          <cell r="K178">
            <v>4320</v>
          </cell>
          <cell r="L178" t="str">
            <v>842 Operating Leases</v>
          </cell>
          <cell r="M178" t="str">
            <v>AEP Service Corp.</v>
          </cell>
          <cell r="N178">
            <v>-6278.69</v>
          </cell>
          <cell r="O178">
            <v>6278.69</v>
          </cell>
          <cell r="P178">
            <v>6278.69</v>
          </cell>
          <cell r="Q178">
            <v>2553.4299999999998</v>
          </cell>
          <cell r="R178">
            <v>2237.35</v>
          </cell>
          <cell r="S178">
            <v>0</v>
          </cell>
          <cell r="T178">
            <v>0</v>
          </cell>
          <cell r="U178">
            <v>5956.4</v>
          </cell>
          <cell r="V178">
            <v>0</v>
          </cell>
          <cell r="W178">
            <v>-2231.14</v>
          </cell>
        </row>
        <row r="179">
          <cell r="A179">
            <v>1314994</v>
          </cell>
          <cell r="B179">
            <v>202001</v>
          </cell>
          <cell r="C179">
            <v>1</v>
          </cell>
          <cell r="D179">
            <v>103</v>
          </cell>
          <cell r="E179">
            <v>1314994</v>
          </cell>
          <cell r="F179" t="str">
            <v>Retired</v>
          </cell>
          <cell r="G179">
            <v>317580</v>
          </cell>
          <cell r="H179">
            <v>341560</v>
          </cell>
          <cell r="I179" t="str">
            <v>Retired</v>
          </cell>
          <cell r="J179">
            <v>4320</v>
          </cell>
          <cell r="K179">
            <v>4320</v>
          </cell>
          <cell r="L179" t="str">
            <v>842 Operating Leases</v>
          </cell>
          <cell r="M179" t="str">
            <v>AEP Service Corp.</v>
          </cell>
          <cell r="N179">
            <v>-10132.08</v>
          </cell>
          <cell r="O179">
            <v>10132.08</v>
          </cell>
          <cell r="P179">
            <v>10132.08</v>
          </cell>
          <cell r="Q179">
            <v>4120.54</v>
          </cell>
          <cell r="R179">
            <v>3610.47</v>
          </cell>
          <cell r="S179">
            <v>0</v>
          </cell>
          <cell r="T179">
            <v>0</v>
          </cell>
          <cell r="U179">
            <v>9611.99</v>
          </cell>
          <cell r="V179">
            <v>0</v>
          </cell>
          <cell r="W179">
            <v>-3600.45</v>
          </cell>
        </row>
        <row r="180">
          <cell r="A180">
            <v>1315030</v>
          </cell>
          <cell r="B180">
            <v>202001</v>
          </cell>
          <cell r="C180">
            <v>1</v>
          </cell>
          <cell r="D180">
            <v>103</v>
          </cell>
          <cell r="E180">
            <v>1315030</v>
          </cell>
          <cell r="F180" t="str">
            <v>Retired</v>
          </cell>
          <cell r="G180">
            <v>317203</v>
          </cell>
          <cell r="H180">
            <v>220797</v>
          </cell>
          <cell r="I180" t="str">
            <v>Retired</v>
          </cell>
          <cell r="J180">
            <v>4320</v>
          </cell>
          <cell r="K180">
            <v>4320</v>
          </cell>
          <cell r="L180" t="str">
            <v>842 Operating Leases</v>
          </cell>
          <cell r="M180" t="str">
            <v>AEP Service Corp.</v>
          </cell>
          <cell r="N180">
            <v>-5931.21</v>
          </cell>
          <cell r="O180">
            <v>5931.21</v>
          </cell>
          <cell r="P180">
            <v>5931.21</v>
          </cell>
          <cell r="Q180">
            <v>2221.71</v>
          </cell>
          <cell r="R180">
            <v>1906.96</v>
          </cell>
          <cell r="S180">
            <v>0</v>
          </cell>
          <cell r="T180">
            <v>0</v>
          </cell>
          <cell r="U180">
            <v>5611.17</v>
          </cell>
          <cell r="V180">
            <v>0</v>
          </cell>
          <cell r="W180">
            <v>-1901.67</v>
          </cell>
        </row>
        <row r="181">
          <cell r="A181">
            <v>1315059</v>
          </cell>
          <cell r="B181">
            <v>202001</v>
          </cell>
          <cell r="C181">
            <v>1</v>
          </cell>
          <cell r="D181">
            <v>103</v>
          </cell>
          <cell r="E181">
            <v>1315059</v>
          </cell>
          <cell r="F181" t="str">
            <v>Retired</v>
          </cell>
          <cell r="G181">
            <v>318152</v>
          </cell>
          <cell r="H181">
            <v>341627</v>
          </cell>
          <cell r="I181" t="str">
            <v>Retired</v>
          </cell>
          <cell r="J181">
            <v>4320</v>
          </cell>
          <cell r="K181">
            <v>4320</v>
          </cell>
          <cell r="L181" t="str">
            <v>842 Operating Leases</v>
          </cell>
          <cell r="M181" t="str">
            <v>AEP Service Corp.</v>
          </cell>
          <cell r="N181">
            <v>-12970.47</v>
          </cell>
          <cell r="O181">
            <v>12970.47</v>
          </cell>
          <cell r="P181">
            <v>12970.47</v>
          </cell>
          <cell r="Q181">
            <v>6857.06</v>
          </cell>
          <cell r="R181">
            <v>6338.35</v>
          </cell>
          <cell r="S181">
            <v>536.30999999999995</v>
          </cell>
          <cell r="T181">
            <v>0</v>
          </cell>
          <cell r="U181">
            <v>8721.4599999999991</v>
          </cell>
          <cell r="V181">
            <v>0</v>
          </cell>
          <cell r="W181">
            <v>-2608.0500000000002</v>
          </cell>
        </row>
        <row r="182">
          <cell r="A182">
            <v>1315078</v>
          </cell>
          <cell r="B182">
            <v>202001</v>
          </cell>
          <cell r="C182">
            <v>1</v>
          </cell>
          <cell r="D182">
            <v>103</v>
          </cell>
          <cell r="E182">
            <v>1315078</v>
          </cell>
          <cell r="F182" t="str">
            <v>Retired</v>
          </cell>
          <cell r="G182">
            <v>316369</v>
          </cell>
          <cell r="H182">
            <v>220887</v>
          </cell>
          <cell r="I182" t="str">
            <v>Retired</v>
          </cell>
          <cell r="J182">
            <v>4320</v>
          </cell>
          <cell r="K182">
            <v>4320</v>
          </cell>
          <cell r="L182" t="str">
            <v>842 Operating Leases</v>
          </cell>
          <cell r="M182" t="str">
            <v>AEP Service Corp.</v>
          </cell>
          <cell r="N182">
            <v>-6128.4</v>
          </cell>
          <cell r="O182">
            <v>6128.4</v>
          </cell>
          <cell r="P182">
            <v>6128.4</v>
          </cell>
          <cell r="Q182">
            <v>2295.5700000000002</v>
          </cell>
          <cell r="R182">
            <v>1970.36</v>
          </cell>
          <cell r="S182">
            <v>0</v>
          </cell>
          <cell r="T182">
            <v>0</v>
          </cell>
          <cell r="U182">
            <v>5797.72</v>
          </cell>
          <cell r="V182">
            <v>0</v>
          </cell>
          <cell r="W182">
            <v>-1964.89</v>
          </cell>
        </row>
        <row r="183">
          <cell r="A183">
            <v>1315101</v>
          </cell>
          <cell r="B183">
            <v>202001</v>
          </cell>
          <cell r="C183">
            <v>1</v>
          </cell>
          <cell r="D183">
            <v>103</v>
          </cell>
          <cell r="E183">
            <v>1315101</v>
          </cell>
          <cell r="F183" t="str">
            <v>Retired</v>
          </cell>
          <cell r="G183">
            <v>315505</v>
          </cell>
          <cell r="H183">
            <v>315505</v>
          </cell>
          <cell r="I183" t="str">
            <v>Retired</v>
          </cell>
          <cell r="J183">
            <v>4774</v>
          </cell>
          <cell r="K183">
            <v>4774</v>
          </cell>
          <cell r="L183" t="str">
            <v>Capital Leases</v>
          </cell>
          <cell r="M183" t="str">
            <v>AEP Service Corp.</v>
          </cell>
          <cell r="N183">
            <v>-33755.019999999997</v>
          </cell>
          <cell r="O183">
            <v>33755.019999999997</v>
          </cell>
          <cell r="P183">
            <v>33755.019999999997</v>
          </cell>
          <cell r="Q183">
            <v>4250.2299999999996</v>
          </cell>
          <cell r="R183">
            <v>3648.33</v>
          </cell>
          <cell r="S183">
            <v>0</v>
          </cell>
          <cell r="T183">
            <v>0</v>
          </cell>
          <cell r="U183">
            <v>33142.79</v>
          </cell>
          <cell r="V183">
            <v>0</v>
          </cell>
          <cell r="W183">
            <v>-3638</v>
          </cell>
        </row>
        <row r="184">
          <cell r="A184">
            <v>1315102</v>
          </cell>
          <cell r="B184">
            <v>202001</v>
          </cell>
          <cell r="C184">
            <v>1</v>
          </cell>
          <cell r="D184">
            <v>103</v>
          </cell>
          <cell r="E184">
            <v>1315102</v>
          </cell>
          <cell r="F184" t="str">
            <v>Retired</v>
          </cell>
          <cell r="G184">
            <v>315506</v>
          </cell>
          <cell r="H184">
            <v>315506</v>
          </cell>
          <cell r="I184" t="str">
            <v>Retired</v>
          </cell>
          <cell r="J184">
            <v>4774</v>
          </cell>
          <cell r="K184">
            <v>4774</v>
          </cell>
          <cell r="L184" t="str">
            <v>Capital Leases</v>
          </cell>
          <cell r="M184" t="str">
            <v>AEP Service Corp.</v>
          </cell>
          <cell r="N184">
            <v>-33755.019999999997</v>
          </cell>
          <cell r="O184">
            <v>33755.019999999997</v>
          </cell>
          <cell r="P184">
            <v>33755.019999999997</v>
          </cell>
          <cell r="Q184">
            <v>4250.2299999999996</v>
          </cell>
          <cell r="R184">
            <v>3648.33</v>
          </cell>
          <cell r="S184">
            <v>0</v>
          </cell>
          <cell r="T184">
            <v>0</v>
          </cell>
          <cell r="U184">
            <v>33142.79</v>
          </cell>
          <cell r="V184">
            <v>0</v>
          </cell>
          <cell r="W184">
            <v>-3638</v>
          </cell>
        </row>
        <row r="185">
          <cell r="A185">
            <v>1315103</v>
          </cell>
          <cell r="B185">
            <v>202001</v>
          </cell>
          <cell r="C185">
            <v>1</v>
          </cell>
          <cell r="D185">
            <v>103</v>
          </cell>
          <cell r="E185">
            <v>1315103</v>
          </cell>
          <cell r="F185" t="str">
            <v>Retired</v>
          </cell>
          <cell r="G185">
            <v>315507</v>
          </cell>
          <cell r="H185">
            <v>315507</v>
          </cell>
          <cell r="I185" t="str">
            <v>Retired</v>
          </cell>
          <cell r="J185">
            <v>4774</v>
          </cell>
          <cell r="K185">
            <v>4774</v>
          </cell>
          <cell r="L185" t="str">
            <v>Capital Leases</v>
          </cell>
          <cell r="M185" t="str">
            <v>AEP Service Corp.</v>
          </cell>
          <cell r="N185">
            <v>-33755.019999999997</v>
          </cell>
          <cell r="O185">
            <v>33755.019999999997</v>
          </cell>
          <cell r="P185">
            <v>33755.019999999997</v>
          </cell>
          <cell r="Q185">
            <v>4250.2299999999996</v>
          </cell>
          <cell r="R185">
            <v>3648.33</v>
          </cell>
          <cell r="S185">
            <v>0</v>
          </cell>
          <cell r="T185">
            <v>0</v>
          </cell>
          <cell r="U185">
            <v>33142.79</v>
          </cell>
          <cell r="V185">
            <v>0</v>
          </cell>
          <cell r="W185">
            <v>-3638</v>
          </cell>
        </row>
        <row r="186">
          <cell r="A186">
            <v>1315104</v>
          </cell>
          <cell r="B186">
            <v>202001</v>
          </cell>
          <cell r="C186">
            <v>1</v>
          </cell>
          <cell r="D186">
            <v>103</v>
          </cell>
          <cell r="E186">
            <v>1315104</v>
          </cell>
          <cell r="F186" t="str">
            <v>Retired</v>
          </cell>
          <cell r="G186">
            <v>315508</v>
          </cell>
          <cell r="H186">
            <v>315508</v>
          </cell>
          <cell r="I186" t="str">
            <v>Retired</v>
          </cell>
          <cell r="J186">
            <v>4774</v>
          </cell>
          <cell r="K186">
            <v>4774</v>
          </cell>
          <cell r="L186" t="str">
            <v>Capital Leases</v>
          </cell>
          <cell r="M186" t="str">
            <v>AEP Service Corp.</v>
          </cell>
          <cell r="N186">
            <v>-33755.019999999997</v>
          </cell>
          <cell r="O186">
            <v>33755.019999999997</v>
          </cell>
          <cell r="P186">
            <v>33755.019999999997</v>
          </cell>
          <cell r="Q186">
            <v>4250.2299999999996</v>
          </cell>
          <cell r="R186">
            <v>3648.33</v>
          </cell>
          <cell r="S186">
            <v>0</v>
          </cell>
          <cell r="T186">
            <v>0</v>
          </cell>
          <cell r="U186">
            <v>33142.79</v>
          </cell>
          <cell r="V186">
            <v>0</v>
          </cell>
          <cell r="W186">
            <v>-3638</v>
          </cell>
        </row>
        <row r="187">
          <cell r="A187">
            <v>1315105</v>
          </cell>
          <cell r="B187">
            <v>202001</v>
          </cell>
          <cell r="C187">
            <v>1</v>
          </cell>
          <cell r="D187">
            <v>103</v>
          </cell>
          <cell r="E187">
            <v>1315105</v>
          </cell>
          <cell r="F187" t="str">
            <v>Retired</v>
          </cell>
          <cell r="G187">
            <v>315509</v>
          </cell>
          <cell r="H187">
            <v>315509</v>
          </cell>
          <cell r="I187" t="str">
            <v>Retired</v>
          </cell>
          <cell r="J187">
            <v>4774</v>
          </cell>
          <cell r="K187">
            <v>4774</v>
          </cell>
          <cell r="L187" t="str">
            <v>Capital Leases</v>
          </cell>
          <cell r="M187" t="str">
            <v>AEP Service Corp.</v>
          </cell>
          <cell r="N187">
            <v>-33755.019999999997</v>
          </cell>
          <cell r="O187">
            <v>33755.019999999997</v>
          </cell>
          <cell r="P187">
            <v>33755.019999999997</v>
          </cell>
          <cell r="Q187">
            <v>4250.2299999999996</v>
          </cell>
          <cell r="R187">
            <v>3648.33</v>
          </cell>
          <cell r="S187">
            <v>0</v>
          </cell>
          <cell r="T187">
            <v>0</v>
          </cell>
          <cell r="U187">
            <v>33142.79</v>
          </cell>
          <cell r="V187">
            <v>0</v>
          </cell>
          <cell r="W187">
            <v>-3638</v>
          </cell>
        </row>
        <row r="188">
          <cell r="A188">
            <v>1315106</v>
          </cell>
          <cell r="B188">
            <v>202001</v>
          </cell>
          <cell r="C188">
            <v>1</v>
          </cell>
          <cell r="D188">
            <v>103</v>
          </cell>
          <cell r="E188">
            <v>1315106</v>
          </cell>
          <cell r="F188" t="str">
            <v>Retired</v>
          </cell>
          <cell r="G188">
            <v>315510</v>
          </cell>
          <cell r="H188">
            <v>315510</v>
          </cell>
          <cell r="I188" t="str">
            <v>Retired</v>
          </cell>
          <cell r="J188">
            <v>4774</v>
          </cell>
          <cell r="K188">
            <v>4774</v>
          </cell>
          <cell r="L188" t="str">
            <v>Capital Leases</v>
          </cell>
          <cell r="M188" t="str">
            <v>AEP Service Corp.</v>
          </cell>
          <cell r="N188">
            <v>-33755.019999999997</v>
          </cell>
          <cell r="O188">
            <v>33755.019999999997</v>
          </cell>
          <cell r="P188">
            <v>33755.019999999997</v>
          </cell>
          <cell r="Q188">
            <v>4250.2299999999996</v>
          </cell>
          <cell r="R188">
            <v>3648.33</v>
          </cell>
          <cell r="S188">
            <v>0</v>
          </cell>
          <cell r="T188">
            <v>0</v>
          </cell>
          <cell r="U188">
            <v>33142.79</v>
          </cell>
          <cell r="V188">
            <v>0</v>
          </cell>
          <cell r="W188">
            <v>-3638</v>
          </cell>
        </row>
        <row r="189">
          <cell r="A189">
            <v>1315107</v>
          </cell>
          <cell r="B189">
            <v>202001</v>
          </cell>
          <cell r="C189">
            <v>1</v>
          </cell>
          <cell r="D189">
            <v>103</v>
          </cell>
          <cell r="E189">
            <v>1315107</v>
          </cell>
          <cell r="F189" t="str">
            <v>Retired</v>
          </cell>
          <cell r="G189">
            <v>315511</v>
          </cell>
          <cell r="H189">
            <v>315511</v>
          </cell>
          <cell r="I189" t="str">
            <v>Retired</v>
          </cell>
          <cell r="J189">
            <v>4774</v>
          </cell>
          <cell r="K189">
            <v>4774</v>
          </cell>
          <cell r="L189" t="str">
            <v>Capital Leases</v>
          </cell>
          <cell r="M189" t="str">
            <v>AEP Service Corp.</v>
          </cell>
          <cell r="N189">
            <v>-33755.019999999997</v>
          </cell>
          <cell r="O189">
            <v>33755.019999999997</v>
          </cell>
          <cell r="P189">
            <v>33755.019999999997</v>
          </cell>
          <cell r="Q189">
            <v>4250.2299999999996</v>
          </cell>
          <cell r="R189">
            <v>3648.33</v>
          </cell>
          <cell r="S189">
            <v>0</v>
          </cell>
          <cell r="T189">
            <v>0</v>
          </cell>
          <cell r="U189">
            <v>33142.79</v>
          </cell>
          <cell r="V189">
            <v>0</v>
          </cell>
          <cell r="W189">
            <v>-3638</v>
          </cell>
        </row>
        <row r="190">
          <cell r="A190">
            <v>1315108</v>
          </cell>
          <cell r="B190">
            <v>202001</v>
          </cell>
          <cell r="C190">
            <v>1</v>
          </cell>
          <cell r="D190">
            <v>103</v>
          </cell>
          <cell r="E190">
            <v>1315108</v>
          </cell>
          <cell r="F190" t="str">
            <v>Retired</v>
          </cell>
          <cell r="G190">
            <v>315512</v>
          </cell>
          <cell r="H190">
            <v>315512</v>
          </cell>
          <cell r="I190" t="str">
            <v>Retired</v>
          </cell>
          <cell r="J190">
            <v>4774</v>
          </cell>
          <cell r="K190">
            <v>4774</v>
          </cell>
          <cell r="L190" t="str">
            <v>Capital Leases</v>
          </cell>
          <cell r="M190" t="str">
            <v>AEP Service Corp.</v>
          </cell>
          <cell r="N190">
            <v>-33755.019999999997</v>
          </cell>
          <cell r="O190">
            <v>33755.019999999997</v>
          </cell>
          <cell r="P190">
            <v>33755.019999999997</v>
          </cell>
          <cell r="Q190">
            <v>4250.2299999999996</v>
          </cell>
          <cell r="R190">
            <v>3648.33</v>
          </cell>
          <cell r="S190">
            <v>0</v>
          </cell>
          <cell r="T190">
            <v>0</v>
          </cell>
          <cell r="U190">
            <v>33142.79</v>
          </cell>
          <cell r="V190">
            <v>0</v>
          </cell>
          <cell r="W190">
            <v>-3638</v>
          </cell>
        </row>
        <row r="191">
          <cell r="A191">
            <v>1315109</v>
          </cell>
          <cell r="B191">
            <v>202001</v>
          </cell>
          <cell r="C191">
            <v>1</v>
          </cell>
          <cell r="D191">
            <v>103</v>
          </cell>
          <cell r="E191">
            <v>1315109</v>
          </cell>
          <cell r="F191" t="str">
            <v>Retired</v>
          </cell>
          <cell r="G191">
            <v>315513</v>
          </cell>
          <cell r="H191">
            <v>315513</v>
          </cell>
          <cell r="I191" t="str">
            <v>Retired</v>
          </cell>
          <cell r="J191">
            <v>4774</v>
          </cell>
          <cell r="K191">
            <v>4774</v>
          </cell>
          <cell r="L191" t="str">
            <v>Capital Leases</v>
          </cell>
          <cell r="M191" t="str">
            <v>AEP Service Corp.</v>
          </cell>
          <cell r="N191">
            <v>-33755.019999999997</v>
          </cell>
          <cell r="O191">
            <v>33755.019999999997</v>
          </cell>
          <cell r="P191">
            <v>33755.019999999997</v>
          </cell>
          <cell r="Q191">
            <v>4250.28</v>
          </cell>
          <cell r="R191">
            <v>3648.38</v>
          </cell>
          <cell r="S191">
            <v>0</v>
          </cell>
          <cell r="T191">
            <v>0</v>
          </cell>
          <cell r="U191">
            <v>33142.74</v>
          </cell>
          <cell r="V191">
            <v>0</v>
          </cell>
          <cell r="W191">
            <v>-3638</v>
          </cell>
        </row>
        <row r="192">
          <cell r="A192">
            <v>1315125</v>
          </cell>
          <cell r="B192">
            <v>202001</v>
          </cell>
          <cell r="C192">
            <v>1</v>
          </cell>
          <cell r="D192">
            <v>103</v>
          </cell>
          <cell r="E192">
            <v>1315125</v>
          </cell>
          <cell r="F192" t="str">
            <v>Retired</v>
          </cell>
          <cell r="G192">
            <v>315514</v>
          </cell>
          <cell r="H192">
            <v>315514</v>
          </cell>
          <cell r="I192" t="str">
            <v>Retired</v>
          </cell>
          <cell r="J192">
            <v>4774</v>
          </cell>
          <cell r="K192">
            <v>4774</v>
          </cell>
          <cell r="L192" t="str">
            <v>Capital Leases</v>
          </cell>
          <cell r="M192" t="str">
            <v>AEP Service Corp.</v>
          </cell>
          <cell r="N192">
            <v>-33838.78</v>
          </cell>
          <cell r="O192">
            <v>33838.78</v>
          </cell>
          <cell r="P192">
            <v>33838.78</v>
          </cell>
          <cell r="Q192">
            <v>4261.0200000000004</v>
          </cell>
          <cell r="R192">
            <v>3657.63</v>
          </cell>
          <cell r="S192">
            <v>0</v>
          </cell>
          <cell r="T192">
            <v>0</v>
          </cell>
          <cell r="U192">
            <v>33224.76</v>
          </cell>
          <cell r="V192">
            <v>0</v>
          </cell>
          <cell r="W192">
            <v>-3647</v>
          </cell>
        </row>
        <row r="193">
          <cell r="A193">
            <v>1315127</v>
          </cell>
          <cell r="B193">
            <v>202001</v>
          </cell>
          <cell r="C193">
            <v>1</v>
          </cell>
          <cell r="D193">
            <v>103</v>
          </cell>
          <cell r="E193">
            <v>1315127</v>
          </cell>
          <cell r="F193" t="str">
            <v>Retired</v>
          </cell>
          <cell r="G193">
            <v>315515</v>
          </cell>
          <cell r="H193">
            <v>315515</v>
          </cell>
          <cell r="I193" t="str">
            <v>Retired</v>
          </cell>
          <cell r="J193">
            <v>4774</v>
          </cell>
          <cell r="K193">
            <v>4774</v>
          </cell>
          <cell r="L193" t="str">
            <v>Capital Leases</v>
          </cell>
          <cell r="M193" t="str">
            <v>AEP Service Corp.</v>
          </cell>
          <cell r="N193">
            <v>-33838.78</v>
          </cell>
          <cell r="O193">
            <v>33838.78</v>
          </cell>
          <cell r="P193">
            <v>33838.78</v>
          </cell>
          <cell r="Q193">
            <v>4261.0200000000004</v>
          </cell>
          <cell r="R193">
            <v>3657.63</v>
          </cell>
          <cell r="S193">
            <v>0</v>
          </cell>
          <cell r="T193">
            <v>0</v>
          </cell>
          <cell r="U193">
            <v>33224.76</v>
          </cell>
          <cell r="V193">
            <v>0</v>
          </cell>
          <cell r="W193">
            <v>-3647</v>
          </cell>
        </row>
        <row r="194">
          <cell r="A194">
            <v>1315128</v>
          </cell>
          <cell r="B194">
            <v>202001</v>
          </cell>
          <cell r="C194">
            <v>1</v>
          </cell>
          <cell r="D194">
            <v>103</v>
          </cell>
          <cell r="E194">
            <v>1315128</v>
          </cell>
          <cell r="F194" t="str">
            <v>Retired</v>
          </cell>
          <cell r="G194">
            <v>315516</v>
          </cell>
          <cell r="H194">
            <v>315516</v>
          </cell>
          <cell r="I194" t="str">
            <v>Retired</v>
          </cell>
          <cell r="J194">
            <v>4774</v>
          </cell>
          <cell r="K194">
            <v>4774</v>
          </cell>
          <cell r="L194" t="str">
            <v>Capital Leases</v>
          </cell>
          <cell r="M194" t="str">
            <v>AEP Service Corp.</v>
          </cell>
          <cell r="N194">
            <v>-33838.78</v>
          </cell>
          <cell r="O194">
            <v>33838.78</v>
          </cell>
          <cell r="P194">
            <v>33838.78</v>
          </cell>
          <cell r="Q194">
            <v>4261.0200000000004</v>
          </cell>
          <cell r="R194">
            <v>3657.63</v>
          </cell>
          <cell r="S194">
            <v>0</v>
          </cell>
          <cell r="T194">
            <v>0</v>
          </cell>
          <cell r="U194">
            <v>33224.76</v>
          </cell>
          <cell r="V194">
            <v>0</v>
          </cell>
          <cell r="W194">
            <v>-3647</v>
          </cell>
        </row>
        <row r="195">
          <cell r="A195">
            <v>1315151</v>
          </cell>
          <cell r="B195">
            <v>202001</v>
          </cell>
          <cell r="C195">
            <v>1</v>
          </cell>
          <cell r="D195">
            <v>103</v>
          </cell>
          <cell r="E195">
            <v>1315151</v>
          </cell>
          <cell r="F195" t="str">
            <v>Retired</v>
          </cell>
          <cell r="G195">
            <v>318398</v>
          </cell>
          <cell r="H195">
            <v>341633</v>
          </cell>
          <cell r="I195" t="str">
            <v>Retired</v>
          </cell>
          <cell r="J195">
            <v>4320</v>
          </cell>
          <cell r="K195">
            <v>4320</v>
          </cell>
          <cell r="L195" t="str">
            <v>842 Operating Leases</v>
          </cell>
          <cell r="M195" t="str">
            <v>AEP Service Corp.</v>
          </cell>
          <cell r="N195">
            <v>-10238.129999999999</v>
          </cell>
          <cell r="O195">
            <v>10238.129999999999</v>
          </cell>
          <cell r="P195">
            <v>10238.129999999999</v>
          </cell>
          <cell r="Q195">
            <v>4731.37</v>
          </cell>
          <cell r="R195">
            <v>4264.13</v>
          </cell>
          <cell r="S195">
            <v>0</v>
          </cell>
          <cell r="T195">
            <v>0</v>
          </cell>
          <cell r="U195">
            <v>9759.0499999999993</v>
          </cell>
          <cell r="V195">
            <v>0</v>
          </cell>
          <cell r="W195">
            <v>-4252.29</v>
          </cell>
        </row>
        <row r="196">
          <cell r="A196">
            <v>1315155</v>
          </cell>
          <cell r="B196">
            <v>202001</v>
          </cell>
          <cell r="C196">
            <v>1</v>
          </cell>
          <cell r="D196">
            <v>103</v>
          </cell>
          <cell r="E196">
            <v>1315155</v>
          </cell>
          <cell r="F196" t="str">
            <v>Retired</v>
          </cell>
          <cell r="G196">
            <v>318155</v>
          </cell>
          <cell r="H196">
            <v>341618</v>
          </cell>
          <cell r="I196" t="str">
            <v>Retired</v>
          </cell>
          <cell r="J196">
            <v>4320</v>
          </cell>
          <cell r="K196">
            <v>4320</v>
          </cell>
          <cell r="L196" t="str">
            <v>842 Operating Leases</v>
          </cell>
          <cell r="M196" t="str">
            <v>AEP Service Corp.</v>
          </cell>
          <cell r="N196">
            <v>-9603.0499999999993</v>
          </cell>
          <cell r="O196">
            <v>9603.0499999999993</v>
          </cell>
          <cell r="P196">
            <v>9603.0499999999993</v>
          </cell>
          <cell r="Q196">
            <v>4437.88</v>
          </cell>
          <cell r="R196">
            <v>3999.62</v>
          </cell>
          <cell r="S196">
            <v>0</v>
          </cell>
          <cell r="T196">
            <v>0</v>
          </cell>
          <cell r="U196">
            <v>9153.69</v>
          </cell>
          <cell r="V196">
            <v>0</v>
          </cell>
          <cell r="W196">
            <v>-3988.52</v>
          </cell>
        </row>
        <row r="197">
          <cell r="A197">
            <v>1315167</v>
          </cell>
          <cell r="B197">
            <v>202001</v>
          </cell>
          <cell r="C197">
            <v>1</v>
          </cell>
          <cell r="D197">
            <v>103</v>
          </cell>
          <cell r="E197">
            <v>1315167</v>
          </cell>
          <cell r="F197" t="str">
            <v>Retired</v>
          </cell>
          <cell r="G197">
            <v>317289</v>
          </cell>
          <cell r="H197">
            <v>441647</v>
          </cell>
          <cell r="I197" t="str">
            <v>Retired</v>
          </cell>
          <cell r="J197">
            <v>4320</v>
          </cell>
          <cell r="K197">
            <v>4320</v>
          </cell>
          <cell r="L197" t="str">
            <v>842 Operating Leases</v>
          </cell>
          <cell r="M197" t="str">
            <v>AEP Service Corp.</v>
          </cell>
          <cell r="N197">
            <v>-15770.95</v>
          </cell>
          <cell r="O197">
            <v>15770.95</v>
          </cell>
          <cell r="P197">
            <v>15770.95</v>
          </cell>
          <cell r="Q197">
            <v>7288.27</v>
          </cell>
          <cell r="R197">
            <v>6568.52</v>
          </cell>
          <cell r="S197">
            <v>0</v>
          </cell>
          <cell r="T197">
            <v>0</v>
          </cell>
          <cell r="U197">
            <v>15032.97</v>
          </cell>
          <cell r="V197">
            <v>0</v>
          </cell>
          <cell r="W197">
            <v>-6550.29</v>
          </cell>
        </row>
        <row r="198">
          <cell r="A198">
            <v>1315174</v>
          </cell>
          <cell r="B198">
            <v>202001</v>
          </cell>
          <cell r="C198">
            <v>1</v>
          </cell>
          <cell r="D198">
            <v>103</v>
          </cell>
          <cell r="E198">
            <v>1315174</v>
          </cell>
          <cell r="F198" t="str">
            <v>Retired</v>
          </cell>
          <cell r="G198">
            <v>317587</v>
          </cell>
          <cell r="H198">
            <v>441648</v>
          </cell>
          <cell r="I198" t="str">
            <v>Retired</v>
          </cell>
          <cell r="J198">
            <v>4320</v>
          </cell>
          <cell r="K198">
            <v>4320</v>
          </cell>
          <cell r="L198" t="str">
            <v>842 Operating Leases</v>
          </cell>
          <cell r="M198" t="str">
            <v>AEP Service Corp.</v>
          </cell>
          <cell r="N198">
            <v>-12469.84</v>
          </cell>
          <cell r="O198">
            <v>12469.84</v>
          </cell>
          <cell r="P198">
            <v>12469.84</v>
          </cell>
          <cell r="Q198">
            <v>5762.72</v>
          </cell>
          <cell r="R198">
            <v>5193.63</v>
          </cell>
          <cell r="S198">
            <v>0</v>
          </cell>
          <cell r="T198">
            <v>0</v>
          </cell>
          <cell r="U198">
            <v>11886.33</v>
          </cell>
          <cell r="V198">
            <v>0</v>
          </cell>
          <cell r="W198">
            <v>-5179.21</v>
          </cell>
        </row>
        <row r="199">
          <cell r="A199">
            <v>1315177</v>
          </cell>
          <cell r="B199">
            <v>202001</v>
          </cell>
          <cell r="C199">
            <v>1</v>
          </cell>
          <cell r="D199">
            <v>103</v>
          </cell>
          <cell r="E199">
            <v>1315177</v>
          </cell>
          <cell r="F199" t="str">
            <v>Retired</v>
          </cell>
          <cell r="G199">
            <v>317304</v>
          </cell>
          <cell r="H199">
            <v>441655</v>
          </cell>
          <cell r="I199" t="str">
            <v>Retired</v>
          </cell>
          <cell r="J199">
            <v>4320</v>
          </cell>
          <cell r="K199">
            <v>4320</v>
          </cell>
          <cell r="L199" t="str">
            <v>842 Operating Leases</v>
          </cell>
          <cell r="M199" t="str">
            <v>AEP Service Corp.</v>
          </cell>
          <cell r="N199">
            <v>-14851.96</v>
          </cell>
          <cell r="O199">
            <v>14851.96</v>
          </cell>
          <cell r="P199">
            <v>14851.96</v>
          </cell>
          <cell r="Q199">
            <v>6471.42</v>
          </cell>
          <cell r="R199">
            <v>5760.34</v>
          </cell>
          <cell r="S199">
            <v>0</v>
          </cell>
          <cell r="T199">
            <v>0</v>
          </cell>
          <cell r="U199">
            <v>14124.89</v>
          </cell>
          <cell r="V199">
            <v>0</v>
          </cell>
          <cell r="W199">
            <v>-5744.35</v>
          </cell>
        </row>
        <row r="200">
          <cell r="A200">
            <v>1315183</v>
          </cell>
          <cell r="B200">
            <v>202001</v>
          </cell>
          <cell r="C200">
            <v>1</v>
          </cell>
          <cell r="D200">
            <v>103</v>
          </cell>
          <cell r="E200">
            <v>1315183</v>
          </cell>
          <cell r="F200" t="str">
            <v>Retired</v>
          </cell>
          <cell r="G200">
            <v>317586</v>
          </cell>
          <cell r="H200">
            <v>441649</v>
          </cell>
          <cell r="I200" t="str">
            <v>Retired</v>
          </cell>
          <cell r="J200">
            <v>4320</v>
          </cell>
          <cell r="K200">
            <v>4320</v>
          </cell>
          <cell r="L200" t="str">
            <v>842 Operating Leases</v>
          </cell>
          <cell r="M200" t="str">
            <v>AEP Service Corp.</v>
          </cell>
          <cell r="N200">
            <v>-12519.07</v>
          </cell>
          <cell r="O200">
            <v>12519.07</v>
          </cell>
          <cell r="P200">
            <v>12519.07</v>
          </cell>
          <cell r="Q200">
            <v>5785.47</v>
          </cell>
          <cell r="R200">
            <v>5214.13</v>
          </cell>
          <cell r="S200">
            <v>0</v>
          </cell>
          <cell r="T200">
            <v>0</v>
          </cell>
          <cell r="U200">
            <v>11933.26</v>
          </cell>
          <cell r="V200">
            <v>0</v>
          </cell>
          <cell r="W200">
            <v>-5199.66</v>
          </cell>
        </row>
        <row r="201">
          <cell r="A201">
            <v>1315184</v>
          </cell>
          <cell r="B201">
            <v>202001</v>
          </cell>
          <cell r="C201">
            <v>1</v>
          </cell>
          <cell r="D201">
            <v>103</v>
          </cell>
          <cell r="E201">
            <v>1315184</v>
          </cell>
          <cell r="F201" t="str">
            <v>Retired</v>
          </cell>
          <cell r="G201">
            <v>316294</v>
          </cell>
          <cell r="H201">
            <v>220892</v>
          </cell>
          <cell r="I201" t="str">
            <v>Retired</v>
          </cell>
          <cell r="J201">
            <v>4320</v>
          </cell>
          <cell r="K201">
            <v>4320</v>
          </cell>
          <cell r="L201" t="str">
            <v>842 Operating Leases</v>
          </cell>
          <cell r="M201" t="str">
            <v>AEP Service Corp.</v>
          </cell>
          <cell r="N201">
            <v>-5969.99</v>
          </cell>
          <cell r="O201">
            <v>5969.99</v>
          </cell>
          <cell r="P201">
            <v>5969.99</v>
          </cell>
          <cell r="Q201">
            <v>2427.89</v>
          </cell>
          <cell r="R201">
            <v>2127.35</v>
          </cell>
          <cell r="S201">
            <v>0</v>
          </cell>
          <cell r="T201">
            <v>0</v>
          </cell>
          <cell r="U201">
            <v>5663.54</v>
          </cell>
          <cell r="V201">
            <v>0</v>
          </cell>
          <cell r="W201">
            <v>-2121.44</v>
          </cell>
        </row>
        <row r="202">
          <cell r="A202">
            <v>1315199</v>
          </cell>
          <cell r="B202">
            <v>202001</v>
          </cell>
          <cell r="C202">
            <v>1</v>
          </cell>
          <cell r="D202">
            <v>103</v>
          </cell>
          <cell r="E202">
            <v>1315199</v>
          </cell>
          <cell r="F202" t="str">
            <v>Retired</v>
          </cell>
          <cell r="G202">
            <v>48142573</v>
          </cell>
          <cell r="H202">
            <v>201211</v>
          </cell>
          <cell r="I202" t="str">
            <v>Retired</v>
          </cell>
          <cell r="J202">
            <v>4320</v>
          </cell>
          <cell r="K202">
            <v>4320</v>
          </cell>
          <cell r="L202" t="str">
            <v>842 Operating Leases</v>
          </cell>
          <cell r="M202" t="str">
            <v>AEP Service Corp.</v>
          </cell>
          <cell r="N202">
            <v>-7240.59</v>
          </cell>
          <cell r="O202">
            <v>7240.59</v>
          </cell>
          <cell r="P202">
            <v>7240.59</v>
          </cell>
          <cell r="Q202">
            <v>3520.66</v>
          </cell>
          <cell r="R202">
            <v>3205.03</v>
          </cell>
          <cell r="S202">
            <v>0</v>
          </cell>
          <cell r="T202">
            <v>0</v>
          </cell>
          <cell r="U202">
            <v>6916.06</v>
          </cell>
          <cell r="V202">
            <v>0</v>
          </cell>
          <cell r="W202">
            <v>-3196.13</v>
          </cell>
        </row>
        <row r="203">
          <cell r="A203">
            <v>1315215</v>
          </cell>
          <cell r="B203">
            <v>202001</v>
          </cell>
          <cell r="C203">
            <v>1</v>
          </cell>
          <cell r="D203">
            <v>103</v>
          </cell>
          <cell r="E203">
            <v>1315215</v>
          </cell>
          <cell r="F203" t="str">
            <v>Retired</v>
          </cell>
          <cell r="G203">
            <v>317585</v>
          </cell>
          <cell r="H203">
            <v>441657</v>
          </cell>
          <cell r="I203" t="str">
            <v>Retired</v>
          </cell>
          <cell r="J203">
            <v>4320</v>
          </cell>
          <cell r="K203">
            <v>4320</v>
          </cell>
          <cell r="L203" t="str">
            <v>842 Operating Leases</v>
          </cell>
          <cell r="M203" t="str">
            <v>AEP Service Corp.</v>
          </cell>
          <cell r="N203">
            <v>-14471.18</v>
          </cell>
          <cell r="O203">
            <v>14471.18</v>
          </cell>
          <cell r="P203">
            <v>14471.18</v>
          </cell>
          <cell r="Q203">
            <v>6687.6</v>
          </cell>
          <cell r="R203">
            <v>6027.18</v>
          </cell>
          <cell r="S203">
            <v>0</v>
          </cell>
          <cell r="T203">
            <v>0</v>
          </cell>
          <cell r="U203">
            <v>13794.02</v>
          </cell>
          <cell r="V203">
            <v>0</v>
          </cell>
          <cell r="W203">
            <v>-6010.44</v>
          </cell>
        </row>
        <row r="204">
          <cell r="A204">
            <v>1315218</v>
          </cell>
          <cell r="B204">
            <v>202001</v>
          </cell>
          <cell r="C204">
            <v>1</v>
          </cell>
          <cell r="D204">
            <v>103</v>
          </cell>
          <cell r="E204">
            <v>1315218</v>
          </cell>
          <cell r="F204" t="str">
            <v>Retired</v>
          </cell>
          <cell r="G204">
            <v>318154</v>
          </cell>
          <cell r="H204">
            <v>341625</v>
          </cell>
          <cell r="I204" t="str">
            <v>Retired</v>
          </cell>
          <cell r="J204">
            <v>4320</v>
          </cell>
          <cell r="K204">
            <v>4320</v>
          </cell>
          <cell r="L204" t="str">
            <v>842 Operating Leases</v>
          </cell>
          <cell r="M204" t="str">
            <v>AEP Service Corp.</v>
          </cell>
          <cell r="N204">
            <v>-11443.48</v>
          </cell>
          <cell r="O204">
            <v>11443.48</v>
          </cell>
          <cell r="P204">
            <v>11443.48</v>
          </cell>
          <cell r="Q204">
            <v>5564.27</v>
          </cell>
          <cell r="R204">
            <v>5065.43</v>
          </cell>
          <cell r="S204">
            <v>0</v>
          </cell>
          <cell r="T204">
            <v>0</v>
          </cell>
          <cell r="U204">
            <v>10930.58</v>
          </cell>
          <cell r="V204">
            <v>0</v>
          </cell>
          <cell r="W204">
            <v>-5051.37</v>
          </cell>
        </row>
        <row r="205">
          <cell r="A205">
            <v>1315225</v>
          </cell>
          <cell r="B205">
            <v>202001</v>
          </cell>
          <cell r="C205">
            <v>1</v>
          </cell>
          <cell r="D205">
            <v>103</v>
          </cell>
          <cell r="E205">
            <v>1315225</v>
          </cell>
          <cell r="F205" t="str">
            <v>Retired</v>
          </cell>
          <cell r="G205">
            <v>315528</v>
          </cell>
          <cell r="H205">
            <v>315528</v>
          </cell>
          <cell r="I205" t="str">
            <v>Retired</v>
          </cell>
          <cell r="J205">
            <v>4228</v>
          </cell>
          <cell r="K205">
            <v>4228</v>
          </cell>
          <cell r="L205" t="str">
            <v>Capital Leases</v>
          </cell>
          <cell r="M205" t="str">
            <v>AEP Service Corp.</v>
          </cell>
          <cell r="N205">
            <v>-5780.11</v>
          </cell>
          <cell r="O205">
            <v>5780.11</v>
          </cell>
          <cell r="P205">
            <v>5780.11</v>
          </cell>
          <cell r="Q205">
            <v>523.36</v>
          </cell>
          <cell r="R205">
            <v>419.33</v>
          </cell>
          <cell r="S205">
            <v>0</v>
          </cell>
          <cell r="T205">
            <v>0</v>
          </cell>
          <cell r="U205">
            <v>5674.79</v>
          </cell>
          <cell r="V205">
            <v>0</v>
          </cell>
          <cell r="W205">
            <v>-418.04</v>
          </cell>
        </row>
        <row r="206">
          <cell r="A206">
            <v>1315226</v>
          </cell>
          <cell r="B206">
            <v>202001</v>
          </cell>
          <cell r="C206">
            <v>1</v>
          </cell>
          <cell r="D206">
            <v>103</v>
          </cell>
          <cell r="E206">
            <v>1315226</v>
          </cell>
          <cell r="F206" t="str">
            <v>Retired</v>
          </cell>
          <cell r="G206">
            <v>315527</v>
          </cell>
          <cell r="H206">
            <v>315527</v>
          </cell>
          <cell r="I206" t="str">
            <v>Retired</v>
          </cell>
          <cell r="J206">
            <v>4228</v>
          </cell>
          <cell r="K206">
            <v>4228</v>
          </cell>
          <cell r="L206" t="str">
            <v>Capital Leases</v>
          </cell>
          <cell r="M206" t="str">
            <v>AEP Service Corp.</v>
          </cell>
          <cell r="N206">
            <v>-10279.02</v>
          </cell>
          <cell r="O206">
            <v>10279.02</v>
          </cell>
          <cell r="P206">
            <v>10279.02</v>
          </cell>
          <cell r="Q206">
            <v>558.1</v>
          </cell>
          <cell r="R206">
            <v>372.6</v>
          </cell>
          <cell r="S206">
            <v>0</v>
          </cell>
          <cell r="T206">
            <v>0</v>
          </cell>
          <cell r="U206">
            <v>10092.459999999999</v>
          </cell>
          <cell r="V206">
            <v>0</v>
          </cell>
          <cell r="W206">
            <v>-371.54</v>
          </cell>
        </row>
        <row r="207">
          <cell r="A207">
            <v>1315227</v>
          </cell>
          <cell r="B207">
            <v>202001</v>
          </cell>
          <cell r="C207">
            <v>1</v>
          </cell>
          <cell r="D207">
            <v>103</v>
          </cell>
          <cell r="E207">
            <v>1315227</v>
          </cell>
          <cell r="F207" t="str">
            <v>Retired</v>
          </cell>
          <cell r="G207">
            <v>315529</v>
          </cell>
          <cell r="H207">
            <v>315529</v>
          </cell>
          <cell r="I207" t="str">
            <v>Retired</v>
          </cell>
          <cell r="J207">
            <v>4228</v>
          </cell>
          <cell r="K207">
            <v>4228</v>
          </cell>
          <cell r="L207" t="str">
            <v>Capital Leases</v>
          </cell>
          <cell r="M207" t="str">
            <v>AEP Service Corp.</v>
          </cell>
          <cell r="N207">
            <v>-9751.74</v>
          </cell>
          <cell r="O207">
            <v>9751.74</v>
          </cell>
          <cell r="P207">
            <v>9751.74</v>
          </cell>
          <cell r="Q207">
            <v>882.94</v>
          </cell>
          <cell r="R207">
            <v>707.43</v>
          </cell>
          <cell r="S207">
            <v>0</v>
          </cell>
          <cell r="T207">
            <v>0</v>
          </cell>
          <cell r="U207">
            <v>9574.08</v>
          </cell>
          <cell r="V207">
            <v>0</v>
          </cell>
          <cell r="W207">
            <v>-705.28</v>
          </cell>
        </row>
        <row r="208">
          <cell r="A208">
            <v>1315236</v>
          </cell>
          <cell r="B208">
            <v>202001</v>
          </cell>
          <cell r="C208">
            <v>1</v>
          </cell>
          <cell r="D208">
            <v>103</v>
          </cell>
          <cell r="E208">
            <v>1315236</v>
          </cell>
          <cell r="F208" t="str">
            <v>Retired</v>
          </cell>
          <cell r="G208">
            <v>315530</v>
          </cell>
          <cell r="H208">
            <v>315530</v>
          </cell>
          <cell r="I208" t="str">
            <v>Retired</v>
          </cell>
          <cell r="J208">
            <v>4228</v>
          </cell>
          <cell r="K208">
            <v>4228</v>
          </cell>
          <cell r="L208" t="str">
            <v>Capital Leases</v>
          </cell>
          <cell r="M208" t="str">
            <v>AEP Service Corp.</v>
          </cell>
          <cell r="N208">
            <v>-3277.6</v>
          </cell>
          <cell r="O208">
            <v>3277.6</v>
          </cell>
          <cell r="P208">
            <v>3277.6</v>
          </cell>
          <cell r="Q208">
            <v>296.70999999999998</v>
          </cell>
          <cell r="R208">
            <v>237.72</v>
          </cell>
          <cell r="S208">
            <v>0</v>
          </cell>
          <cell r="T208">
            <v>0</v>
          </cell>
          <cell r="U208">
            <v>3217.93</v>
          </cell>
          <cell r="V208">
            <v>0</v>
          </cell>
          <cell r="W208">
            <v>-237.04</v>
          </cell>
        </row>
        <row r="209">
          <cell r="A209">
            <v>1315240</v>
          </cell>
          <cell r="B209">
            <v>202001</v>
          </cell>
          <cell r="C209">
            <v>1</v>
          </cell>
          <cell r="D209">
            <v>103</v>
          </cell>
          <cell r="E209">
            <v>1315240</v>
          </cell>
          <cell r="F209" t="str">
            <v>Retired</v>
          </cell>
          <cell r="G209">
            <v>315549</v>
          </cell>
          <cell r="H209">
            <v>315549</v>
          </cell>
          <cell r="I209" t="str">
            <v>Retired</v>
          </cell>
          <cell r="J209">
            <v>4774</v>
          </cell>
          <cell r="K209">
            <v>4774</v>
          </cell>
          <cell r="L209" t="str">
            <v>Capital Leases</v>
          </cell>
          <cell r="M209" t="str">
            <v>AEP Service Corp.</v>
          </cell>
          <cell r="N209">
            <v>-385313.18</v>
          </cell>
          <cell r="O209">
            <v>385313.18</v>
          </cell>
          <cell r="P209">
            <v>385313.18</v>
          </cell>
          <cell r="Q209">
            <v>48519.83</v>
          </cell>
          <cell r="R209">
            <v>41649.18</v>
          </cell>
          <cell r="S209">
            <v>0</v>
          </cell>
          <cell r="T209">
            <v>0</v>
          </cell>
          <cell r="U209">
            <v>378320.72</v>
          </cell>
          <cell r="V209">
            <v>0</v>
          </cell>
          <cell r="W209">
            <v>-41527.370000000003</v>
          </cell>
        </row>
        <row r="210">
          <cell r="A210">
            <v>1315241</v>
          </cell>
          <cell r="B210">
            <v>202001</v>
          </cell>
          <cell r="C210">
            <v>1</v>
          </cell>
          <cell r="D210">
            <v>103</v>
          </cell>
          <cell r="E210">
            <v>1315241</v>
          </cell>
          <cell r="F210" t="str">
            <v>Retired</v>
          </cell>
          <cell r="G210">
            <v>315551</v>
          </cell>
          <cell r="H210">
            <v>315551</v>
          </cell>
          <cell r="I210" t="str">
            <v>Retired</v>
          </cell>
          <cell r="J210">
            <v>4774</v>
          </cell>
          <cell r="K210">
            <v>4774</v>
          </cell>
          <cell r="L210" t="str">
            <v>Capital Leases</v>
          </cell>
          <cell r="M210" t="str">
            <v>AEP Service Corp.</v>
          </cell>
          <cell r="N210">
            <v>-292758.28000000003</v>
          </cell>
          <cell r="O210">
            <v>292758.28000000003</v>
          </cell>
          <cell r="P210">
            <v>292758.28000000003</v>
          </cell>
          <cell r="Q210">
            <v>36864.800000000003</v>
          </cell>
          <cell r="R210">
            <v>31644.53</v>
          </cell>
          <cell r="S210">
            <v>0</v>
          </cell>
          <cell r="T210">
            <v>0</v>
          </cell>
          <cell r="U210">
            <v>287445.71000000002</v>
          </cell>
          <cell r="V210">
            <v>0</v>
          </cell>
          <cell r="W210">
            <v>-31552.23</v>
          </cell>
        </row>
        <row r="211">
          <cell r="A211">
            <v>1315242</v>
          </cell>
          <cell r="B211">
            <v>202001</v>
          </cell>
          <cell r="C211">
            <v>1</v>
          </cell>
          <cell r="D211">
            <v>103</v>
          </cell>
          <cell r="E211">
            <v>1315242</v>
          </cell>
          <cell r="F211" t="str">
            <v>Retired</v>
          </cell>
          <cell r="G211">
            <v>315576</v>
          </cell>
          <cell r="H211">
            <v>315576</v>
          </cell>
          <cell r="I211" t="str">
            <v>Retired</v>
          </cell>
          <cell r="J211">
            <v>4774</v>
          </cell>
          <cell r="K211">
            <v>4774</v>
          </cell>
          <cell r="L211" t="str">
            <v>Capital Leases</v>
          </cell>
          <cell r="M211" t="str">
            <v>AEP Service Corp.</v>
          </cell>
          <cell r="N211">
            <v>-293268.92</v>
          </cell>
          <cell r="O211">
            <v>293268.92</v>
          </cell>
          <cell r="P211">
            <v>293268.92</v>
          </cell>
          <cell r="Q211">
            <v>36929.33</v>
          </cell>
          <cell r="R211">
            <v>31699.96</v>
          </cell>
          <cell r="S211">
            <v>0</v>
          </cell>
          <cell r="T211">
            <v>0</v>
          </cell>
          <cell r="U211">
            <v>287946.82</v>
          </cell>
          <cell r="V211">
            <v>0</v>
          </cell>
          <cell r="W211">
            <v>-31607.23</v>
          </cell>
        </row>
        <row r="212">
          <cell r="A212">
            <v>1315243</v>
          </cell>
          <cell r="B212">
            <v>202001</v>
          </cell>
          <cell r="C212">
            <v>1</v>
          </cell>
          <cell r="D212">
            <v>103</v>
          </cell>
          <cell r="E212">
            <v>1315243</v>
          </cell>
          <cell r="F212" t="str">
            <v>Retired</v>
          </cell>
          <cell r="G212">
            <v>315577</v>
          </cell>
          <cell r="H212">
            <v>315577</v>
          </cell>
          <cell r="I212" t="str">
            <v>Retired</v>
          </cell>
          <cell r="J212">
            <v>4774</v>
          </cell>
          <cell r="K212">
            <v>4774</v>
          </cell>
          <cell r="L212" t="str">
            <v>Capital Leases</v>
          </cell>
          <cell r="M212" t="str">
            <v>AEP Service Corp.</v>
          </cell>
          <cell r="N212">
            <v>-201175.61</v>
          </cell>
          <cell r="O212">
            <v>201175.61</v>
          </cell>
          <cell r="P212">
            <v>201175.61</v>
          </cell>
          <cell r="Q212">
            <v>25332.47</v>
          </cell>
          <cell r="R212">
            <v>21745.24</v>
          </cell>
          <cell r="S212">
            <v>0</v>
          </cell>
          <cell r="T212">
            <v>0</v>
          </cell>
          <cell r="U212">
            <v>197524.98</v>
          </cell>
          <cell r="V212">
            <v>0</v>
          </cell>
          <cell r="W212">
            <v>-21681.84</v>
          </cell>
        </row>
        <row r="213">
          <cell r="A213">
            <v>1315245</v>
          </cell>
          <cell r="B213">
            <v>202001</v>
          </cell>
          <cell r="C213">
            <v>1</v>
          </cell>
          <cell r="D213">
            <v>103</v>
          </cell>
          <cell r="E213">
            <v>1315245</v>
          </cell>
          <cell r="F213" t="str">
            <v>Retired</v>
          </cell>
          <cell r="G213">
            <v>315569</v>
          </cell>
          <cell r="H213">
            <v>315569</v>
          </cell>
          <cell r="I213" t="str">
            <v>Retired</v>
          </cell>
          <cell r="J213">
            <v>4774</v>
          </cell>
          <cell r="K213">
            <v>4774</v>
          </cell>
          <cell r="L213" t="str">
            <v>Capital Leases</v>
          </cell>
          <cell r="M213" t="str">
            <v>AEP Service Corp.</v>
          </cell>
          <cell r="N213">
            <v>-6272.92</v>
          </cell>
          <cell r="O213">
            <v>6272.92</v>
          </cell>
          <cell r="P213">
            <v>6272.92</v>
          </cell>
          <cell r="Q213">
            <v>789.98</v>
          </cell>
          <cell r="R213">
            <v>678.13</v>
          </cell>
          <cell r="S213">
            <v>0</v>
          </cell>
          <cell r="T213">
            <v>0</v>
          </cell>
          <cell r="U213">
            <v>6158.99</v>
          </cell>
          <cell r="V213">
            <v>0</v>
          </cell>
          <cell r="W213">
            <v>-676.05</v>
          </cell>
        </row>
        <row r="214">
          <cell r="A214">
            <v>1315246</v>
          </cell>
          <cell r="B214">
            <v>202001</v>
          </cell>
          <cell r="C214">
            <v>1</v>
          </cell>
          <cell r="D214">
            <v>103</v>
          </cell>
          <cell r="E214">
            <v>1315246</v>
          </cell>
          <cell r="F214" t="str">
            <v>Retired</v>
          </cell>
          <cell r="G214">
            <v>315570</v>
          </cell>
          <cell r="H214">
            <v>315570</v>
          </cell>
          <cell r="I214" t="str">
            <v>Retired</v>
          </cell>
          <cell r="J214">
            <v>4774</v>
          </cell>
          <cell r="K214">
            <v>4774</v>
          </cell>
          <cell r="L214" t="str">
            <v>Capital Leases</v>
          </cell>
          <cell r="M214" t="str">
            <v>AEP Service Corp.</v>
          </cell>
          <cell r="N214">
            <v>-6272.92</v>
          </cell>
          <cell r="O214">
            <v>6272.92</v>
          </cell>
          <cell r="P214">
            <v>6272.92</v>
          </cell>
          <cell r="Q214">
            <v>789.98</v>
          </cell>
          <cell r="R214">
            <v>678.13</v>
          </cell>
          <cell r="S214">
            <v>0</v>
          </cell>
          <cell r="T214">
            <v>0</v>
          </cell>
          <cell r="U214">
            <v>6158.99</v>
          </cell>
          <cell r="V214">
            <v>0</v>
          </cell>
          <cell r="W214">
            <v>-676.05</v>
          </cell>
        </row>
        <row r="215">
          <cell r="A215">
            <v>1315247</v>
          </cell>
          <cell r="B215">
            <v>202001</v>
          </cell>
          <cell r="C215">
            <v>1</v>
          </cell>
          <cell r="D215">
            <v>103</v>
          </cell>
          <cell r="E215">
            <v>1315247</v>
          </cell>
          <cell r="F215" t="str">
            <v>Retired</v>
          </cell>
          <cell r="G215">
            <v>315571</v>
          </cell>
          <cell r="H215">
            <v>315571</v>
          </cell>
          <cell r="I215" t="str">
            <v>Retired</v>
          </cell>
          <cell r="J215">
            <v>4774</v>
          </cell>
          <cell r="K215">
            <v>4774</v>
          </cell>
          <cell r="L215" t="str">
            <v>Capital Leases</v>
          </cell>
          <cell r="M215" t="str">
            <v>AEP Service Corp.</v>
          </cell>
          <cell r="N215">
            <v>-6272.92</v>
          </cell>
          <cell r="O215">
            <v>6272.92</v>
          </cell>
          <cell r="P215">
            <v>6272.92</v>
          </cell>
          <cell r="Q215">
            <v>789.98</v>
          </cell>
          <cell r="R215">
            <v>678.13</v>
          </cell>
          <cell r="S215">
            <v>0</v>
          </cell>
          <cell r="T215">
            <v>0</v>
          </cell>
          <cell r="U215">
            <v>6158.99</v>
          </cell>
          <cell r="V215">
            <v>0</v>
          </cell>
          <cell r="W215">
            <v>-676.05</v>
          </cell>
        </row>
        <row r="216">
          <cell r="A216">
            <v>1315248</v>
          </cell>
          <cell r="B216">
            <v>202001</v>
          </cell>
          <cell r="C216">
            <v>1</v>
          </cell>
          <cell r="D216">
            <v>103</v>
          </cell>
          <cell r="E216">
            <v>1315248</v>
          </cell>
          <cell r="F216" t="str">
            <v>Retired</v>
          </cell>
          <cell r="G216">
            <v>315572</v>
          </cell>
          <cell r="H216">
            <v>315572</v>
          </cell>
          <cell r="I216" t="str">
            <v>Retired</v>
          </cell>
          <cell r="J216">
            <v>4774</v>
          </cell>
          <cell r="K216">
            <v>4774</v>
          </cell>
          <cell r="L216" t="str">
            <v>Capital Leases</v>
          </cell>
          <cell r="M216" t="str">
            <v>AEP Service Corp.</v>
          </cell>
          <cell r="N216">
            <v>-6272.92</v>
          </cell>
          <cell r="O216">
            <v>6272.92</v>
          </cell>
          <cell r="P216">
            <v>6272.92</v>
          </cell>
          <cell r="Q216">
            <v>789.98</v>
          </cell>
          <cell r="R216">
            <v>678.13</v>
          </cell>
          <cell r="S216">
            <v>0</v>
          </cell>
          <cell r="T216">
            <v>0</v>
          </cell>
          <cell r="U216">
            <v>6158.99</v>
          </cell>
          <cell r="V216">
            <v>0</v>
          </cell>
          <cell r="W216">
            <v>-676.05</v>
          </cell>
        </row>
        <row r="217">
          <cell r="A217">
            <v>1315250</v>
          </cell>
          <cell r="B217">
            <v>202001</v>
          </cell>
          <cell r="C217">
            <v>1</v>
          </cell>
          <cell r="D217">
            <v>103</v>
          </cell>
          <cell r="E217">
            <v>1315250</v>
          </cell>
          <cell r="F217" t="str">
            <v>Retired</v>
          </cell>
          <cell r="G217">
            <v>315550</v>
          </cell>
          <cell r="H217">
            <v>315550</v>
          </cell>
          <cell r="I217" t="str">
            <v>Retired</v>
          </cell>
          <cell r="J217">
            <v>4774</v>
          </cell>
          <cell r="K217">
            <v>4774</v>
          </cell>
          <cell r="L217" t="str">
            <v>Capital Leases</v>
          </cell>
          <cell r="M217" t="str">
            <v>AEP Service Corp.</v>
          </cell>
          <cell r="N217">
            <v>-6159.31</v>
          </cell>
          <cell r="O217">
            <v>6159.31</v>
          </cell>
          <cell r="P217">
            <v>6159.31</v>
          </cell>
          <cell r="Q217">
            <v>775.81</v>
          </cell>
          <cell r="R217">
            <v>665.99</v>
          </cell>
          <cell r="S217">
            <v>0</v>
          </cell>
          <cell r="T217">
            <v>0</v>
          </cell>
          <cell r="U217">
            <v>6047.3</v>
          </cell>
          <cell r="V217">
            <v>0</v>
          </cell>
          <cell r="W217">
            <v>-663.8</v>
          </cell>
        </row>
        <row r="218">
          <cell r="A218">
            <v>1315251</v>
          </cell>
          <cell r="B218">
            <v>202001</v>
          </cell>
          <cell r="C218">
            <v>1</v>
          </cell>
          <cell r="D218">
            <v>103</v>
          </cell>
          <cell r="E218">
            <v>1315251</v>
          </cell>
          <cell r="F218" t="str">
            <v>Retired</v>
          </cell>
          <cell r="G218">
            <v>315553</v>
          </cell>
          <cell r="H218">
            <v>315553</v>
          </cell>
          <cell r="I218" t="str">
            <v>Retired</v>
          </cell>
          <cell r="J218">
            <v>4774</v>
          </cell>
          <cell r="K218">
            <v>4774</v>
          </cell>
          <cell r="L218" t="str">
            <v>Capital Leases</v>
          </cell>
          <cell r="M218" t="str">
            <v>AEP Service Corp.</v>
          </cell>
          <cell r="N218">
            <v>-6159.31</v>
          </cell>
          <cell r="O218">
            <v>6159.31</v>
          </cell>
          <cell r="P218">
            <v>6159.31</v>
          </cell>
          <cell r="Q218">
            <v>775.81</v>
          </cell>
          <cell r="R218">
            <v>665.99</v>
          </cell>
          <cell r="S218">
            <v>0</v>
          </cell>
          <cell r="T218">
            <v>0</v>
          </cell>
          <cell r="U218">
            <v>6047.3</v>
          </cell>
          <cell r="V218">
            <v>0</v>
          </cell>
          <cell r="W218">
            <v>-663.8</v>
          </cell>
        </row>
        <row r="219">
          <cell r="A219">
            <v>1315252</v>
          </cell>
          <cell r="B219">
            <v>202001</v>
          </cell>
          <cell r="C219">
            <v>1</v>
          </cell>
          <cell r="D219">
            <v>103</v>
          </cell>
          <cell r="E219">
            <v>1315252</v>
          </cell>
          <cell r="F219" t="str">
            <v>Retired</v>
          </cell>
          <cell r="G219">
            <v>315555</v>
          </cell>
          <cell r="H219">
            <v>315555</v>
          </cell>
          <cell r="I219" t="str">
            <v>Retired</v>
          </cell>
          <cell r="J219">
            <v>4774</v>
          </cell>
          <cell r="K219">
            <v>4774</v>
          </cell>
          <cell r="L219" t="str">
            <v>Capital Leases</v>
          </cell>
          <cell r="M219" t="str">
            <v>AEP Service Corp.</v>
          </cell>
          <cell r="N219">
            <v>-6159.31</v>
          </cell>
          <cell r="O219">
            <v>6159.31</v>
          </cell>
          <cell r="P219">
            <v>6159.31</v>
          </cell>
          <cell r="Q219">
            <v>775.81</v>
          </cell>
          <cell r="R219">
            <v>665.99</v>
          </cell>
          <cell r="S219">
            <v>0</v>
          </cell>
          <cell r="T219">
            <v>0</v>
          </cell>
          <cell r="U219">
            <v>6047.3</v>
          </cell>
          <cell r="V219">
            <v>0</v>
          </cell>
          <cell r="W219">
            <v>-663.8</v>
          </cell>
        </row>
        <row r="220">
          <cell r="A220">
            <v>1315253</v>
          </cell>
          <cell r="B220">
            <v>202001</v>
          </cell>
          <cell r="C220">
            <v>1</v>
          </cell>
          <cell r="D220">
            <v>103</v>
          </cell>
          <cell r="E220">
            <v>1315253</v>
          </cell>
          <cell r="F220" t="str">
            <v>Retired</v>
          </cell>
          <cell r="G220">
            <v>315557</v>
          </cell>
          <cell r="H220">
            <v>315557</v>
          </cell>
          <cell r="I220" t="str">
            <v>Retired</v>
          </cell>
          <cell r="J220">
            <v>4774</v>
          </cell>
          <cell r="K220">
            <v>4774</v>
          </cell>
          <cell r="L220" t="str">
            <v>Capital Leases</v>
          </cell>
          <cell r="M220" t="str">
            <v>AEP Service Corp.</v>
          </cell>
          <cell r="N220">
            <v>-6159.31</v>
          </cell>
          <cell r="O220">
            <v>6159.31</v>
          </cell>
          <cell r="P220">
            <v>6159.31</v>
          </cell>
          <cell r="Q220">
            <v>775.81</v>
          </cell>
          <cell r="R220">
            <v>665.99</v>
          </cell>
          <cell r="S220">
            <v>0</v>
          </cell>
          <cell r="T220">
            <v>0</v>
          </cell>
          <cell r="U220">
            <v>6047.3</v>
          </cell>
          <cell r="V220">
            <v>0</v>
          </cell>
          <cell r="W220">
            <v>-663.8</v>
          </cell>
        </row>
        <row r="221">
          <cell r="A221">
            <v>1315254</v>
          </cell>
          <cell r="B221">
            <v>202001</v>
          </cell>
          <cell r="C221">
            <v>1</v>
          </cell>
          <cell r="D221">
            <v>103</v>
          </cell>
          <cell r="E221">
            <v>1315254</v>
          </cell>
          <cell r="F221" t="str">
            <v>Retired</v>
          </cell>
          <cell r="G221">
            <v>315558</v>
          </cell>
          <cell r="H221">
            <v>315558</v>
          </cell>
          <cell r="I221" t="str">
            <v>Retired</v>
          </cell>
          <cell r="J221">
            <v>4774</v>
          </cell>
          <cell r="K221">
            <v>4774</v>
          </cell>
          <cell r="L221" t="str">
            <v>Capital Leases</v>
          </cell>
          <cell r="M221" t="str">
            <v>AEP Service Corp.</v>
          </cell>
          <cell r="N221">
            <v>-6159.31</v>
          </cell>
          <cell r="O221">
            <v>6159.31</v>
          </cell>
          <cell r="P221">
            <v>6159.31</v>
          </cell>
          <cell r="Q221">
            <v>775.3</v>
          </cell>
          <cell r="R221">
            <v>665.46</v>
          </cell>
          <cell r="S221">
            <v>0</v>
          </cell>
          <cell r="T221">
            <v>0</v>
          </cell>
          <cell r="U221">
            <v>6047.88</v>
          </cell>
          <cell r="V221">
            <v>0</v>
          </cell>
          <cell r="W221">
            <v>-663.87</v>
          </cell>
        </row>
        <row r="222">
          <cell r="A222">
            <v>1315255</v>
          </cell>
          <cell r="B222">
            <v>202001</v>
          </cell>
          <cell r="C222">
            <v>1</v>
          </cell>
          <cell r="D222">
            <v>103</v>
          </cell>
          <cell r="E222">
            <v>1315255</v>
          </cell>
          <cell r="F222" t="str">
            <v>Retired</v>
          </cell>
          <cell r="G222">
            <v>315556</v>
          </cell>
          <cell r="H222">
            <v>315556</v>
          </cell>
          <cell r="I222" t="str">
            <v>Retired</v>
          </cell>
          <cell r="J222">
            <v>4774</v>
          </cell>
          <cell r="K222">
            <v>4774</v>
          </cell>
          <cell r="L222" t="str">
            <v>Capital Leases</v>
          </cell>
          <cell r="M222" t="str">
            <v>AEP Service Corp.</v>
          </cell>
          <cell r="N222">
            <v>-7612.56</v>
          </cell>
          <cell r="O222">
            <v>7612.56</v>
          </cell>
          <cell r="P222">
            <v>7612.56</v>
          </cell>
          <cell r="Q222">
            <v>958.83</v>
          </cell>
          <cell r="R222">
            <v>823.09</v>
          </cell>
          <cell r="S222">
            <v>0</v>
          </cell>
          <cell r="T222">
            <v>0</v>
          </cell>
          <cell r="U222">
            <v>7474.17</v>
          </cell>
          <cell r="V222">
            <v>0</v>
          </cell>
          <cell r="W222">
            <v>-820.44</v>
          </cell>
        </row>
        <row r="223">
          <cell r="A223">
            <v>1315256</v>
          </cell>
          <cell r="B223">
            <v>202001</v>
          </cell>
          <cell r="C223">
            <v>1</v>
          </cell>
          <cell r="D223">
            <v>103</v>
          </cell>
          <cell r="E223">
            <v>1315256</v>
          </cell>
          <cell r="F223" t="str">
            <v>Retired</v>
          </cell>
          <cell r="G223">
            <v>315559</v>
          </cell>
          <cell r="H223">
            <v>315559</v>
          </cell>
          <cell r="I223" t="str">
            <v>Retired</v>
          </cell>
          <cell r="J223">
            <v>4774</v>
          </cell>
          <cell r="K223">
            <v>4774</v>
          </cell>
          <cell r="L223" t="str">
            <v>Capital Leases</v>
          </cell>
          <cell r="M223" t="str">
            <v>AEP Service Corp.</v>
          </cell>
          <cell r="N223">
            <v>-7612.56</v>
          </cell>
          <cell r="O223">
            <v>7612.56</v>
          </cell>
          <cell r="P223">
            <v>7612.56</v>
          </cell>
          <cell r="Q223">
            <v>958.83</v>
          </cell>
          <cell r="R223">
            <v>823.09</v>
          </cell>
          <cell r="S223">
            <v>0</v>
          </cell>
          <cell r="T223">
            <v>0</v>
          </cell>
          <cell r="U223">
            <v>7474.17</v>
          </cell>
          <cell r="V223">
            <v>0</v>
          </cell>
          <cell r="W223">
            <v>-820.44</v>
          </cell>
        </row>
        <row r="224">
          <cell r="A224">
            <v>1315257</v>
          </cell>
          <cell r="B224">
            <v>202001</v>
          </cell>
          <cell r="C224">
            <v>1</v>
          </cell>
          <cell r="D224">
            <v>103</v>
          </cell>
          <cell r="E224">
            <v>1315257</v>
          </cell>
          <cell r="F224" t="str">
            <v>Retired</v>
          </cell>
          <cell r="G224">
            <v>315560</v>
          </cell>
          <cell r="H224">
            <v>315560</v>
          </cell>
          <cell r="I224" t="str">
            <v>Retired</v>
          </cell>
          <cell r="J224">
            <v>4774</v>
          </cell>
          <cell r="K224">
            <v>4774</v>
          </cell>
          <cell r="L224" t="str">
            <v>Capital Leases</v>
          </cell>
          <cell r="M224" t="str">
            <v>AEP Service Corp.</v>
          </cell>
          <cell r="N224">
            <v>-7612.56</v>
          </cell>
          <cell r="O224">
            <v>7612.56</v>
          </cell>
          <cell r="P224">
            <v>7612.56</v>
          </cell>
          <cell r="Q224">
            <v>958.83</v>
          </cell>
          <cell r="R224">
            <v>823.09</v>
          </cell>
          <cell r="S224">
            <v>0</v>
          </cell>
          <cell r="T224">
            <v>0</v>
          </cell>
          <cell r="U224">
            <v>7474.17</v>
          </cell>
          <cell r="V224">
            <v>0</v>
          </cell>
          <cell r="W224">
            <v>-820.44</v>
          </cell>
        </row>
        <row r="225">
          <cell r="A225">
            <v>1315258</v>
          </cell>
          <cell r="B225">
            <v>202001</v>
          </cell>
          <cell r="C225">
            <v>1</v>
          </cell>
          <cell r="D225">
            <v>103</v>
          </cell>
          <cell r="E225">
            <v>1315258</v>
          </cell>
          <cell r="F225" t="str">
            <v>Retired</v>
          </cell>
          <cell r="G225">
            <v>315561</v>
          </cell>
          <cell r="H225">
            <v>315561</v>
          </cell>
          <cell r="I225" t="str">
            <v>Retired</v>
          </cell>
          <cell r="J225">
            <v>4774</v>
          </cell>
          <cell r="K225">
            <v>4774</v>
          </cell>
          <cell r="L225" t="str">
            <v>Capital Leases</v>
          </cell>
          <cell r="M225" t="str">
            <v>AEP Service Corp.</v>
          </cell>
          <cell r="N225">
            <v>-7612.56</v>
          </cell>
          <cell r="O225">
            <v>7612.56</v>
          </cell>
          <cell r="P225">
            <v>7612.56</v>
          </cell>
          <cell r="Q225">
            <v>958.83</v>
          </cell>
          <cell r="R225">
            <v>823.09</v>
          </cell>
          <cell r="S225">
            <v>0</v>
          </cell>
          <cell r="T225">
            <v>0</v>
          </cell>
          <cell r="U225">
            <v>7474.17</v>
          </cell>
          <cell r="V225">
            <v>0</v>
          </cell>
          <cell r="W225">
            <v>-820.44</v>
          </cell>
        </row>
        <row r="226">
          <cell r="A226">
            <v>1315259</v>
          </cell>
          <cell r="B226">
            <v>202001</v>
          </cell>
          <cell r="C226">
            <v>1</v>
          </cell>
          <cell r="D226">
            <v>103</v>
          </cell>
          <cell r="E226">
            <v>1315259</v>
          </cell>
          <cell r="F226" t="str">
            <v>Retired</v>
          </cell>
          <cell r="G226">
            <v>315562</v>
          </cell>
          <cell r="H226">
            <v>315562</v>
          </cell>
          <cell r="I226" t="str">
            <v>Retired</v>
          </cell>
          <cell r="J226">
            <v>4774</v>
          </cell>
          <cell r="K226">
            <v>4774</v>
          </cell>
          <cell r="L226" t="str">
            <v>Capital Leases</v>
          </cell>
          <cell r="M226" t="str">
            <v>AEP Service Corp.</v>
          </cell>
          <cell r="N226">
            <v>-7612.6</v>
          </cell>
          <cell r="O226">
            <v>7612.6</v>
          </cell>
          <cell r="P226">
            <v>7612.6</v>
          </cell>
          <cell r="Q226">
            <v>958.87</v>
          </cell>
          <cell r="R226">
            <v>823.13</v>
          </cell>
          <cell r="S226">
            <v>0</v>
          </cell>
          <cell r="T226">
            <v>0</v>
          </cell>
          <cell r="U226">
            <v>7474.17</v>
          </cell>
          <cell r="V226">
            <v>0</v>
          </cell>
          <cell r="W226">
            <v>-820.44</v>
          </cell>
        </row>
        <row r="227">
          <cell r="A227">
            <v>1315260</v>
          </cell>
          <cell r="B227">
            <v>202001</v>
          </cell>
          <cell r="C227">
            <v>1</v>
          </cell>
          <cell r="D227">
            <v>103</v>
          </cell>
          <cell r="E227">
            <v>1315260</v>
          </cell>
          <cell r="F227" t="str">
            <v>Retired</v>
          </cell>
          <cell r="G227">
            <v>315566</v>
          </cell>
          <cell r="H227">
            <v>315566</v>
          </cell>
          <cell r="I227" t="str">
            <v>Retired</v>
          </cell>
          <cell r="J227">
            <v>4774</v>
          </cell>
          <cell r="K227">
            <v>4774</v>
          </cell>
          <cell r="L227" t="str">
            <v>Capital Leases</v>
          </cell>
          <cell r="M227" t="str">
            <v>AEP Service Corp.</v>
          </cell>
          <cell r="N227">
            <v>-6643.58</v>
          </cell>
          <cell r="O227">
            <v>6643.58</v>
          </cell>
          <cell r="P227">
            <v>6643.58</v>
          </cell>
          <cell r="Q227">
            <v>836.48</v>
          </cell>
          <cell r="R227">
            <v>718.01</v>
          </cell>
          <cell r="S227">
            <v>0</v>
          </cell>
          <cell r="T227">
            <v>0</v>
          </cell>
          <cell r="U227">
            <v>6523.12</v>
          </cell>
          <cell r="V227">
            <v>0</v>
          </cell>
          <cell r="W227">
            <v>-716.02</v>
          </cell>
        </row>
        <row r="228">
          <cell r="A228">
            <v>1315261</v>
          </cell>
          <cell r="B228">
            <v>202001</v>
          </cell>
          <cell r="C228">
            <v>1</v>
          </cell>
          <cell r="D228">
            <v>103</v>
          </cell>
          <cell r="E228">
            <v>1315261</v>
          </cell>
          <cell r="F228" t="str">
            <v>Retired</v>
          </cell>
          <cell r="G228">
            <v>315567</v>
          </cell>
          <cell r="H228">
            <v>315567</v>
          </cell>
          <cell r="I228" t="str">
            <v>Retired</v>
          </cell>
          <cell r="J228">
            <v>4774</v>
          </cell>
          <cell r="K228">
            <v>4774</v>
          </cell>
          <cell r="L228" t="str">
            <v>Capital Leases</v>
          </cell>
          <cell r="M228" t="str">
            <v>AEP Service Corp.</v>
          </cell>
          <cell r="N228">
            <v>-6643.58</v>
          </cell>
          <cell r="O228">
            <v>6643.58</v>
          </cell>
          <cell r="P228">
            <v>6643.58</v>
          </cell>
          <cell r="Q228">
            <v>836.48</v>
          </cell>
          <cell r="R228">
            <v>718.01</v>
          </cell>
          <cell r="S228">
            <v>0</v>
          </cell>
          <cell r="T228">
            <v>0</v>
          </cell>
          <cell r="U228">
            <v>6523.12</v>
          </cell>
          <cell r="V228">
            <v>0</v>
          </cell>
          <cell r="W228">
            <v>-716.02</v>
          </cell>
        </row>
        <row r="229">
          <cell r="A229">
            <v>1315262</v>
          </cell>
          <cell r="B229">
            <v>202001</v>
          </cell>
          <cell r="C229">
            <v>1</v>
          </cell>
          <cell r="D229">
            <v>103</v>
          </cell>
          <cell r="E229">
            <v>1315262</v>
          </cell>
          <cell r="F229" t="str">
            <v>Retired</v>
          </cell>
          <cell r="G229">
            <v>315568</v>
          </cell>
          <cell r="H229">
            <v>315568</v>
          </cell>
          <cell r="I229" t="str">
            <v>Retired</v>
          </cell>
          <cell r="J229">
            <v>4774</v>
          </cell>
          <cell r="K229">
            <v>4774</v>
          </cell>
          <cell r="L229" t="str">
            <v>Capital Leases</v>
          </cell>
          <cell r="M229" t="str">
            <v>AEP Service Corp.</v>
          </cell>
          <cell r="N229">
            <v>-6643.58</v>
          </cell>
          <cell r="O229">
            <v>6643.58</v>
          </cell>
          <cell r="P229">
            <v>6643.58</v>
          </cell>
          <cell r="Q229">
            <v>836.48</v>
          </cell>
          <cell r="R229">
            <v>718.01</v>
          </cell>
          <cell r="S229">
            <v>0</v>
          </cell>
          <cell r="T229">
            <v>0</v>
          </cell>
          <cell r="U229">
            <v>6523.12</v>
          </cell>
          <cell r="V229">
            <v>0</v>
          </cell>
          <cell r="W229">
            <v>-716.02</v>
          </cell>
        </row>
        <row r="230">
          <cell r="A230">
            <v>1315263</v>
          </cell>
          <cell r="B230">
            <v>202001</v>
          </cell>
          <cell r="C230">
            <v>1</v>
          </cell>
          <cell r="D230">
            <v>103</v>
          </cell>
          <cell r="E230">
            <v>1315263</v>
          </cell>
          <cell r="F230" t="str">
            <v>Retired</v>
          </cell>
          <cell r="G230">
            <v>315546</v>
          </cell>
          <cell r="H230">
            <v>315546</v>
          </cell>
          <cell r="I230" t="str">
            <v>Retired</v>
          </cell>
          <cell r="J230">
            <v>4774</v>
          </cell>
          <cell r="K230">
            <v>4774</v>
          </cell>
          <cell r="L230" t="str">
            <v>Capital Leases</v>
          </cell>
          <cell r="M230" t="str">
            <v>AEP Service Corp.</v>
          </cell>
          <cell r="N230">
            <v>-5381.11</v>
          </cell>
          <cell r="O230">
            <v>5381.11</v>
          </cell>
          <cell r="P230">
            <v>5381.11</v>
          </cell>
          <cell r="Q230">
            <v>677.59</v>
          </cell>
          <cell r="R230">
            <v>581.64</v>
          </cell>
          <cell r="S230">
            <v>0</v>
          </cell>
          <cell r="T230">
            <v>0</v>
          </cell>
          <cell r="U230">
            <v>5283.47</v>
          </cell>
          <cell r="V230">
            <v>0</v>
          </cell>
          <cell r="W230">
            <v>-579.95000000000005</v>
          </cell>
        </row>
        <row r="231">
          <cell r="A231">
            <v>1315264</v>
          </cell>
          <cell r="B231">
            <v>202001</v>
          </cell>
          <cell r="C231">
            <v>1</v>
          </cell>
          <cell r="D231">
            <v>103</v>
          </cell>
          <cell r="E231">
            <v>1315264</v>
          </cell>
          <cell r="F231" t="str">
            <v>Retired</v>
          </cell>
          <cell r="G231">
            <v>315547</v>
          </cell>
          <cell r="H231">
            <v>315547</v>
          </cell>
          <cell r="I231" t="str">
            <v>Retired</v>
          </cell>
          <cell r="J231">
            <v>4774</v>
          </cell>
          <cell r="K231">
            <v>4774</v>
          </cell>
          <cell r="L231" t="str">
            <v>Capital Leases</v>
          </cell>
          <cell r="M231" t="str">
            <v>AEP Service Corp.</v>
          </cell>
          <cell r="N231">
            <v>-5381.11</v>
          </cell>
          <cell r="O231">
            <v>5381.11</v>
          </cell>
          <cell r="P231">
            <v>5381.11</v>
          </cell>
          <cell r="Q231">
            <v>677.59</v>
          </cell>
          <cell r="R231">
            <v>581.64</v>
          </cell>
          <cell r="S231">
            <v>0</v>
          </cell>
          <cell r="T231">
            <v>0</v>
          </cell>
          <cell r="U231">
            <v>5283.47</v>
          </cell>
          <cell r="V231">
            <v>0</v>
          </cell>
          <cell r="W231">
            <v>-579.95000000000005</v>
          </cell>
        </row>
        <row r="232">
          <cell r="A232">
            <v>1315265</v>
          </cell>
          <cell r="B232">
            <v>202001</v>
          </cell>
          <cell r="C232">
            <v>1</v>
          </cell>
          <cell r="D232">
            <v>103</v>
          </cell>
          <cell r="E232">
            <v>1315265</v>
          </cell>
          <cell r="F232" t="str">
            <v>Retired</v>
          </cell>
          <cell r="G232">
            <v>315548</v>
          </cell>
          <cell r="H232">
            <v>315548</v>
          </cell>
          <cell r="I232" t="str">
            <v>Retired</v>
          </cell>
          <cell r="J232">
            <v>4774</v>
          </cell>
          <cell r="K232">
            <v>4774</v>
          </cell>
          <cell r="L232" t="str">
            <v>Capital Leases</v>
          </cell>
          <cell r="M232" t="str">
            <v>AEP Service Corp.</v>
          </cell>
          <cell r="N232">
            <v>-5381.13</v>
          </cell>
          <cell r="O232">
            <v>5381.13</v>
          </cell>
          <cell r="P232">
            <v>5381.13</v>
          </cell>
          <cell r="Q232">
            <v>677.61</v>
          </cell>
          <cell r="R232">
            <v>581.66</v>
          </cell>
          <cell r="S232">
            <v>0</v>
          </cell>
          <cell r="T232">
            <v>0</v>
          </cell>
          <cell r="U232">
            <v>5283.47</v>
          </cell>
          <cell r="V232">
            <v>0</v>
          </cell>
          <cell r="W232">
            <v>-579.95000000000005</v>
          </cell>
        </row>
        <row r="233">
          <cell r="A233">
            <v>1315266</v>
          </cell>
          <cell r="B233">
            <v>202001</v>
          </cell>
          <cell r="C233">
            <v>1</v>
          </cell>
          <cell r="D233">
            <v>103</v>
          </cell>
          <cell r="E233">
            <v>1315266</v>
          </cell>
          <cell r="F233" t="str">
            <v>Retired</v>
          </cell>
          <cell r="G233">
            <v>315575</v>
          </cell>
          <cell r="H233">
            <v>315575</v>
          </cell>
          <cell r="I233" t="str">
            <v>Retired</v>
          </cell>
          <cell r="J233">
            <v>4774</v>
          </cell>
          <cell r="K233">
            <v>4774</v>
          </cell>
          <cell r="L233" t="str">
            <v>Capital Leases</v>
          </cell>
          <cell r="M233" t="str">
            <v>AEP Service Corp.</v>
          </cell>
          <cell r="N233">
            <v>-7157.25</v>
          </cell>
          <cell r="O233">
            <v>7157.25</v>
          </cell>
          <cell r="P233">
            <v>7157.25</v>
          </cell>
          <cell r="Q233">
            <v>901.1</v>
          </cell>
          <cell r="R233">
            <v>773.47</v>
          </cell>
          <cell r="S233">
            <v>0</v>
          </cell>
          <cell r="T233">
            <v>0</v>
          </cell>
          <cell r="U233">
            <v>7027.55</v>
          </cell>
          <cell r="V233">
            <v>0</v>
          </cell>
          <cell r="W233">
            <v>-771.4</v>
          </cell>
        </row>
        <row r="234">
          <cell r="A234">
            <v>1315267</v>
          </cell>
          <cell r="B234">
            <v>202001</v>
          </cell>
          <cell r="C234">
            <v>1</v>
          </cell>
          <cell r="D234">
            <v>103</v>
          </cell>
          <cell r="E234">
            <v>1315267</v>
          </cell>
          <cell r="F234" t="str">
            <v>Retired</v>
          </cell>
          <cell r="G234">
            <v>315573</v>
          </cell>
          <cell r="H234">
            <v>315573</v>
          </cell>
          <cell r="I234" t="str">
            <v>Retired</v>
          </cell>
          <cell r="J234">
            <v>4774</v>
          </cell>
          <cell r="K234">
            <v>4774</v>
          </cell>
          <cell r="L234" t="str">
            <v>Capital Leases</v>
          </cell>
          <cell r="M234" t="str">
            <v>AEP Service Corp.</v>
          </cell>
          <cell r="N234">
            <v>-52182.14</v>
          </cell>
          <cell r="O234">
            <v>52182.14</v>
          </cell>
          <cell r="P234">
            <v>52182.14</v>
          </cell>
          <cell r="Q234">
            <v>6570.98</v>
          </cell>
          <cell r="R234">
            <v>5640.5</v>
          </cell>
          <cell r="S234">
            <v>0</v>
          </cell>
          <cell r="T234">
            <v>0</v>
          </cell>
          <cell r="U234">
            <v>51235.11</v>
          </cell>
          <cell r="V234">
            <v>0</v>
          </cell>
          <cell r="W234">
            <v>-5623.95</v>
          </cell>
        </row>
        <row r="235">
          <cell r="A235">
            <v>1315268</v>
          </cell>
          <cell r="B235">
            <v>202001</v>
          </cell>
          <cell r="C235">
            <v>1</v>
          </cell>
          <cell r="D235">
            <v>103</v>
          </cell>
          <cell r="E235">
            <v>1315268</v>
          </cell>
          <cell r="F235" t="str">
            <v>Retired</v>
          </cell>
          <cell r="G235">
            <v>315574</v>
          </cell>
          <cell r="H235">
            <v>315574</v>
          </cell>
          <cell r="I235" t="str">
            <v>Retired</v>
          </cell>
          <cell r="J235">
            <v>4774</v>
          </cell>
          <cell r="K235">
            <v>4774</v>
          </cell>
          <cell r="L235" t="str">
            <v>Capital Leases</v>
          </cell>
          <cell r="M235" t="str">
            <v>AEP Service Corp.</v>
          </cell>
          <cell r="N235">
            <v>-52182.15</v>
          </cell>
          <cell r="O235">
            <v>52182.15</v>
          </cell>
          <cell r="P235">
            <v>52182.15</v>
          </cell>
          <cell r="Q235">
            <v>6570.99</v>
          </cell>
          <cell r="R235">
            <v>5640.51</v>
          </cell>
          <cell r="S235">
            <v>0</v>
          </cell>
          <cell r="T235">
            <v>0</v>
          </cell>
          <cell r="U235">
            <v>51235.11</v>
          </cell>
          <cell r="V235">
            <v>0</v>
          </cell>
          <cell r="W235">
            <v>-5623.95</v>
          </cell>
        </row>
        <row r="236">
          <cell r="A236">
            <v>1315269</v>
          </cell>
          <cell r="B236">
            <v>202001</v>
          </cell>
          <cell r="C236">
            <v>1</v>
          </cell>
          <cell r="D236">
            <v>103</v>
          </cell>
          <cell r="E236">
            <v>1315269</v>
          </cell>
          <cell r="F236" t="str">
            <v>Retired</v>
          </cell>
          <cell r="G236">
            <v>315552</v>
          </cell>
          <cell r="H236">
            <v>315552</v>
          </cell>
          <cell r="I236" t="str">
            <v>Retired</v>
          </cell>
          <cell r="J236">
            <v>4774</v>
          </cell>
          <cell r="K236">
            <v>4774</v>
          </cell>
          <cell r="L236" t="str">
            <v>Capital Leases</v>
          </cell>
          <cell r="M236" t="str">
            <v>AEP Service Corp.</v>
          </cell>
          <cell r="N236">
            <v>-21757.32</v>
          </cell>
          <cell r="O236">
            <v>21757.32</v>
          </cell>
          <cell r="P236">
            <v>21757.32</v>
          </cell>
          <cell r="Q236">
            <v>2739.66</v>
          </cell>
          <cell r="R236">
            <v>2351.6999999999998</v>
          </cell>
          <cell r="S236">
            <v>0</v>
          </cell>
          <cell r="T236">
            <v>0</v>
          </cell>
          <cell r="U236">
            <v>21362.58</v>
          </cell>
          <cell r="V236">
            <v>0</v>
          </cell>
          <cell r="W236">
            <v>-2344.92</v>
          </cell>
        </row>
        <row r="237">
          <cell r="A237">
            <v>1315270</v>
          </cell>
          <cell r="B237">
            <v>202001</v>
          </cell>
          <cell r="C237">
            <v>1</v>
          </cell>
          <cell r="D237">
            <v>103</v>
          </cell>
          <cell r="E237">
            <v>1315270</v>
          </cell>
          <cell r="F237" t="str">
            <v>Retired</v>
          </cell>
          <cell r="G237">
            <v>315554</v>
          </cell>
          <cell r="H237">
            <v>315554</v>
          </cell>
          <cell r="I237" t="str">
            <v>Retired</v>
          </cell>
          <cell r="J237">
            <v>4774</v>
          </cell>
          <cell r="K237">
            <v>4774</v>
          </cell>
          <cell r="L237" t="str">
            <v>Capital Leases</v>
          </cell>
          <cell r="M237" t="str">
            <v>AEP Service Corp.</v>
          </cell>
          <cell r="N237">
            <v>-21757.33</v>
          </cell>
          <cell r="O237">
            <v>21757.33</v>
          </cell>
          <cell r="P237">
            <v>21757.33</v>
          </cell>
          <cell r="Q237">
            <v>2739.67</v>
          </cell>
          <cell r="R237">
            <v>2351.71</v>
          </cell>
          <cell r="S237">
            <v>0</v>
          </cell>
          <cell r="T237">
            <v>0</v>
          </cell>
          <cell r="U237">
            <v>21362.58</v>
          </cell>
          <cell r="V237">
            <v>0</v>
          </cell>
          <cell r="W237">
            <v>-2344.92</v>
          </cell>
        </row>
        <row r="238">
          <cell r="A238">
            <v>1315271</v>
          </cell>
          <cell r="B238">
            <v>202001</v>
          </cell>
          <cell r="C238">
            <v>1</v>
          </cell>
          <cell r="D238">
            <v>103</v>
          </cell>
          <cell r="E238">
            <v>1315271</v>
          </cell>
          <cell r="F238" t="str">
            <v>Retired</v>
          </cell>
          <cell r="G238">
            <v>315544</v>
          </cell>
          <cell r="H238">
            <v>315544</v>
          </cell>
          <cell r="I238" t="str">
            <v>Retired</v>
          </cell>
          <cell r="J238">
            <v>4774</v>
          </cell>
          <cell r="K238">
            <v>4774</v>
          </cell>
          <cell r="L238" t="str">
            <v>Capital Leases</v>
          </cell>
          <cell r="M238" t="str">
            <v>AEP Service Corp.</v>
          </cell>
          <cell r="N238">
            <v>-5674.97</v>
          </cell>
          <cell r="O238">
            <v>5674.97</v>
          </cell>
          <cell r="P238">
            <v>5674.97</v>
          </cell>
          <cell r="Q238">
            <v>714.52</v>
          </cell>
          <cell r="R238">
            <v>613.33000000000004</v>
          </cell>
          <cell r="S238">
            <v>0</v>
          </cell>
          <cell r="T238">
            <v>0</v>
          </cell>
          <cell r="U238">
            <v>5572.09</v>
          </cell>
          <cell r="V238">
            <v>0</v>
          </cell>
          <cell r="W238">
            <v>-611.64</v>
          </cell>
        </row>
        <row r="239">
          <cell r="A239">
            <v>1315272</v>
          </cell>
          <cell r="B239">
            <v>202001</v>
          </cell>
          <cell r="C239">
            <v>1</v>
          </cell>
          <cell r="D239">
            <v>103</v>
          </cell>
          <cell r="E239">
            <v>1315272</v>
          </cell>
          <cell r="F239" t="str">
            <v>Retired</v>
          </cell>
          <cell r="G239">
            <v>315545</v>
          </cell>
          <cell r="H239">
            <v>315545</v>
          </cell>
          <cell r="I239" t="str">
            <v>Retired</v>
          </cell>
          <cell r="J239">
            <v>4774</v>
          </cell>
          <cell r="K239">
            <v>4774</v>
          </cell>
          <cell r="L239" t="str">
            <v>Capital Leases</v>
          </cell>
          <cell r="M239" t="str">
            <v>AEP Service Corp.</v>
          </cell>
          <cell r="N239">
            <v>-5674.97</v>
          </cell>
          <cell r="O239">
            <v>5674.97</v>
          </cell>
          <cell r="P239">
            <v>5674.97</v>
          </cell>
          <cell r="Q239">
            <v>714.52</v>
          </cell>
          <cell r="R239">
            <v>613.33000000000004</v>
          </cell>
          <cell r="S239">
            <v>0</v>
          </cell>
          <cell r="T239">
            <v>0</v>
          </cell>
          <cell r="U239">
            <v>5572.09</v>
          </cell>
          <cell r="V239">
            <v>0</v>
          </cell>
          <cell r="W239">
            <v>-611.64</v>
          </cell>
        </row>
        <row r="240">
          <cell r="A240">
            <v>1315273</v>
          </cell>
          <cell r="B240">
            <v>202001</v>
          </cell>
          <cell r="C240">
            <v>1</v>
          </cell>
          <cell r="D240">
            <v>103</v>
          </cell>
          <cell r="E240">
            <v>1315273</v>
          </cell>
          <cell r="F240" t="str">
            <v>Retired</v>
          </cell>
          <cell r="G240">
            <v>315563</v>
          </cell>
          <cell r="H240">
            <v>315563</v>
          </cell>
          <cell r="I240" t="str">
            <v>Retired</v>
          </cell>
          <cell r="J240">
            <v>4774</v>
          </cell>
          <cell r="K240">
            <v>4774</v>
          </cell>
          <cell r="L240" t="str">
            <v>Capital Leases</v>
          </cell>
          <cell r="M240" t="str">
            <v>AEP Service Corp.</v>
          </cell>
          <cell r="N240">
            <v>-6757.18</v>
          </cell>
          <cell r="O240">
            <v>6757.18</v>
          </cell>
          <cell r="P240">
            <v>6757.18</v>
          </cell>
          <cell r="Q240">
            <v>850.69</v>
          </cell>
          <cell r="R240">
            <v>730.2</v>
          </cell>
          <cell r="S240">
            <v>0</v>
          </cell>
          <cell r="T240">
            <v>0</v>
          </cell>
          <cell r="U240">
            <v>6634.77</v>
          </cell>
          <cell r="V240">
            <v>0</v>
          </cell>
          <cell r="W240">
            <v>-728.28</v>
          </cell>
        </row>
        <row r="241">
          <cell r="A241">
            <v>1315274</v>
          </cell>
          <cell r="B241">
            <v>202001</v>
          </cell>
          <cell r="C241">
            <v>1</v>
          </cell>
          <cell r="D241">
            <v>103</v>
          </cell>
          <cell r="E241">
            <v>1315274</v>
          </cell>
          <cell r="F241" t="str">
            <v>Retired</v>
          </cell>
          <cell r="G241">
            <v>315564</v>
          </cell>
          <cell r="H241">
            <v>315564</v>
          </cell>
          <cell r="I241" t="str">
            <v>Retired</v>
          </cell>
          <cell r="J241">
            <v>4774</v>
          </cell>
          <cell r="K241">
            <v>4774</v>
          </cell>
          <cell r="L241" t="str">
            <v>Capital Leases</v>
          </cell>
          <cell r="M241" t="str">
            <v>AEP Service Corp.</v>
          </cell>
          <cell r="N241">
            <v>-6757.18</v>
          </cell>
          <cell r="O241">
            <v>6757.18</v>
          </cell>
          <cell r="P241">
            <v>6757.18</v>
          </cell>
          <cell r="Q241">
            <v>850.69</v>
          </cell>
          <cell r="R241">
            <v>730.2</v>
          </cell>
          <cell r="S241">
            <v>0</v>
          </cell>
          <cell r="T241">
            <v>0</v>
          </cell>
          <cell r="U241">
            <v>6634.77</v>
          </cell>
          <cell r="V241">
            <v>0</v>
          </cell>
          <cell r="W241">
            <v>-728.28</v>
          </cell>
        </row>
        <row r="242">
          <cell r="A242">
            <v>1315275</v>
          </cell>
          <cell r="B242">
            <v>202001</v>
          </cell>
          <cell r="C242">
            <v>1</v>
          </cell>
          <cell r="D242">
            <v>103</v>
          </cell>
          <cell r="E242">
            <v>1315275</v>
          </cell>
          <cell r="F242" t="str">
            <v>Retired</v>
          </cell>
          <cell r="G242">
            <v>315565</v>
          </cell>
          <cell r="H242">
            <v>315565</v>
          </cell>
          <cell r="I242" t="str">
            <v>Retired</v>
          </cell>
          <cell r="J242">
            <v>4774</v>
          </cell>
          <cell r="K242">
            <v>4774</v>
          </cell>
          <cell r="L242" t="str">
            <v>Capital Leases</v>
          </cell>
          <cell r="M242" t="str">
            <v>AEP Service Corp.</v>
          </cell>
          <cell r="N242">
            <v>-6757.18</v>
          </cell>
          <cell r="O242">
            <v>6757.18</v>
          </cell>
          <cell r="P242">
            <v>6757.18</v>
          </cell>
          <cell r="Q242">
            <v>850.69</v>
          </cell>
          <cell r="R242">
            <v>730.2</v>
          </cell>
          <cell r="S242">
            <v>0</v>
          </cell>
          <cell r="T242">
            <v>0</v>
          </cell>
          <cell r="U242">
            <v>6634.77</v>
          </cell>
          <cell r="V242">
            <v>0</v>
          </cell>
          <cell r="W242">
            <v>-728.28</v>
          </cell>
        </row>
        <row r="243">
          <cell r="A243">
            <v>1315307</v>
          </cell>
          <cell r="B243">
            <v>202001</v>
          </cell>
          <cell r="C243">
            <v>1</v>
          </cell>
          <cell r="D243">
            <v>103</v>
          </cell>
          <cell r="E243">
            <v>1315307</v>
          </cell>
          <cell r="F243" t="str">
            <v>Retired</v>
          </cell>
          <cell r="G243">
            <v>304450</v>
          </cell>
          <cell r="H243">
            <v>660226</v>
          </cell>
          <cell r="I243" t="str">
            <v>Retired</v>
          </cell>
          <cell r="J243">
            <v>4224</v>
          </cell>
          <cell r="K243">
            <v>4224</v>
          </cell>
          <cell r="L243" t="str">
            <v>Capital Leases</v>
          </cell>
          <cell r="M243" t="str">
            <v>AEP Service Corp.</v>
          </cell>
          <cell r="N243">
            <v>-78656.539999999994</v>
          </cell>
          <cell r="O243">
            <v>78656.539999999994</v>
          </cell>
          <cell r="P243">
            <v>78656.539999999994</v>
          </cell>
          <cell r="Q243">
            <v>9795.02</v>
          </cell>
          <cell r="R243">
            <v>8586.23</v>
          </cell>
          <cell r="S243">
            <v>0</v>
          </cell>
          <cell r="T243">
            <v>0</v>
          </cell>
          <cell r="U243">
            <v>77416.460000000006</v>
          </cell>
          <cell r="V243">
            <v>0</v>
          </cell>
          <cell r="W243">
            <v>-8554.94</v>
          </cell>
        </row>
        <row r="244">
          <cell r="A244">
            <v>1315342</v>
          </cell>
          <cell r="B244">
            <v>202001</v>
          </cell>
          <cell r="C244">
            <v>1</v>
          </cell>
          <cell r="D244">
            <v>103</v>
          </cell>
          <cell r="E244">
            <v>1315342</v>
          </cell>
          <cell r="F244" t="str">
            <v>Retired</v>
          </cell>
          <cell r="G244">
            <v>315578</v>
          </cell>
          <cell r="H244">
            <v>315578</v>
          </cell>
          <cell r="I244" t="str">
            <v>Retired</v>
          </cell>
          <cell r="J244">
            <v>4774</v>
          </cell>
          <cell r="K244">
            <v>4774</v>
          </cell>
          <cell r="L244" t="str">
            <v>Capital Leases</v>
          </cell>
          <cell r="M244" t="str">
            <v>AEP Service Corp.</v>
          </cell>
          <cell r="N244">
            <v>-77507.98</v>
          </cell>
          <cell r="O244">
            <v>77507.98</v>
          </cell>
          <cell r="P244">
            <v>77507.98</v>
          </cell>
          <cell r="Q244">
            <v>9760.02</v>
          </cell>
          <cell r="R244">
            <v>8377.9500000000007</v>
          </cell>
          <cell r="S244">
            <v>0</v>
          </cell>
          <cell r="T244">
            <v>0</v>
          </cell>
          <cell r="U244">
            <v>76101.429999999993</v>
          </cell>
          <cell r="V244">
            <v>0</v>
          </cell>
          <cell r="W244">
            <v>-8353.4699999999993</v>
          </cell>
        </row>
        <row r="245">
          <cell r="A245">
            <v>1315344</v>
          </cell>
          <cell r="B245">
            <v>202001</v>
          </cell>
          <cell r="C245">
            <v>1</v>
          </cell>
          <cell r="D245">
            <v>103</v>
          </cell>
          <cell r="E245">
            <v>1315344</v>
          </cell>
          <cell r="F245" t="str">
            <v>Retired</v>
          </cell>
          <cell r="G245">
            <v>315579</v>
          </cell>
          <cell r="H245">
            <v>315579</v>
          </cell>
          <cell r="I245" t="str">
            <v>Retired</v>
          </cell>
          <cell r="J245">
            <v>4774</v>
          </cell>
          <cell r="K245">
            <v>4774</v>
          </cell>
          <cell r="L245" t="str">
            <v>Capital Leases</v>
          </cell>
          <cell r="M245" t="str">
            <v>AEP Service Corp.</v>
          </cell>
          <cell r="N245">
            <v>-4896.5600000000004</v>
          </cell>
          <cell r="O245">
            <v>4896.5600000000004</v>
          </cell>
          <cell r="P245">
            <v>4896.5600000000004</v>
          </cell>
          <cell r="Q245">
            <v>616.63</v>
          </cell>
          <cell r="R245">
            <v>529.32000000000005</v>
          </cell>
          <cell r="S245">
            <v>0</v>
          </cell>
          <cell r="T245">
            <v>0</v>
          </cell>
          <cell r="U245">
            <v>4807.6499999999996</v>
          </cell>
          <cell r="V245">
            <v>0</v>
          </cell>
          <cell r="W245">
            <v>-527.72</v>
          </cell>
        </row>
        <row r="246">
          <cell r="A246">
            <v>1315345</v>
          </cell>
          <cell r="B246">
            <v>202001</v>
          </cell>
          <cell r="C246">
            <v>1</v>
          </cell>
          <cell r="D246">
            <v>103</v>
          </cell>
          <cell r="E246">
            <v>1315345</v>
          </cell>
          <cell r="F246" t="str">
            <v>Retired</v>
          </cell>
          <cell r="G246">
            <v>315581</v>
          </cell>
          <cell r="H246">
            <v>315581</v>
          </cell>
          <cell r="I246" t="str">
            <v>Retired</v>
          </cell>
          <cell r="J246">
            <v>4774</v>
          </cell>
          <cell r="K246">
            <v>4774</v>
          </cell>
          <cell r="L246" t="str">
            <v>Capital Leases</v>
          </cell>
          <cell r="M246" t="str">
            <v>AEP Service Corp.</v>
          </cell>
          <cell r="N246">
            <v>-4896.5600000000004</v>
          </cell>
          <cell r="O246">
            <v>4896.5600000000004</v>
          </cell>
          <cell r="P246">
            <v>4896.5600000000004</v>
          </cell>
          <cell r="Q246">
            <v>616.63</v>
          </cell>
          <cell r="R246">
            <v>529.32000000000005</v>
          </cell>
          <cell r="S246">
            <v>0</v>
          </cell>
          <cell r="T246">
            <v>0</v>
          </cell>
          <cell r="U246">
            <v>4807.6499999999996</v>
          </cell>
          <cell r="V246">
            <v>0</v>
          </cell>
          <cell r="W246">
            <v>-527.72</v>
          </cell>
        </row>
        <row r="247">
          <cell r="A247">
            <v>1315346</v>
          </cell>
          <cell r="B247">
            <v>202001</v>
          </cell>
          <cell r="C247">
            <v>1</v>
          </cell>
          <cell r="D247">
            <v>103</v>
          </cell>
          <cell r="E247">
            <v>1315346</v>
          </cell>
          <cell r="F247" t="str">
            <v>Retired</v>
          </cell>
          <cell r="G247">
            <v>315587</v>
          </cell>
          <cell r="H247">
            <v>315587</v>
          </cell>
          <cell r="I247" t="str">
            <v>Retired</v>
          </cell>
          <cell r="J247">
            <v>4774</v>
          </cell>
          <cell r="K247">
            <v>4774</v>
          </cell>
          <cell r="L247" t="str">
            <v>Capital Leases</v>
          </cell>
          <cell r="M247" t="str">
            <v>AEP Service Corp.</v>
          </cell>
          <cell r="N247">
            <v>-27967.9</v>
          </cell>
          <cell r="O247">
            <v>27967.9</v>
          </cell>
          <cell r="P247">
            <v>27967.9</v>
          </cell>
          <cell r="Q247">
            <v>3521.54</v>
          </cell>
          <cell r="R247">
            <v>3022.83</v>
          </cell>
          <cell r="S247">
            <v>0</v>
          </cell>
          <cell r="T247">
            <v>0</v>
          </cell>
          <cell r="U247">
            <v>27460.65</v>
          </cell>
          <cell r="V247">
            <v>0</v>
          </cell>
          <cell r="W247">
            <v>-3014.29</v>
          </cell>
        </row>
        <row r="248">
          <cell r="A248">
            <v>1315347</v>
          </cell>
          <cell r="B248">
            <v>202001</v>
          </cell>
          <cell r="C248">
            <v>1</v>
          </cell>
          <cell r="D248">
            <v>103</v>
          </cell>
          <cell r="E248">
            <v>1315347</v>
          </cell>
          <cell r="F248" t="str">
            <v>Retired</v>
          </cell>
          <cell r="G248">
            <v>315589</v>
          </cell>
          <cell r="H248">
            <v>315589</v>
          </cell>
          <cell r="I248" t="str">
            <v>Retired</v>
          </cell>
          <cell r="J248">
            <v>4774</v>
          </cell>
          <cell r="K248">
            <v>4774</v>
          </cell>
          <cell r="L248" t="str">
            <v>Capital Leases</v>
          </cell>
          <cell r="M248" t="str">
            <v>AEP Service Corp.</v>
          </cell>
          <cell r="N248">
            <v>-27967.9</v>
          </cell>
          <cell r="O248">
            <v>27967.9</v>
          </cell>
          <cell r="P248">
            <v>27967.9</v>
          </cell>
          <cell r="Q248">
            <v>3521.54</v>
          </cell>
          <cell r="R248">
            <v>3022.83</v>
          </cell>
          <cell r="S248">
            <v>0</v>
          </cell>
          <cell r="T248">
            <v>0</v>
          </cell>
          <cell r="U248">
            <v>27460.65</v>
          </cell>
          <cell r="V248">
            <v>0</v>
          </cell>
          <cell r="W248">
            <v>-3014.29</v>
          </cell>
        </row>
        <row r="249">
          <cell r="A249">
            <v>1315348</v>
          </cell>
          <cell r="B249">
            <v>202001</v>
          </cell>
          <cell r="C249">
            <v>1</v>
          </cell>
          <cell r="D249">
            <v>103</v>
          </cell>
          <cell r="E249">
            <v>1315348</v>
          </cell>
          <cell r="F249" t="str">
            <v>Retired</v>
          </cell>
          <cell r="G249">
            <v>315590</v>
          </cell>
          <cell r="H249">
            <v>315590</v>
          </cell>
          <cell r="I249" t="str">
            <v>Retired</v>
          </cell>
          <cell r="J249">
            <v>4774</v>
          </cell>
          <cell r="K249">
            <v>4774</v>
          </cell>
          <cell r="L249" t="str">
            <v>Capital Leases</v>
          </cell>
          <cell r="M249" t="str">
            <v>AEP Service Corp.</v>
          </cell>
          <cell r="N249">
            <v>-27967.9</v>
          </cell>
          <cell r="O249">
            <v>27967.9</v>
          </cell>
          <cell r="P249">
            <v>27967.9</v>
          </cell>
          <cell r="Q249">
            <v>3521.54</v>
          </cell>
          <cell r="R249">
            <v>3022.83</v>
          </cell>
          <cell r="S249">
            <v>0</v>
          </cell>
          <cell r="T249">
            <v>0</v>
          </cell>
          <cell r="U249">
            <v>27460.65</v>
          </cell>
          <cell r="V249">
            <v>0</v>
          </cell>
          <cell r="W249">
            <v>-3014.29</v>
          </cell>
        </row>
        <row r="250">
          <cell r="A250">
            <v>1315349</v>
          </cell>
          <cell r="B250">
            <v>202001</v>
          </cell>
          <cell r="C250">
            <v>1</v>
          </cell>
          <cell r="D250">
            <v>103</v>
          </cell>
          <cell r="E250">
            <v>1315349</v>
          </cell>
          <cell r="F250" t="str">
            <v>Retired</v>
          </cell>
          <cell r="G250">
            <v>315592</v>
          </cell>
          <cell r="H250">
            <v>315592</v>
          </cell>
          <cell r="I250" t="str">
            <v>Retired</v>
          </cell>
          <cell r="J250">
            <v>4774</v>
          </cell>
          <cell r="K250">
            <v>4774</v>
          </cell>
          <cell r="L250" t="str">
            <v>Capital Leases</v>
          </cell>
          <cell r="M250" t="str">
            <v>AEP Service Corp.</v>
          </cell>
          <cell r="N250">
            <v>-27967.9</v>
          </cell>
          <cell r="O250">
            <v>27967.9</v>
          </cell>
          <cell r="P250">
            <v>27967.9</v>
          </cell>
          <cell r="Q250">
            <v>3521.54</v>
          </cell>
          <cell r="R250">
            <v>3022.83</v>
          </cell>
          <cell r="S250">
            <v>0</v>
          </cell>
          <cell r="T250">
            <v>0</v>
          </cell>
          <cell r="U250">
            <v>27460.65</v>
          </cell>
          <cell r="V250">
            <v>0</v>
          </cell>
          <cell r="W250">
            <v>-3014.29</v>
          </cell>
        </row>
        <row r="251">
          <cell r="A251">
            <v>1315350</v>
          </cell>
          <cell r="B251">
            <v>202001</v>
          </cell>
          <cell r="C251">
            <v>1</v>
          </cell>
          <cell r="D251">
            <v>103</v>
          </cell>
          <cell r="E251">
            <v>1315350</v>
          </cell>
          <cell r="F251" t="str">
            <v>Retired</v>
          </cell>
          <cell r="G251">
            <v>315593</v>
          </cell>
          <cell r="H251">
            <v>315593</v>
          </cell>
          <cell r="I251" t="str">
            <v>Retired</v>
          </cell>
          <cell r="J251">
            <v>4774</v>
          </cell>
          <cell r="K251">
            <v>4774</v>
          </cell>
          <cell r="L251" t="str">
            <v>Capital Leases</v>
          </cell>
          <cell r="M251" t="str">
            <v>AEP Service Corp.</v>
          </cell>
          <cell r="N251">
            <v>-27967.93</v>
          </cell>
          <cell r="O251">
            <v>27967.93</v>
          </cell>
          <cell r="P251">
            <v>27967.93</v>
          </cell>
          <cell r="Q251">
            <v>3521.57</v>
          </cell>
          <cell r="R251">
            <v>3022.86</v>
          </cell>
          <cell r="S251">
            <v>0</v>
          </cell>
          <cell r="T251">
            <v>0</v>
          </cell>
          <cell r="U251">
            <v>27460.65</v>
          </cell>
          <cell r="V251">
            <v>0</v>
          </cell>
          <cell r="W251">
            <v>-3014.29</v>
          </cell>
        </row>
        <row r="252">
          <cell r="A252">
            <v>1315351</v>
          </cell>
          <cell r="B252">
            <v>202001</v>
          </cell>
          <cell r="C252">
            <v>1</v>
          </cell>
          <cell r="D252">
            <v>103</v>
          </cell>
          <cell r="E252">
            <v>1315351</v>
          </cell>
          <cell r="F252" t="str">
            <v>Retired</v>
          </cell>
          <cell r="G252">
            <v>315586</v>
          </cell>
          <cell r="H252">
            <v>315586</v>
          </cell>
          <cell r="I252" t="str">
            <v>Retired</v>
          </cell>
          <cell r="J252">
            <v>4774</v>
          </cell>
          <cell r="K252">
            <v>4774</v>
          </cell>
          <cell r="L252" t="str">
            <v>Capital Leases</v>
          </cell>
          <cell r="M252" t="str">
            <v>AEP Service Corp.</v>
          </cell>
          <cell r="N252">
            <v>-18346.009999999998</v>
          </cell>
          <cell r="O252">
            <v>18346.009999999998</v>
          </cell>
          <cell r="P252">
            <v>18346.009999999998</v>
          </cell>
          <cell r="Q252">
            <v>2310.17</v>
          </cell>
          <cell r="R252">
            <v>1983.04</v>
          </cell>
          <cell r="S252">
            <v>0</v>
          </cell>
          <cell r="T252">
            <v>0</v>
          </cell>
          <cell r="U252">
            <v>18013.09</v>
          </cell>
          <cell r="V252">
            <v>0</v>
          </cell>
          <cell r="W252">
            <v>-1977.25</v>
          </cell>
        </row>
        <row r="253">
          <cell r="A253">
            <v>1315352</v>
          </cell>
          <cell r="B253">
            <v>202001</v>
          </cell>
          <cell r="C253">
            <v>1</v>
          </cell>
          <cell r="D253">
            <v>103</v>
          </cell>
          <cell r="E253">
            <v>1315352</v>
          </cell>
          <cell r="F253" t="str">
            <v>Retired</v>
          </cell>
          <cell r="G253">
            <v>315580</v>
          </cell>
          <cell r="H253">
            <v>315580</v>
          </cell>
          <cell r="I253" t="str">
            <v>Retired</v>
          </cell>
          <cell r="J253">
            <v>4774</v>
          </cell>
          <cell r="K253">
            <v>4774</v>
          </cell>
          <cell r="L253" t="str">
            <v>Capital Leases</v>
          </cell>
          <cell r="M253" t="str">
            <v>AEP Service Corp.</v>
          </cell>
          <cell r="N253">
            <v>-29826.97</v>
          </cell>
          <cell r="O253">
            <v>29826.97</v>
          </cell>
          <cell r="P253">
            <v>29826.97</v>
          </cell>
          <cell r="Q253">
            <v>3756.02</v>
          </cell>
          <cell r="R253">
            <v>3224.17</v>
          </cell>
          <cell r="S253">
            <v>0</v>
          </cell>
          <cell r="T253">
            <v>0</v>
          </cell>
          <cell r="U253">
            <v>29285.56</v>
          </cell>
          <cell r="V253">
            <v>0</v>
          </cell>
          <cell r="W253">
            <v>-3214.61</v>
          </cell>
        </row>
        <row r="254">
          <cell r="A254">
            <v>1315353</v>
          </cell>
          <cell r="B254">
            <v>202001</v>
          </cell>
          <cell r="C254">
            <v>1</v>
          </cell>
          <cell r="D254">
            <v>103</v>
          </cell>
          <cell r="E254">
            <v>1315353</v>
          </cell>
          <cell r="F254" t="str">
            <v>Retired</v>
          </cell>
          <cell r="G254">
            <v>315582</v>
          </cell>
          <cell r="H254">
            <v>315582</v>
          </cell>
          <cell r="I254" t="str">
            <v>Retired</v>
          </cell>
          <cell r="J254">
            <v>4774</v>
          </cell>
          <cell r="K254">
            <v>4774</v>
          </cell>
          <cell r="L254" t="str">
            <v>Capital Leases</v>
          </cell>
          <cell r="M254" t="str">
            <v>AEP Service Corp.</v>
          </cell>
          <cell r="N254">
            <v>-29826.97</v>
          </cell>
          <cell r="O254">
            <v>29826.97</v>
          </cell>
          <cell r="P254">
            <v>29826.97</v>
          </cell>
          <cell r="Q254">
            <v>3756.02</v>
          </cell>
          <cell r="R254">
            <v>3224.17</v>
          </cell>
          <cell r="S254">
            <v>0</v>
          </cell>
          <cell r="T254">
            <v>0</v>
          </cell>
          <cell r="U254">
            <v>29285.56</v>
          </cell>
          <cell r="V254">
            <v>0</v>
          </cell>
          <cell r="W254">
            <v>-3214.61</v>
          </cell>
        </row>
        <row r="255">
          <cell r="A255">
            <v>1315354</v>
          </cell>
          <cell r="B255">
            <v>202001</v>
          </cell>
          <cell r="C255">
            <v>1</v>
          </cell>
          <cell r="D255">
            <v>103</v>
          </cell>
          <cell r="E255">
            <v>1315354</v>
          </cell>
          <cell r="F255" t="str">
            <v>Retired</v>
          </cell>
          <cell r="G255">
            <v>315585</v>
          </cell>
          <cell r="H255">
            <v>315585</v>
          </cell>
          <cell r="I255" t="str">
            <v>Retired</v>
          </cell>
          <cell r="J255">
            <v>4774</v>
          </cell>
          <cell r="K255">
            <v>4774</v>
          </cell>
          <cell r="L255" t="str">
            <v>Capital Leases</v>
          </cell>
          <cell r="M255" t="str">
            <v>AEP Service Corp.</v>
          </cell>
          <cell r="N255">
            <v>-29826.97</v>
          </cell>
          <cell r="O255">
            <v>29826.97</v>
          </cell>
          <cell r="P255">
            <v>29826.97</v>
          </cell>
          <cell r="Q255">
            <v>3756.02</v>
          </cell>
          <cell r="R255">
            <v>3224.17</v>
          </cell>
          <cell r="S255">
            <v>0</v>
          </cell>
          <cell r="T255">
            <v>0</v>
          </cell>
          <cell r="U255">
            <v>29285.56</v>
          </cell>
          <cell r="V255">
            <v>0</v>
          </cell>
          <cell r="W255">
            <v>-3214.61</v>
          </cell>
        </row>
        <row r="256">
          <cell r="A256">
            <v>1315355</v>
          </cell>
          <cell r="B256">
            <v>202001</v>
          </cell>
          <cell r="C256">
            <v>1</v>
          </cell>
          <cell r="D256">
            <v>103</v>
          </cell>
          <cell r="E256">
            <v>1315355</v>
          </cell>
          <cell r="F256" t="str">
            <v>Retired</v>
          </cell>
          <cell r="G256">
            <v>315588</v>
          </cell>
          <cell r="H256">
            <v>315588</v>
          </cell>
          <cell r="I256" t="str">
            <v>Retired</v>
          </cell>
          <cell r="J256">
            <v>4774</v>
          </cell>
          <cell r="K256">
            <v>4774</v>
          </cell>
          <cell r="L256" t="str">
            <v>Capital Leases</v>
          </cell>
          <cell r="M256" t="str">
            <v>AEP Service Corp.</v>
          </cell>
          <cell r="N256">
            <v>-29826.97</v>
          </cell>
          <cell r="O256">
            <v>29826.97</v>
          </cell>
          <cell r="P256">
            <v>29826.97</v>
          </cell>
          <cell r="Q256">
            <v>3756.02</v>
          </cell>
          <cell r="R256">
            <v>3224.17</v>
          </cell>
          <cell r="S256">
            <v>0</v>
          </cell>
          <cell r="T256">
            <v>0</v>
          </cell>
          <cell r="U256">
            <v>29285.56</v>
          </cell>
          <cell r="V256">
            <v>0</v>
          </cell>
          <cell r="W256">
            <v>-3214.61</v>
          </cell>
        </row>
        <row r="257">
          <cell r="A257">
            <v>1315356</v>
          </cell>
          <cell r="B257">
            <v>202001</v>
          </cell>
          <cell r="C257">
            <v>1</v>
          </cell>
          <cell r="D257">
            <v>103</v>
          </cell>
          <cell r="E257">
            <v>1315356</v>
          </cell>
          <cell r="F257" t="str">
            <v>Retired</v>
          </cell>
          <cell r="G257">
            <v>315591</v>
          </cell>
          <cell r="H257">
            <v>315591</v>
          </cell>
          <cell r="I257" t="str">
            <v>Retired</v>
          </cell>
          <cell r="J257">
            <v>4774</v>
          </cell>
          <cell r="K257">
            <v>4774</v>
          </cell>
          <cell r="L257" t="str">
            <v>Capital Leases</v>
          </cell>
          <cell r="M257" t="str">
            <v>AEP Service Corp.</v>
          </cell>
          <cell r="N257">
            <v>-29826.97</v>
          </cell>
          <cell r="O257">
            <v>29826.97</v>
          </cell>
          <cell r="P257">
            <v>29826.97</v>
          </cell>
          <cell r="Q257">
            <v>3756.02</v>
          </cell>
          <cell r="R257">
            <v>3224.17</v>
          </cell>
          <cell r="S257">
            <v>0</v>
          </cell>
          <cell r="T257">
            <v>0</v>
          </cell>
          <cell r="U257">
            <v>29285.56</v>
          </cell>
          <cell r="V257">
            <v>0</v>
          </cell>
          <cell r="W257">
            <v>-3214.61</v>
          </cell>
        </row>
        <row r="258">
          <cell r="A258">
            <v>1315357</v>
          </cell>
          <cell r="B258">
            <v>202001</v>
          </cell>
          <cell r="C258">
            <v>1</v>
          </cell>
          <cell r="D258">
            <v>103</v>
          </cell>
          <cell r="E258">
            <v>1315357</v>
          </cell>
          <cell r="F258" t="str">
            <v>Retired</v>
          </cell>
          <cell r="G258">
            <v>315594</v>
          </cell>
          <cell r="H258">
            <v>315594</v>
          </cell>
          <cell r="I258" t="str">
            <v>Retired</v>
          </cell>
          <cell r="J258">
            <v>4774</v>
          </cell>
          <cell r="K258">
            <v>4774</v>
          </cell>
          <cell r="L258" t="str">
            <v>Capital Leases</v>
          </cell>
          <cell r="M258" t="str">
            <v>AEP Service Corp.</v>
          </cell>
          <cell r="N258">
            <v>-29826.97</v>
          </cell>
          <cell r="O258">
            <v>29826.97</v>
          </cell>
          <cell r="P258">
            <v>29826.97</v>
          </cell>
          <cell r="Q258">
            <v>3756.02</v>
          </cell>
          <cell r="R258">
            <v>3224.17</v>
          </cell>
          <cell r="S258">
            <v>0</v>
          </cell>
          <cell r="T258">
            <v>0</v>
          </cell>
          <cell r="U258">
            <v>29285.56</v>
          </cell>
          <cell r="V258">
            <v>0</v>
          </cell>
          <cell r="W258">
            <v>-3214.61</v>
          </cell>
        </row>
        <row r="259">
          <cell r="A259">
            <v>1315358</v>
          </cell>
          <cell r="B259">
            <v>202001</v>
          </cell>
          <cell r="C259">
            <v>1</v>
          </cell>
          <cell r="D259">
            <v>103</v>
          </cell>
          <cell r="E259">
            <v>1315358</v>
          </cell>
          <cell r="F259" t="str">
            <v>Retired</v>
          </cell>
          <cell r="G259">
            <v>315595</v>
          </cell>
          <cell r="H259">
            <v>315595</v>
          </cell>
          <cell r="I259" t="str">
            <v>Retired</v>
          </cell>
          <cell r="J259">
            <v>4774</v>
          </cell>
          <cell r="K259">
            <v>4774</v>
          </cell>
          <cell r="L259" t="str">
            <v>Capital Leases</v>
          </cell>
          <cell r="M259" t="str">
            <v>AEP Service Corp.</v>
          </cell>
          <cell r="N259">
            <v>-29826.97</v>
          </cell>
          <cell r="O259">
            <v>29826.97</v>
          </cell>
          <cell r="P259">
            <v>29826.97</v>
          </cell>
          <cell r="Q259">
            <v>3756.02</v>
          </cell>
          <cell r="R259">
            <v>3224.17</v>
          </cell>
          <cell r="S259">
            <v>0</v>
          </cell>
          <cell r="T259">
            <v>0</v>
          </cell>
          <cell r="U259">
            <v>29285.56</v>
          </cell>
          <cell r="V259">
            <v>0</v>
          </cell>
          <cell r="W259">
            <v>-3214.61</v>
          </cell>
        </row>
        <row r="260">
          <cell r="A260">
            <v>1315359</v>
          </cell>
          <cell r="B260">
            <v>202001</v>
          </cell>
          <cell r="C260">
            <v>1</v>
          </cell>
          <cell r="D260">
            <v>103</v>
          </cell>
          <cell r="E260">
            <v>1315359</v>
          </cell>
          <cell r="F260" t="str">
            <v>Retired</v>
          </cell>
          <cell r="G260">
            <v>315596</v>
          </cell>
          <cell r="H260">
            <v>315596</v>
          </cell>
          <cell r="I260" t="str">
            <v>Retired</v>
          </cell>
          <cell r="J260">
            <v>4774</v>
          </cell>
          <cell r="K260">
            <v>4774</v>
          </cell>
          <cell r="L260" t="str">
            <v>Capital Leases</v>
          </cell>
          <cell r="M260" t="str">
            <v>AEP Service Corp.</v>
          </cell>
          <cell r="N260">
            <v>-29826.97</v>
          </cell>
          <cell r="O260">
            <v>29826.97</v>
          </cell>
          <cell r="P260">
            <v>29826.97</v>
          </cell>
          <cell r="Q260">
            <v>3756.02</v>
          </cell>
          <cell r="R260">
            <v>3224.17</v>
          </cell>
          <cell r="S260">
            <v>0</v>
          </cell>
          <cell r="T260">
            <v>0</v>
          </cell>
          <cell r="U260">
            <v>29285.56</v>
          </cell>
          <cell r="V260">
            <v>0</v>
          </cell>
          <cell r="W260">
            <v>-3214.61</v>
          </cell>
        </row>
        <row r="261">
          <cell r="A261">
            <v>1315360</v>
          </cell>
          <cell r="B261">
            <v>202001</v>
          </cell>
          <cell r="C261">
            <v>1</v>
          </cell>
          <cell r="D261">
            <v>103</v>
          </cell>
          <cell r="E261">
            <v>1315360</v>
          </cell>
          <cell r="F261" t="str">
            <v>Retired</v>
          </cell>
          <cell r="G261">
            <v>315597</v>
          </cell>
          <cell r="H261">
            <v>315597</v>
          </cell>
          <cell r="I261" t="str">
            <v>Retired</v>
          </cell>
          <cell r="J261">
            <v>4774</v>
          </cell>
          <cell r="K261">
            <v>4774</v>
          </cell>
          <cell r="L261" t="str">
            <v>Capital Leases</v>
          </cell>
          <cell r="M261" t="str">
            <v>AEP Service Corp.</v>
          </cell>
          <cell r="N261">
            <v>-29826.97</v>
          </cell>
          <cell r="O261">
            <v>29826.97</v>
          </cell>
          <cell r="P261">
            <v>29826.97</v>
          </cell>
          <cell r="Q261">
            <v>3756.02</v>
          </cell>
          <cell r="R261">
            <v>3224.17</v>
          </cell>
          <cell r="S261">
            <v>0</v>
          </cell>
          <cell r="T261">
            <v>0</v>
          </cell>
          <cell r="U261">
            <v>29285.56</v>
          </cell>
          <cell r="V261">
            <v>0</v>
          </cell>
          <cell r="W261">
            <v>-3214.61</v>
          </cell>
        </row>
        <row r="262">
          <cell r="A262">
            <v>1315361</v>
          </cell>
          <cell r="B262">
            <v>202001</v>
          </cell>
          <cell r="C262">
            <v>1</v>
          </cell>
          <cell r="D262">
            <v>103</v>
          </cell>
          <cell r="E262">
            <v>1315361</v>
          </cell>
          <cell r="F262" t="str">
            <v>Retired</v>
          </cell>
          <cell r="G262">
            <v>315598</v>
          </cell>
          <cell r="H262">
            <v>315598</v>
          </cell>
          <cell r="I262" t="str">
            <v>Retired</v>
          </cell>
          <cell r="J262">
            <v>4774</v>
          </cell>
          <cell r="K262">
            <v>4774</v>
          </cell>
          <cell r="L262" t="str">
            <v>Capital Leases</v>
          </cell>
          <cell r="M262" t="str">
            <v>AEP Service Corp.</v>
          </cell>
          <cell r="N262">
            <v>-29826.98</v>
          </cell>
          <cell r="O262">
            <v>29826.98</v>
          </cell>
          <cell r="P262">
            <v>29826.98</v>
          </cell>
          <cell r="Q262">
            <v>3756.03</v>
          </cell>
          <cell r="R262">
            <v>3224.18</v>
          </cell>
          <cell r="S262">
            <v>0</v>
          </cell>
          <cell r="T262">
            <v>0</v>
          </cell>
          <cell r="U262">
            <v>29285.56</v>
          </cell>
          <cell r="V262">
            <v>0</v>
          </cell>
          <cell r="W262">
            <v>-3214.61</v>
          </cell>
        </row>
        <row r="263">
          <cell r="A263">
            <v>1315370</v>
          </cell>
          <cell r="B263">
            <v>202001</v>
          </cell>
          <cell r="C263">
            <v>1</v>
          </cell>
          <cell r="D263">
            <v>103</v>
          </cell>
          <cell r="E263">
            <v>1315370</v>
          </cell>
          <cell r="F263" t="str">
            <v>Retired</v>
          </cell>
          <cell r="G263">
            <v>315583</v>
          </cell>
          <cell r="H263">
            <v>315583</v>
          </cell>
          <cell r="I263" t="str">
            <v>Retired</v>
          </cell>
          <cell r="J263">
            <v>4774</v>
          </cell>
          <cell r="K263">
            <v>4774</v>
          </cell>
          <cell r="L263" t="str">
            <v>Capital Leases</v>
          </cell>
          <cell r="M263" t="str">
            <v>AEP Service Corp.</v>
          </cell>
          <cell r="N263">
            <v>-26336.62</v>
          </cell>
          <cell r="O263">
            <v>26336.62</v>
          </cell>
          <cell r="P263">
            <v>26336.62</v>
          </cell>
          <cell r="Q263">
            <v>3316.16</v>
          </cell>
          <cell r="R263">
            <v>2846.54</v>
          </cell>
          <cell r="S263">
            <v>0</v>
          </cell>
          <cell r="T263">
            <v>0</v>
          </cell>
          <cell r="U263">
            <v>25858.94</v>
          </cell>
          <cell r="V263">
            <v>0</v>
          </cell>
          <cell r="W263">
            <v>-2838.48</v>
          </cell>
        </row>
        <row r="264">
          <cell r="A264">
            <v>1315371</v>
          </cell>
          <cell r="B264">
            <v>202001</v>
          </cell>
          <cell r="C264">
            <v>1</v>
          </cell>
          <cell r="D264">
            <v>103</v>
          </cell>
          <cell r="E264">
            <v>1315371</v>
          </cell>
          <cell r="F264" t="str">
            <v>Retired</v>
          </cell>
          <cell r="G264">
            <v>315584</v>
          </cell>
          <cell r="H264">
            <v>315584</v>
          </cell>
          <cell r="I264" t="str">
            <v>Retired</v>
          </cell>
          <cell r="J264">
            <v>4774</v>
          </cell>
          <cell r="K264">
            <v>4774</v>
          </cell>
          <cell r="L264" t="str">
            <v>Capital Leases</v>
          </cell>
          <cell r="M264" t="str">
            <v>AEP Service Corp.</v>
          </cell>
          <cell r="N264">
            <v>-26336.62</v>
          </cell>
          <cell r="O264">
            <v>26336.62</v>
          </cell>
          <cell r="P264">
            <v>26336.62</v>
          </cell>
          <cell r="Q264">
            <v>3316.16</v>
          </cell>
          <cell r="R264">
            <v>2846.54</v>
          </cell>
          <cell r="S264">
            <v>0</v>
          </cell>
          <cell r="T264">
            <v>0</v>
          </cell>
          <cell r="U264">
            <v>25858.94</v>
          </cell>
          <cell r="V264">
            <v>0</v>
          </cell>
          <cell r="W264">
            <v>-2838.48</v>
          </cell>
        </row>
        <row r="265">
          <cell r="A265">
            <v>1315389</v>
          </cell>
          <cell r="B265">
            <v>202001</v>
          </cell>
          <cell r="C265">
            <v>1</v>
          </cell>
          <cell r="D265">
            <v>103</v>
          </cell>
          <cell r="E265">
            <v>1315389</v>
          </cell>
          <cell r="F265" t="str">
            <v>Retired</v>
          </cell>
          <cell r="G265">
            <v>317570</v>
          </cell>
          <cell r="H265">
            <v>220912</v>
          </cell>
          <cell r="I265" t="str">
            <v>Retired</v>
          </cell>
          <cell r="J265">
            <v>4320</v>
          </cell>
          <cell r="K265">
            <v>4320</v>
          </cell>
          <cell r="L265" t="str">
            <v>842 Operating Leases</v>
          </cell>
          <cell r="M265" t="str">
            <v>AEP Service Corp.</v>
          </cell>
          <cell r="N265">
            <v>-6731.04</v>
          </cell>
          <cell r="O265">
            <v>6731.04</v>
          </cell>
          <cell r="P265">
            <v>6731.04</v>
          </cell>
          <cell r="Q265">
            <v>2932.9</v>
          </cell>
          <cell r="R265">
            <v>2610.64</v>
          </cell>
          <cell r="S265">
            <v>0</v>
          </cell>
          <cell r="T265">
            <v>0</v>
          </cell>
          <cell r="U265">
            <v>6401.53</v>
          </cell>
          <cell r="V265">
            <v>0</v>
          </cell>
          <cell r="W265">
            <v>-2603.39</v>
          </cell>
        </row>
        <row r="266">
          <cell r="A266">
            <v>1315390</v>
          </cell>
          <cell r="B266">
            <v>202001</v>
          </cell>
          <cell r="C266">
            <v>1</v>
          </cell>
          <cell r="D266">
            <v>103</v>
          </cell>
          <cell r="E266">
            <v>1315390</v>
          </cell>
          <cell r="F266" t="str">
            <v>Retired</v>
          </cell>
          <cell r="G266">
            <v>317294</v>
          </cell>
          <cell r="H266">
            <v>220906</v>
          </cell>
          <cell r="I266" t="str">
            <v>Retired</v>
          </cell>
          <cell r="J266">
            <v>4320</v>
          </cell>
          <cell r="K266">
            <v>4320</v>
          </cell>
          <cell r="L266" t="str">
            <v>842 Operating Leases</v>
          </cell>
          <cell r="M266" t="str">
            <v>AEP Service Corp.</v>
          </cell>
          <cell r="N266">
            <v>-6282.34</v>
          </cell>
          <cell r="O266">
            <v>6282.34</v>
          </cell>
          <cell r="P266">
            <v>6282.34</v>
          </cell>
          <cell r="Q266">
            <v>2903.27</v>
          </cell>
          <cell r="R266">
            <v>2616.56</v>
          </cell>
          <cell r="S266">
            <v>0</v>
          </cell>
          <cell r="T266">
            <v>0</v>
          </cell>
          <cell r="U266">
            <v>5988.36</v>
          </cell>
          <cell r="V266">
            <v>0</v>
          </cell>
          <cell r="W266">
            <v>-2609.29</v>
          </cell>
        </row>
        <row r="267">
          <cell r="A267">
            <v>1315391</v>
          </cell>
          <cell r="B267">
            <v>202001</v>
          </cell>
          <cell r="C267">
            <v>1</v>
          </cell>
          <cell r="D267">
            <v>103</v>
          </cell>
          <cell r="E267">
            <v>1315391</v>
          </cell>
          <cell r="F267" t="str">
            <v>Retired</v>
          </cell>
          <cell r="G267">
            <v>48142575</v>
          </cell>
          <cell r="H267">
            <v>201236</v>
          </cell>
          <cell r="I267" t="str">
            <v>Retired</v>
          </cell>
          <cell r="J267">
            <v>4320</v>
          </cell>
          <cell r="K267">
            <v>4320</v>
          </cell>
          <cell r="L267" t="str">
            <v>842 Operating Leases</v>
          </cell>
          <cell r="M267" t="str">
            <v>AEP Service Corp.</v>
          </cell>
          <cell r="N267">
            <v>-7387.21</v>
          </cell>
          <cell r="O267">
            <v>7387.21</v>
          </cell>
          <cell r="P267">
            <v>7387.21</v>
          </cell>
          <cell r="Q267">
            <v>3591.95</v>
          </cell>
          <cell r="R267">
            <v>3269.93</v>
          </cell>
          <cell r="S267">
            <v>0</v>
          </cell>
          <cell r="T267">
            <v>0</v>
          </cell>
          <cell r="U267">
            <v>7056.11</v>
          </cell>
          <cell r="V267">
            <v>0</v>
          </cell>
          <cell r="W267">
            <v>-3260.85</v>
          </cell>
        </row>
        <row r="268">
          <cell r="A268">
            <v>1315413</v>
          </cell>
          <cell r="B268">
            <v>202001</v>
          </cell>
          <cell r="C268">
            <v>1</v>
          </cell>
          <cell r="D268">
            <v>103</v>
          </cell>
          <cell r="E268">
            <v>1315413</v>
          </cell>
          <cell r="F268" t="str">
            <v>Retired</v>
          </cell>
          <cell r="G268">
            <v>315605</v>
          </cell>
          <cell r="H268">
            <v>315605</v>
          </cell>
          <cell r="I268" t="str">
            <v>Retired</v>
          </cell>
          <cell r="J268">
            <v>4228</v>
          </cell>
          <cell r="K268">
            <v>4228</v>
          </cell>
          <cell r="L268" t="str">
            <v>Capital Leases</v>
          </cell>
          <cell r="M268" t="str">
            <v>AEP Service Corp.</v>
          </cell>
          <cell r="N268">
            <v>-3995.03</v>
          </cell>
          <cell r="O268">
            <v>3995.03</v>
          </cell>
          <cell r="P268">
            <v>3995.03</v>
          </cell>
          <cell r="Q268">
            <v>361.68</v>
          </cell>
          <cell r="R268">
            <v>289.77999999999997</v>
          </cell>
          <cell r="S268">
            <v>0</v>
          </cell>
          <cell r="T268">
            <v>0</v>
          </cell>
          <cell r="U268">
            <v>3922.27</v>
          </cell>
          <cell r="V268">
            <v>0</v>
          </cell>
          <cell r="W268">
            <v>-288.92</v>
          </cell>
        </row>
        <row r="269">
          <cell r="A269">
            <v>1315414</v>
          </cell>
          <cell r="B269">
            <v>202001</v>
          </cell>
          <cell r="C269">
            <v>1</v>
          </cell>
          <cell r="D269">
            <v>103</v>
          </cell>
          <cell r="E269">
            <v>1315414</v>
          </cell>
          <cell r="F269" t="str">
            <v>Retired</v>
          </cell>
          <cell r="G269">
            <v>315603</v>
          </cell>
          <cell r="H269">
            <v>315603</v>
          </cell>
          <cell r="I269" t="str">
            <v>Retired</v>
          </cell>
          <cell r="J269">
            <v>4228</v>
          </cell>
          <cell r="K269">
            <v>4228</v>
          </cell>
          <cell r="L269" t="str">
            <v>Capital Leases</v>
          </cell>
          <cell r="M269" t="str">
            <v>AEP Service Corp.</v>
          </cell>
          <cell r="N269">
            <v>-43869.77</v>
          </cell>
          <cell r="O269">
            <v>43869.77</v>
          </cell>
          <cell r="P269">
            <v>43869.77</v>
          </cell>
          <cell r="Q269">
            <v>3972.2</v>
          </cell>
          <cell r="R269">
            <v>3182.64</v>
          </cell>
          <cell r="S269">
            <v>0</v>
          </cell>
          <cell r="T269">
            <v>0</v>
          </cell>
          <cell r="U269">
            <v>43070.400000000001</v>
          </cell>
          <cell r="V269">
            <v>0</v>
          </cell>
          <cell r="W269">
            <v>-3172.83</v>
          </cell>
        </row>
        <row r="270">
          <cell r="A270">
            <v>1315415</v>
          </cell>
          <cell r="B270">
            <v>202001</v>
          </cell>
          <cell r="C270">
            <v>1</v>
          </cell>
          <cell r="D270">
            <v>103</v>
          </cell>
          <cell r="E270">
            <v>1315415</v>
          </cell>
          <cell r="F270" t="str">
            <v>Retired</v>
          </cell>
          <cell r="G270">
            <v>315604</v>
          </cell>
          <cell r="H270">
            <v>315604</v>
          </cell>
          <cell r="I270" t="str">
            <v>Retired</v>
          </cell>
          <cell r="J270">
            <v>4228</v>
          </cell>
          <cell r="K270">
            <v>4228</v>
          </cell>
          <cell r="L270" t="str">
            <v>Capital Leases</v>
          </cell>
          <cell r="M270" t="str">
            <v>AEP Service Corp.</v>
          </cell>
          <cell r="N270">
            <v>-7028.8</v>
          </cell>
          <cell r="O270">
            <v>7028.8</v>
          </cell>
          <cell r="P270">
            <v>7028.8</v>
          </cell>
          <cell r="Q270">
            <v>636.42999999999995</v>
          </cell>
          <cell r="R270">
            <v>509.93</v>
          </cell>
          <cell r="S270">
            <v>0</v>
          </cell>
          <cell r="T270">
            <v>0</v>
          </cell>
          <cell r="U270">
            <v>6900.71</v>
          </cell>
          <cell r="V270">
            <v>0</v>
          </cell>
          <cell r="W270">
            <v>-508.34</v>
          </cell>
        </row>
        <row r="271">
          <cell r="A271">
            <v>1315425</v>
          </cell>
          <cell r="B271">
            <v>202001</v>
          </cell>
          <cell r="C271">
            <v>1</v>
          </cell>
          <cell r="D271">
            <v>103</v>
          </cell>
          <cell r="E271">
            <v>1315425</v>
          </cell>
          <cell r="F271" t="str">
            <v>Retired</v>
          </cell>
          <cell r="G271">
            <v>315607</v>
          </cell>
          <cell r="H271">
            <v>315607</v>
          </cell>
          <cell r="I271" t="str">
            <v>Retired</v>
          </cell>
          <cell r="J271">
            <v>4228</v>
          </cell>
          <cell r="K271">
            <v>4228</v>
          </cell>
          <cell r="L271" t="str">
            <v>Capital Leases</v>
          </cell>
          <cell r="M271" t="str">
            <v>AEP Service Corp.</v>
          </cell>
          <cell r="N271">
            <v>-782.59</v>
          </cell>
          <cell r="O271">
            <v>782.59</v>
          </cell>
          <cell r="P271">
            <v>782.59</v>
          </cell>
          <cell r="Q271">
            <v>70.83</v>
          </cell>
          <cell r="R271">
            <v>56.75</v>
          </cell>
          <cell r="S271">
            <v>0</v>
          </cell>
          <cell r="T271">
            <v>0</v>
          </cell>
          <cell r="U271">
            <v>768.35</v>
          </cell>
          <cell r="V271">
            <v>0</v>
          </cell>
          <cell r="W271">
            <v>-56.59</v>
          </cell>
        </row>
        <row r="272">
          <cell r="A272">
            <v>1315442</v>
          </cell>
          <cell r="B272">
            <v>202001</v>
          </cell>
          <cell r="C272">
            <v>1</v>
          </cell>
          <cell r="D272">
            <v>103</v>
          </cell>
          <cell r="E272">
            <v>1315442</v>
          </cell>
          <cell r="F272" t="str">
            <v>Retired</v>
          </cell>
          <cell r="G272">
            <v>315624</v>
          </cell>
          <cell r="H272">
            <v>315624</v>
          </cell>
          <cell r="I272" t="str">
            <v>Retired</v>
          </cell>
          <cell r="J272">
            <v>4228</v>
          </cell>
          <cell r="K272">
            <v>4228</v>
          </cell>
          <cell r="L272" t="str">
            <v>Capital Leases</v>
          </cell>
          <cell r="M272" t="str">
            <v>AEP Service Corp.</v>
          </cell>
          <cell r="N272">
            <v>-18073.77</v>
          </cell>
          <cell r="O272">
            <v>18073.77</v>
          </cell>
          <cell r="P272">
            <v>18073.77</v>
          </cell>
          <cell r="Q272">
            <v>1636.49</v>
          </cell>
          <cell r="R272">
            <v>1311.2</v>
          </cell>
          <cell r="S272">
            <v>0</v>
          </cell>
          <cell r="T272">
            <v>0</v>
          </cell>
          <cell r="U272">
            <v>17744.45</v>
          </cell>
          <cell r="V272">
            <v>0</v>
          </cell>
          <cell r="W272">
            <v>-1307.17</v>
          </cell>
        </row>
        <row r="273">
          <cell r="A273">
            <v>1315450</v>
          </cell>
          <cell r="B273">
            <v>202001</v>
          </cell>
          <cell r="C273">
            <v>1</v>
          </cell>
          <cell r="D273">
            <v>103</v>
          </cell>
          <cell r="E273">
            <v>1315450</v>
          </cell>
          <cell r="F273" t="str">
            <v>Retired</v>
          </cell>
          <cell r="G273">
            <v>315628</v>
          </cell>
          <cell r="H273">
            <v>560316</v>
          </cell>
          <cell r="I273" t="str">
            <v>Retired</v>
          </cell>
          <cell r="J273">
            <v>4320</v>
          </cell>
          <cell r="K273">
            <v>4320</v>
          </cell>
          <cell r="L273" t="str">
            <v>842 Operating Leases</v>
          </cell>
          <cell r="M273" t="str">
            <v>AEP Service Corp.</v>
          </cell>
          <cell r="N273">
            <v>-13345.99</v>
          </cell>
          <cell r="O273">
            <v>13345.99</v>
          </cell>
          <cell r="P273">
            <v>13345.99</v>
          </cell>
          <cell r="Q273">
            <v>3990.96</v>
          </cell>
          <cell r="R273">
            <v>3197.2</v>
          </cell>
          <cell r="S273">
            <v>0</v>
          </cell>
          <cell r="T273">
            <v>0</v>
          </cell>
          <cell r="U273">
            <v>12543.36</v>
          </cell>
          <cell r="V273">
            <v>0</v>
          </cell>
          <cell r="W273">
            <v>-3188.33</v>
          </cell>
        </row>
        <row r="274">
          <cell r="A274">
            <v>1315451</v>
          </cell>
          <cell r="B274">
            <v>202001</v>
          </cell>
          <cell r="C274">
            <v>1</v>
          </cell>
          <cell r="D274">
            <v>103</v>
          </cell>
          <cell r="E274">
            <v>1315451</v>
          </cell>
          <cell r="F274" t="str">
            <v>Retired</v>
          </cell>
          <cell r="G274">
            <v>315629</v>
          </cell>
          <cell r="H274">
            <v>660193</v>
          </cell>
          <cell r="I274" t="str">
            <v>Retired</v>
          </cell>
          <cell r="J274">
            <v>4320</v>
          </cell>
          <cell r="K274">
            <v>4320</v>
          </cell>
          <cell r="L274" t="str">
            <v>842 Operating Leases</v>
          </cell>
          <cell r="M274" t="str">
            <v>AEP Service Corp.</v>
          </cell>
          <cell r="N274">
            <v>-15233.64</v>
          </cell>
          <cell r="O274">
            <v>15233.64</v>
          </cell>
          <cell r="P274">
            <v>15233.64</v>
          </cell>
          <cell r="Q274">
            <v>4555.4399999999996</v>
          </cell>
          <cell r="R274">
            <v>3649.41</v>
          </cell>
          <cell r="S274">
            <v>0</v>
          </cell>
          <cell r="T274">
            <v>0</v>
          </cell>
          <cell r="U274">
            <v>14317.48</v>
          </cell>
          <cell r="V274">
            <v>0</v>
          </cell>
          <cell r="W274">
            <v>-3639.28</v>
          </cell>
        </row>
        <row r="275">
          <cell r="A275">
            <v>1315452</v>
          </cell>
          <cell r="B275">
            <v>202001</v>
          </cell>
          <cell r="C275">
            <v>1</v>
          </cell>
          <cell r="D275">
            <v>103</v>
          </cell>
          <cell r="E275">
            <v>1315452</v>
          </cell>
          <cell r="F275" t="str">
            <v>Retired</v>
          </cell>
          <cell r="G275">
            <v>315630</v>
          </cell>
          <cell r="H275">
            <v>660194</v>
          </cell>
          <cell r="I275" t="str">
            <v>Retired</v>
          </cell>
          <cell r="J275">
            <v>4320</v>
          </cell>
          <cell r="K275">
            <v>4320</v>
          </cell>
          <cell r="L275" t="str">
            <v>842 Operating Leases</v>
          </cell>
          <cell r="M275" t="str">
            <v>AEP Service Corp.</v>
          </cell>
          <cell r="N275">
            <v>-17103.54</v>
          </cell>
          <cell r="O275">
            <v>17103.54</v>
          </cell>
          <cell r="P275">
            <v>17103.54</v>
          </cell>
          <cell r="Q275">
            <v>5114.6099999999997</v>
          </cell>
          <cell r="R275">
            <v>4097.37</v>
          </cell>
          <cell r="S275">
            <v>0</v>
          </cell>
          <cell r="T275">
            <v>0</v>
          </cell>
          <cell r="U275">
            <v>16074.92</v>
          </cell>
          <cell r="V275">
            <v>0</v>
          </cell>
          <cell r="W275">
            <v>-4085.99</v>
          </cell>
        </row>
        <row r="276">
          <cell r="A276">
            <v>1315453</v>
          </cell>
          <cell r="B276">
            <v>202001</v>
          </cell>
          <cell r="C276">
            <v>1</v>
          </cell>
          <cell r="D276">
            <v>103</v>
          </cell>
          <cell r="E276">
            <v>1315453</v>
          </cell>
          <cell r="F276" t="str">
            <v>Retired</v>
          </cell>
          <cell r="G276">
            <v>315631</v>
          </cell>
          <cell r="H276">
            <v>660197</v>
          </cell>
          <cell r="I276" t="str">
            <v>Retired</v>
          </cell>
          <cell r="J276">
            <v>4320</v>
          </cell>
          <cell r="K276">
            <v>4320</v>
          </cell>
          <cell r="L276" t="str">
            <v>842 Operating Leases</v>
          </cell>
          <cell r="M276" t="str">
            <v>AEP Service Corp.</v>
          </cell>
          <cell r="N276">
            <v>-14903.67</v>
          </cell>
          <cell r="O276">
            <v>14903.67</v>
          </cell>
          <cell r="P276">
            <v>14903.67</v>
          </cell>
          <cell r="Q276">
            <v>4456.7700000000004</v>
          </cell>
          <cell r="R276">
            <v>3570.37</v>
          </cell>
          <cell r="S276">
            <v>0</v>
          </cell>
          <cell r="T276">
            <v>0</v>
          </cell>
          <cell r="U276">
            <v>14007.35</v>
          </cell>
          <cell r="V276">
            <v>0</v>
          </cell>
          <cell r="W276">
            <v>-3560.45</v>
          </cell>
        </row>
        <row r="277">
          <cell r="A277">
            <v>1315470</v>
          </cell>
          <cell r="B277">
            <v>202001</v>
          </cell>
          <cell r="C277">
            <v>1</v>
          </cell>
          <cell r="D277">
            <v>103</v>
          </cell>
          <cell r="E277">
            <v>1315470</v>
          </cell>
          <cell r="F277" t="str">
            <v>Retired</v>
          </cell>
          <cell r="G277">
            <v>315637</v>
          </cell>
          <cell r="H277">
            <v>441353</v>
          </cell>
          <cell r="I277" t="str">
            <v>Retired</v>
          </cell>
          <cell r="J277">
            <v>4320</v>
          </cell>
          <cell r="K277">
            <v>4320</v>
          </cell>
          <cell r="L277" t="str">
            <v>842 Operating Leases</v>
          </cell>
          <cell r="M277" t="str">
            <v>AEP Service Corp.</v>
          </cell>
          <cell r="N277">
            <v>-8682.76</v>
          </cell>
          <cell r="O277">
            <v>8682.76</v>
          </cell>
          <cell r="P277">
            <v>8682.76</v>
          </cell>
          <cell r="Q277">
            <v>2596.4699999999998</v>
          </cell>
          <cell r="R277">
            <v>2080.06</v>
          </cell>
          <cell r="S277">
            <v>0</v>
          </cell>
          <cell r="T277">
            <v>0</v>
          </cell>
          <cell r="U277">
            <v>8160.58</v>
          </cell>
          <cell r="V277">
            <v>0</v>
          </cell>
          <cell r="W277">
            <v>-2074.29</v>
          </cell>
        </row>
        <row r="278">
          <cell r="A278">
            <v>1315493</v>
          </cell>
          <cell r="B278">
            <v>202001</v>
          </cell>
          <cell r="C278">
            <v>1</v>
          </cell>
          <cell r="D278">
            <v>103</v>
          </cell>
          <cell r="E278">
            <v>1315493</v>
          </cell>
          <cell r="F278" t="str">
            <v>Retired</v>
          </cell>
          <cell r="G278">
            <v>317738</v>
          </cell>
          <cell r="H278">
            <v>341663</v>
          </cell>
          <cell r="I278" t="str">
            <v>Retired</v>
          </cell>
          <cell r="J278">
            <v>4320</v>
          </cell>
          <cell r="K278">
            <v>4320</v>
          </cell>
          <cell r="L278" t="str">
            <v>842 Operating Leases</v>
          </cell>
          <cell r="M278" t="str">
            <v>AEP Service Corp.</v>
          </cell>
          <cell r="N278">
            <v>-9281.0400000000009</v>
          </cell>
          <cell r="O278">
            <v>9281.0400000000009</v>
          </cell>
          <cell r="P278">
            <v>9281.0400000000009</v>
          </cell>
          <cell r="Q278">
            <v>4289.07</v>
          </cell>
          <cell r="R278">
            <v>3865.51</v>
          </cell>
          <cell r="S278">
            <v>0</v>
          </cell>
          <cell r="T278">
            <v>0</v>
          </cell>
          <cell r="U278">
            <v>8846.75</v>
          </cell>
          <cell r="V278">
            <v>0</v>
          </cell>
          <cell r="W278">
            <v>-3854.78</v>
          </cell>
        </row>
        <row r="279">
          <cell r="A279">
            <v>1315520</v>
          </cell>
          <cell r="B279">
            <v>202001</v>
          </cell>
          <cell r="C279">
            <v>1</v>
          </cell>
          <cell r="D279">
            <v>103</v>
          </cell>
          <cell r="E279">
            <v>1315520</v>
          </cell>
          <cell r="F279" t="str">
            <v>Retired</v>
          </cell>
          <cell r="G279">
            <v>315671</v>
          </cell>
          <cell r="H279">
            <v>315671</v>
          </cell>
          <cell r="I279" t="str">
            <v>Retired</v>
          </cell>
          <cell r="J279">
            <v>4774</v>
          </cell>
          <cell r="K279">
            <v>4774</v>
          </cell>
          <cell r="L279" t="str">
            <v>Capital Leases</v>
          </cell>
          <cell r="M279" t="str">
            <v>AEP Service Corp.</v>
          </cell>
          <cell r="N279">
            <v>-11991.91</v>
          </cell>
          <cell r="O279">
            <v>11991.91</v>
          </cell>
          <cell r="P279">
            <v>11991.91</v>
          </cell>
          <cell r="Q279">
            <v>1510.11</v>
          </cell>
          <cell r="R279">
            <v>1296.28</v>
          </cell>
          <cell r="S279">
            <v>0</v>
          </cell>
          <cell r="T279">
            <v>0</v>
          </cell>
          <cell r="U279">
            <v>11774.24</v>
          </cell>
          <cell r="V279">
            <v>0</v>
          </cell>
          <cell r="W279">
            <v>-1292.44</v>
          </cell>
        </row>
        <row r="280">
          <cell r="A280">
            <v>1315521</v>
          </cell>
          <cell r="B280">
            <v>202001</v>
          </cell>
          <cell r="C280">
            <v>1</v>
          </cell>
          <cell r="D280">
            <v>103</v>
          </cell>
          <cell r="E280">
            <v>1315521</v>
          </cell>
          <cell r="F280" t="str">
            <v>Retired</v>
          </cell>
          <cell r="G280">
            <v>315672</v>
          </cell>
          <cell r="H280">
            <v>315672</v>
          </cell>
          <cell r="I280" t="str">
            <v>Retired</v>
          </cell>
          <cell r="J280">
            <v>4774</v>
          </cell>
          <cell r="K280">
            <v>4774</v>
          </cell>
          <cell r="L280" t="str">
            <v>Capital Leases</v>
          </cell>
          <cell r="M280" t="str">
            <v>AEP Service Corp.</v>
          </cell>
          <cell r="N280">
            <v>-11991.91</v>
          </cell>
          <cell r="O280">
            <v>11991.91</v>
          </cell>
          <cell r="P280">
            <v>11991.91</v>
          </cell>
          <cell r="Q280">
            <v>1510.11</v>
          </cell>
          <cell r="R280">
            <v>1296.28</v>
          </cell>
          <cell r="S280">
            <v>0</v>
          </cell>
          <cell r="T280">
            <v>0</v>
          </cell>
          <cell r="U280">
            <v>11774.24</v>
          </cell>
          <cell r="V280">
            <v>0</v>
          </cell>
          <cell r="W280">
            <v>-1292.44</v>
          </cell>
        </row>
        <row r="281">
          <cell r="A281">
            <v>1315522</v>
          </cell>
          <cell r="B281">
            <v>202001</v>
          </cell>
          <cell r="C281">
            <v>1</v>
          </cell>
          <cell r="D281">
            <v>103</v>
          </cell>
          <cell r="E281">
            <v>1315522</v>
          </cell>
          <cell r="F281" t="str">
            <v>Retired</v>
          </cell>
          <cell r="G281">
            <v>315673</v>
          </cell>
          <cell r="H281">
            <v>315673</v>
          </cell>
          <cell r="I281" t="str">
            <v>Retired</v>
          </cell>
          <cell r="J281">
            <v>4774</v>
          </cell>
          <cell r="K281">
            <v>4774</v>
          </cell>
          <cell r="L281" t="str">
            <v>Capital Leases</v>
          </cell>
          <cell r="M281" t="str">
            <v>AEP Service Corp.</v>
          </cell>
          <cell r="N281">
            <v>-11991.91</v>
          </cell>
          <cell r="O281">
            <v>11991.91</v>
          </cell>
          <cell r="P281">
            <v>11991.91</v>
          </cell>
          <cell r="Q281">
            <v>1510.11</v>
          </cell>
          <cell r="R281">
            <v>1296.28</v>
          </cell>
          <cell r="S281">
            <v>0</v>
          </cell>
          <cell r="T281">
            <v>0</v>
          </cell>
          <cell r="U281">
            <v>11774.24</v>
          </cell>
          <cell r="V281">
            <v>0</v>
          </cell>
          <cell r="W281">
            <v>-1292.44</v>
          </cell>
        </row>
        <row r="282">
          <cell r="A282">
            <v>1315523</v>
          </cell>
          <cell r="B282">
            <v>202001</v>
          </cell>
          <cell r="C282">
            <v>1</v>
          </cell>
          <cell r="D282">
            <v>103</v>
          </cell>
          <cell r="E282">
            <v>1315523</v>
          </cell>
          <cell r="F282" t="str">
            <v>Retired</v>
          </cell>
          <cell r="G282">
            <v>315674</v>
          </cell>
          <cell r="H282">
            <v>315674</v>
          </cell>
          <cell r="I282" t="str">
            <v>Retired</v>
          </cell>
          <cell r="J282">
            <v>4774</v>
          </cell>
          <cell r="K282">
            <v>4774</v>
          </cell>
          <cell r="L282" t="str">
            <v>Capital Leases</v>
          </cell>
          <cell r="M282" t="str">
            <v>AEP Service Corp.</v>
          </cell>
          <cell r="N282">
            <v>-11991.91</v>
          </cell>
          <cell r="O282">
            <v>11991.91</v>
          </cell>
          <cell r="P282">
            <v>11991.91</v>
          </cell>
          <cell r="Q282">
            <v>1510.11</v>
          </cell>
          <cell r="R282">
            <v>1296.28</v>
          </cell>
          <cell r="S282">
            <v>0</v>
          </cell>
          <cell r="T282">
            <v>0</v>
          </cell>
          <cell r="U282">
            <v>11774.24</v>
          </cell>
          <cell r="V282">
            <v>0</v>
          </cell>
          <cell r="W282">
            <v>-1292.44</v>
          </cell>
        </row>
        <row r="283">
          <cell r="A283">
            <v>1315524</v>
          </cell>
          <cell r="B283">
            <v>202001</v>
          </cell>
          <cell r="C283">
            <v>1</v>
          </cell>
          <cell r="D283">
            <v>103</v>
          </cell>
          <cell r="E283">
            <v>1315524</v>
          </cell>
          <cell r="F283" t="str">
            <v>Retired</v>
          </cell>
          <cell r="G283">
            <v>315675</v>
          </cell>
          <cell r="H283">
            <v>315675</v>
          </cell>
          <cell r="I283" t="str">
            <v>Retired</v>
          </cell>
          <cell r="J283">
            <v>4774</v>
          </cell>
          <cell r="K283">
            <v>4774</v>
          </cell>
          <cell r="L283" t="str">
            <v>Capital Leases</v>
          </cell>
          <cell r="M283" t="str">
            <v>AEP Service Corp.</v>
          </cell>
          <cell r="N283">
            <v>-11991.91</v>
          </cell>
          <cell r="O283">
            <v>11991.91</v>
          </cell>
          <cell r="P283">
            <v>11991.91</v>
          </cell>
          <cell r="Q283">
            <v>1510.11</v>
          </cell>
          <cell r="R283">
            <v>1296.28</v>
          </cell>
          <cell r="S283">
            <v>0</v>
          </cell>
          <cell r="T283">
            <v>0</v>
          </cell>
          <cell r="U283">
            <v>11774.24</v>
          </cell>
          <cell r="V283">
            <v>0</v>
          </cell>
          <cell r="W283">
            <v>-1292.44</v>
          </cell>
        </row>
        <row r="284">
          <cell r="A284">
            <v>1315526</v>
          </cell>
          <cell r="B284">
            <v>202001</v>
          </cell>
          <cell r="C284">
            <v>1</v>
          </cell>
          <cell r="D284">
            <v>103</v>
          </cell>
          <cell r="E284">
            <v>1315526</v>
          </cell>
          <cell r="F284" t="str">
            <v>Retired</v>
          </cell>
          <cell r="G284">
            <v>315676</v>
          </cell>
          <cell r="H284">
            <v>315676</v>
          </cell>
          <cell r="I284" t="str">
            <v>Retired</v>
          </cell>
          <cell r="J284">
            <v>4774</v>
          </cell>
          <cell r="K284">
            <v>4774</v>
          </cell>
          <cell r="L284" t="str">
            <v>Capital Leases</v>
          </cell>
          <cell r="M284" t="str">
            <v>AEP Service Corp.</v>
          </cell>
          <cell r="N284">
            <v>-11991.91</v>
          </cell>
          <cell r="O284">
            <v>11991.91</v>
          </cell>
          <cell r="P284">
            <v>11991.91</v>
          </cell>
          <cell r="Q284">
            <v>1510.11</v>
          </cell>
          <cell r="R284">
            <v>1296.28</v>
          </cell>
          <cell r="S284">
            <v>0</v>
          </cell>
          <cell r="T284">
            <v>0</v>
          </cell>
          <cell r="U284">
            <v>11774.24</v>
          </cell>
          <cell r="V284">
            <v>0</v>
          </cell>
          <cell r="W284">
            <v>-1292.44</v>
          </cell>
        </row>
        <row r="285">
          <cell r="A285">
            <v>1315528</v>
          </cell>
          <cell r="B285">
            <v>202001</v>
          </cell>
          <cell r="C285">
            <v>1</v>
          </cell>
          <cell r="D285">
            <v>103</v>
          </cell>
          <cell r="E285">
            <v>1315528</v>
          </cell>
          <cell r="F285" t="str">
            <v>Retired</v>
          </cell>
          <cell r="G285">
            <v>315677</v>
          </cell>
          <cell r="H285">
            <v>315677</v>
          </cell>
          <cell r="I285" t="str">
            <v>Retired</v>
          </cell>
          <cell r="J285">
            <v>4774</v>
          </cell>
          <cell r="K285">
            <v>4774</v>
          </cell>
          <cell r="L285" t="str">
            <v>Capital Leases</v>
          </cell>
          <cell r="M285" t="str">
            <v>AEP Service Corp.</v>
          </cell>
          <cell r="N285">
            <v>-11991.91</v>
          </cell>
          <cell r="O285">
            <v>11991.91</v>
          </cell>
          <cell r="P285">
            <v>11991.91</v>
          </cell>
          <cell r="Q285">
            <v>1510.11</v>
          </cell>
          <cell r="R285">
            <v>1296.28</v>
          </cell>
          <cell r="S285">
            <v>0</v>
          </cell>
          <cell r="T285">
            <v>0</v>
          </cell>
          <cell r="U285">
            <v>11774.24</v>
          </cell>
          <cell r="V285">
            <v>0</v>
          </cell>
          <cell r="W285">
            <v>-1292.44</v>
          </cell>
        </row>
        <row r="286">
          <cell r="A286">
            <v>1315529</v>
          </cell>
          <cell r="B286">
            <v>202001</v>
          </cell>
          <cell r="C286">
            <v>1</v>
          </cell>
          <cell r="D286">
            <v>103</v>
          </cell>
          <cell r="E286">
            <v>1315529</v>
          </cell>
          <cell r="F286" t="str">
            <v>Retired</v>
          </cell>
          <cell r="G286">
            <v>315678</v>
          </cell>
          <cell r="H286">
            <v>315678</v>
          </cell>
          <cell r="I286" t="str">
            <v>Retired</v>
          </cell>
          <cell r="J286">
            <v>4774</v>
          </cell>
          <cell r="K286">
            <v>4774</v>
          </cell>
          <cell r="L286" t="str">
            <v>Capital Leases</v>
          </cell>
          <cell r="M286" t="str">
            <v>AEP Service Corp.</v>
          </cell>
          <cell r="N286">
            <v>-11991.91</v>
          </cell>
          <cell r="O286">
            <v>11991.91</v>
          </cell>
          <cell r="P286">
            <v>11991.91</v>
          </cell>
          <cell r="Q286">
            <v>1510.11</v>
          </cell>
          <cell r="R286">
            <v>1296.28</v>
          </cell>
          <cell r="S286">
            <v>0</v>
          </cell>
          <cell r="T286">
            <v>0</v>
          </cell>
          <cell r="U286">
            <v>11774.24</v>
          </cell>
          <cell r="V286">
            <v>0</v>
          </cell>
          <cell r="W286">
            <v>-1292.44</v>
          </cell>
        </row>
        <row r="287">
          <cell r="A287">
            <v>1315530</v>
          </cell>
          <cell r="B287">
            <v>202001</v>
          </cell>
          <cell r="C287">
            <v>1</v>
          </cell>
          <cell r="D287">
            <v>103</v>
          </cell>
          <cell r="E287">
            <v>1315530</v>
          </cell>
          <cell r="F287" t="str">
            <v>Retired</v>
          </cell>
          <cell r="G287">
            <v>315679</v>
          </cell>
          <cell r="H287">
            <v>315679</v>
          </cell>
          <cell r="I287" t="str">
            <v>Retired</v>
          </cell>
          <cell r="J287">
            <v>4774</v>
          </cell>
          <cell r="K287">
            <v>4774</v>
          </cell>
          <cell r="L287" t="str">
            <v>Capital Leases</v>
          </cell>
          <cell r="M287" t="str">
            <v>AEP Service Corp.</v>
          </cell>
          <cell r="N287">
            <v>-11991.91</v>
          </cell>
          <cell r="O287">
            <v>11991.91</v>
          </cell>
          <cell r="P287">
            <v>11991.91</v>
          </cell>
          <cell r="Q287">
            <v>1510.11</v>
          </cell>
          <cell r="R287">
            <v>1296.28</v>
          </cell>
          <cell r="S287">
            <v>0</v>
          </cell>
          <cell r="T287">
            <v>0</v>
          </cell>
          <cell r="U287">
            <v>11774.24</v>
          </cell>
          <cell r="V287">
            <v>0</v>
          </cell>
          <cell r="W287">
            <v>-1292.44</v>
          </cell>
        </row>
        <row r="288">
          <cell r="A288">
            <v>1315531</v>
          </cell>
          <cell r="B288">
            <v>202001</v>
          </cell>
          <cell r="C288">
            <v>1</v>
          </cell>
          <cell r="D288">
            <v>103</v>
          </cell>
          <cell r="E288">
            <v>1315531</v>
          </cell>
          <cell r="F288" t="str">
            <v>Retired</v>
          </cell>
          <cell r="G288">
            <v>315680</v>
          </cell>
          <cell r="H288">
            <v>315680</v>
          </cell>
          <cell r="I288" t="str">
            <v>Retired</v>
          </cell>
          <cell r="J288">
            <v>4774</v>
          </cell>
          <cell r="K288">
            <v>4774</v>
          </cell>
          <cell r="L288" t="str">
            <v>Capital Leases</v>
          </cell>
          <cell r="M288" t="str">
            <v>AEP Service Corp.</v>
          </cell>
          <cell r="N288">
            <v>-11991.91</v>
          </cell>
          <cell r="O288">
            <v>11991.91</v>
          </cell>
          <cell r="P288">
            <v>11991.91</v>
          </cell>
          <cell r="Q288">
            <v>1510.11</v>
          </cell>
          <cell r="R288">
            <v>1296.28</v>
          </cell>
          <cell r="S288">
            <v>0</v>
          </cell>
          <cell r="T288">
            <v>0</v>
          </cell>
          <cell r="U288">
            <v>11774.24</v>
          </cell>
          <cell r="V288">
            <v>0</v>
          </cell>
          <cell r="W288">
            <v>-1292.44</v>
          </cell>
        </row>
        <row r="289">
          <cell r="A289">
            <v>1315532</v>
          </cell>
          <cell r="B289">
            <v>202001</v>
          </cell>
          <cell r="C289">
            <v>1</v>
          </cell>
          <cell r="D289">
            <v>103</v>
          </cell>
          <cell r="E289">
            <v>1315532</v>
          </cell>
          <cell r="F289" t="str">
            <v>Retired</v>
          </cell>
          <cell r="G289">
            <v>315681</v>
          </cell>
          <cell r="H289">
            <v>315681</v>
          </cell>
          <cell r="I289" t="str">
            <v>Retired</v>
          </cell>
          <cell r="J289">
            <v>4774</v>
          </cell>
          <cell r="K289">
            <v>4774</v>
          </cell>
          <cell r="L289" t="str">
            <v>Capital Leases</v>
          </cell>
          <cell r="M289" t="str">
            <v>AEP Service Corp.</v>
          </cell>
          <cell r="N289">
            <v>-11991.91</v>
          </cell>
          <cell r="O289">
            <v>11991.91</v>
          </cell>
          <cell r="P289">
            <v>11991.91</v>
          </cell>
          <cell r="Q289">
            <v>1510.11</v>
          </cell>
          <cell r="R289">
            <v>1296.28</v>
          </cell>
          <cell r="S289">
            <v>0</v>
          </cell>
          <cell r="T289">
            <v>0</v>
          </cell>
          <cell r="U289">
            <v>11774.24</v>
          </cell>
          <cell r="V289">
            <v>0</v>
          </cell>
          <cell r="W289">
            <v>-1292.44</v>
          </cell>
        </row>
        <row r="290">
          <cell r="A290">
            <v>1315533</v>
          </cell>
          <cell r="B290">
            <v>202001</v>
          </cell>
          <cell r="C290">
            <v>1</v>
          </cell>
          <cell r="D290">
            <v>103</v>
          </cell>
          <cell r="E290">
            <v>1315533</v>
          </cell>
          <cell r="F290" t="str">
            <v>Retired</v>
          </cell>
          <cell r="G290">
            <v>315682</v>
          </cell>
          <cell r="H290">
            <v>315682</v>
          </cell>
          <cell r="I290" t="str">
            <v>Retired</v>
          </cell>
          <cell r="J290">
            <v>4774</v>
          </cell>
          <cell r="K290">
            <v>4774</v>
          </cell>
          <cell r="L290" t="str">
            <v>Capital Leases</v>
          </cell>
          <cell r="M290" t="str">
            <v>AEP Service Corp.</v>
          </cell>
          <cell r="N290">
            <v>-11991.91</v>
          </cell>
          <cell r="O290">
            <v>11991.91</v>
          </cell>
          <cell r="P290">
            <v>11991.91</v>
          </cell>
          <cell r="Q290">
            <v>1510.11</v>
          </cell>
          <cell r="R290">
            <v>1296.28</v>
          </cell>
          <cell r="S290">
            <v>0</v>
          </cell>
          <cell r="T290">
            <v>0</v>
          </cell>
          <cell r="U290">
            <v>11774.24</v>
          </cell>
          <cell r="V290">
            <v>0</v>
          </cell>
          <cell r="W290">
            <v>-1292.44</v>
          </cell>
        </row>
        <row r="291">
          <cell r="A291">
            <v>1315534</v>
          </cell>
          <cell r="B291">
            <v>202001</v>
          </cell>
          <cell r="C291">
            <v>1</v>
          </cell>
          <cell r="D291">
            <v>103</v>
          </cell>
          <cell r="E291">
            <v>1315534</v>
          </cell>
          <cell r="F291" t="str">
            <v>Retired</v>
          </cell>
          <cell r="G291">
            <v>315683</v>
          </cell>
          <cell r="H291">
            <v>315683</v>
          </cell>
          <cell r="I291" t="str">
            <v>Retired</v>
          </cell>
          <cell r="J291">
            <v>4774</v>
          </cell>
          <cell r="K291">
            <v>4774</v>
          </cell>
          <cell r="L291" t="str">
            <v>Capital Leases</v>
          </cell>
          <cell r="M291" t="str">
            <v>AEP Service Corp.</v>
          </cell>
          <cell r="N291">
            <v>-11991.91</v>
          </cell>
          <cell r="O291">
            <v>11991.91</v>
          </cell>
          <cell r="P291">
            <v>11991.91</v>
          </cell>
          <cell r="Q291">
            <v>1510.11</v>
          </cell>
          <cell r="R291">
            <v>1296.28</v>
          </cell>
          <cell r="S291">
            <v>0</v>
          </cell>
          <cell r="T291">
            <v>0</v>
          </cell>
          <cell r="U291">
            <v>11774.24</v>
          </cell>
          <cell r="V291">
            <v>0</v>
          </cell>
          <cell r="W291">
            <v>-1292.44</v>
          </cell>
        </row>
        <row r="292">
          <cell r="A292">
            <v>1315535</v>
          </cell>
          <cell r="B292">
            <v>202001</v>
          </cell>
          <cell r="C292">
            <v>1</v>
          </cell>
          <cell r="D292">
            <v>103</v>
          </cell>
          <cell r="E292">
            <v>1315535</v>
          </cell>
          <cell r="F292" t="str">
            <v>Retired</v>
          </cell>
          <cell r="G292">
            <v>315684</v>
          </cell>
          <cell r="H292">
            <v>315684</v>
          </cell>
          <cell r="I292" t="str">
            <v>Retired</v>
          </cell>
          <cell r="J292">
            <v>4774</v>
          </cell>
          <cell r="K292">
            <v>4774</v>
          </cell>
          <cell r="L292" t="str">
            <v>Capital Leases</v>
          </cell>
          <cell r="M292" t="str">
            <v>AEP Service Corp.</v>
          </cell>
          <cell r="N292">
            <v>-11991.91</v>
          </cell>
          <cell r="O292">
            <v>11991.91</v>
          </cell>
          <cell r="P292">
            <v>11991.91</v>
          </cell>
          <cell r="Q292">
            <v>1510.11</v>
          </cell>
          <cell r="R292">
            <v>1296.28</v>
          </cell>
          <cell r="S292">
            <v>0</v>
          </cell>
          <cell r="T292">
            <v>0</v>
          </cell>
          <cell r="U292">
            <v>11774.24</v>
          </cell>
          <cell r="V292">
            <v>0</v>
          </cell>
          <cell r="W292">
            <v>-1292.44</v>
          </cell>
        </row>
        <row r="293">
          <cell r="A293">
            <v>1315536</v>
          </cell>
          <cell r="B293">
            <v>202001</v>
          </cell>
          <cell r="C293">
            <v>1</v>
          </cell>
          <cell r="D293">
            <v>103</v>
          </cell>
          <cell r="E293">
            <v>1315536</v>
          </cell>
          <cell r="F293" t="str">
            <v>Retired</v>
          </cell>
          <cell r="G293">
            <v>315685</v>
          </cell>
          <cell r="H293">
            <v>315685</v>
          </cell>
          <cell r="I293" t="str">
            <v>Retired</v>
          </cell>
          <cell r="J293">
            <v>4774</v>
          </cell>
          <cell r="K293">
            <v>4774</v>
          </cell>
          <cell r="L293" t="str">
            <v>Capital Leases</v>
          </cell>
          <cell r="M293" t="str">
            <v>AEP Service Corp.</v>
          </cell>
          <cell r="N293">
            <v>-11991.91</v>
          </cell>
          <cell r="O293">
            <v>11991.91</v>
          </cell>
          <cell r="P293">
            <v>11991.91</v>
          </cell>
          <cell r="Q293">
            <v>1510.11</v>
          </cell>
          <cell r="R293">
            <v>1296.28</v>
          </cell>
          <cell r="S293">
            <v>0</v>
          </cell>
          <cell r="T293">
            <v>0</v>
          </cell>
          <cell r="U293">
            <v>11774.24</v>
          </cell>
          <cell r="V293">
            <v>0</v>
          </cell>
          <cell r="W293">
            <v>-1292.44</v>
          </cell>
        </row>
        <row r="294">
          <cell r="A294">
            <v>1315537</v>
          </cell>
          <cell r="B294">
            <v>202001</v>
          </cell>
          <cell r="C294">
            <v>1</v>
          </cell>
          <cell r="D294">
            <v>103</v>
          </cell>
          <cell r="E294">
            <v>1315537</v>
          </cell>
          <cell r="F294" t="str">
            <v>Retired</v>
          </cell>
          <cell r="G294">
            <v>315686</v>
          </cell>
          <cell r="H294">
            <v>315686</v>
          </cell>
          <cell r="I294" t="str">
            <v>Retired</v>
          </cell>
          <cell r="J294">
            <v>4774</v>
          </cell>
          <cell r="K294">
            <v>4774</v>
          </cell>
          <cell r="L294" t="str">
            <v>Capital Leases</v>
          </cell>
          <cell r="M294" t="str">
            <v>AEP Service Corp.</v>
          </cell>
          <cell r="N294">
            <v>-11991.91</v>
          </cell>
          <cell r="O294">
            <v>11991.91</v>
          </cell>
          <cell r="P294">
            <v>11991.91</v>
          </cell>
          <cell r="Q294">
            <v>1510.11</v>
          </cell>
          <cell r="R294">
            <v>1296.28</v>
          </cell>
          <cell r="S294">
            <v>0</v>
          </cell>
          <cell r="T294">
            <v>0</v>
          </cell>
          <cell r="U294">
            <v>11774.24</v>
          </cell>
          <cell r="V294">
            <v>0</v>
          </cell>
          <cell r="W294">
            <v>-1292.44</v>
          </cell>
        </row>
        <row r="295">
          <cell r="A295">
            <v>1315538</v>
          </cell>
          <cell r="B295">
            <v>202001</v>
          </cell>
          <cell r="C295">
            <v>1</v>
          </cell>
          <cell r="D295">
            <v>103</v>
          </cell>
          <cell r="E295">
            <v>1315538</v>
          </cell>
          <cell r="F295" t="str">
            <v>Retired</v>
          </cell>
          <cell r="G295">
            <v>315687</v>
          </cell>
          <cell r="H295">
            <v>315687</v>
          </cell>
          <cell r="I295" t="str">
            <v>Retired</v>
          </cell>
          <cell r="J295">
            <v>4774</v>
          </cell>
          <cell r="K295">
            <v>4774</v>
          </cell>
          <cell r="L295" t="str">
            <v>Capital Leases</v>
          </cell>
          <cell r="M295" t="str">
            <v>AEP Service Corp.</v>
          </cell>
          <cell r="N295">
            <v>-11991.91</v>
          </cell>
          <cell r="O295">
            <v>11991.91</v>
          </cell>
          <cell r="P295">
            <v>11991.91</v>
          </cell>
          <cell r="Q295">
            <v>1510.11</v>
          </cell>
          <cell r="R295">
            <v>1296.28</v>
          </cell>
          <cell r="S295">
            <v>0</v>
          </cell>
          <cell r="T295">
            <v>0</v>
          </cell>
          <cell r="U295">
            <v>11774.24</v>
          </cell>
          <cell r="V295">
            <v>0</v>
          </cell>
          <cell r="W295">
            <v>-1292.44</v>
          </cell>
        </row>
        <row r="296">
          <cell r="A296">
            <v>1315539</v>
          </cell>
          <cell r="B296">
            <v>202001</v>
          </cell>
          <cell r="C296">
            <v>1</v>
          </cell>
          <cell r="D296">
            <v>103</v>
          </cell>
          <cell r="E296">
            <v>1315539</v>
          </cell>
          <cell r="F296" t="str">
            <v>Retired</v>
          </cell>
          <cell r="G296">
            <v>315688</v>
          </cell>
          <cell r="H296">
            <v>315688</v>
          </cell>
          <cell r="I296" t="str">
            <v>Retired</v>
          </cell>
          <cell r="J296">
            <v>4774</v>
          </cell>
          <cell r="K296">
            <v>4774</v>
          </cell>
          <cell r="L296" t="str">
            <v>Capital Leases</v>
          </cell>
          <cell r="M296" t="str">
            <v>AEP Service Corp.</v>
          </cell>
          <cell r="N296">
            <v>-11991.91</v>
          </cell>
          <cell r="O296">
            <v>11991.91</v>
          </cell>
          <cell r="P296">
            <v>11991.91</v>
          </cell>
          <cell r="Q296">
            <v>1510.11</v>
          </cell>
          <cell r="R296">
            <v>1296.28</v>
          </cell>
          <cell r="S296">
            <v>0</v>
          </cell>
          <cell r="T296">
            <v>0</v>
          </cell>
          <cell r="U296">
            <v>11774.24</v>
          </cell>
          <cell r="V296">
            <v>0</v>
          </cell>
          <cell r="W296">
            <v>-1292.44</v>
          </cell>
        </row>
        <row r="297">
          <cell r="A297">
            <v>1315540</v>
          </cell>
          <cell r="B297">
            <v>202001</v>
          </cell>
          <cell r="C297">
            <v>1</v>
          </cell>
          <cell r="D297">
            <v>103</v>
          </cell>
          <cell r="E297">
            <v>1315540</v>
          </cell>
          <cell r="F297" t="str">
            <v>Retired</v>
          </cell>
          <cell r="G297">
            <v>315689</v>
          </cell>
          <cell r="H297">
            <v>315689</v>
          </cell>
          <cell r="I297" t="str">
            <v>Retired</v>
          </cell>
          <cell r="J297">
            <v>4774</v>
          </cell>
          <cell r="K297">
            <v>4774</v>
          </cell>
          <cell r="L297" t="str">
            <v>Capital Leases</v>
          </cell>
          <cell r="M297" t="str">
            <v>AEP Service Corp.</v>
          </cell>
          <cell r="N297">
            <v>-11991.91</v>
          </cell>
          <cell r="O297">
            <v>11991.91</v>
          </cell>
          <cell r="P297">
            <v>11991.91</v>
          </cell>
          <cell r="Q297">
            <v>1510.11</v>
          </cell>
          <cell r="R297">
            <v>1296.28</v>
          </cell>
          <cell r="S297">
            <v>0</v>
          </cell>
          <cell r="T297">
            <v>0</v>
          </cell>
          <cell r="U297">
            <v>11774.24</v>
          </cell>
          <cell r="V297">
            <v>0</v>
          </cell>
          <cell r="W297">
            <v>-1292.44</v>
          </cell>
        </row>
        <row r="298">
          <cell r="A298">
            <v>1315541</v>
          </cell>
          <cell r="B298">
            <v>202001</v>
          </cell>
          <cell r="C298">
            <v>1</v>
          </cell>
          <cell r="D298">
            <v>103</v>
          </cell>
          <cell r="E298">
            <v>1315541</v>
          </cell>
          <cell r="F298" t="str">
            <v>Retired</v>
          </cell>
          <cell r="G298">
            <v>315690</v>
          </cell>
          <cell r="H298">
            <v>315690</v>
          </cell>
          <cell r="I298" t="str">
            <v>Retired</v>
          </cell>
          <cell r="J298">
            <v>4774</v>
          </cell>
          <cell r="K298">
            <v>4774</v>
          </cell>
          <cell r="L298" t="str">
            <v>Capital Leases</v>
          </cell>
          <cell r="M298" t="str">
            <v>AEP Service Corp.</v>
          </cell>
          <cell r="N298">
            <v>-11991.91</v>
          </cell>
          <cell r="O298">
            <v>11991.91</v>
          </cell>
          <cell r="P298">
            <v>11991.91</v>
          </cell>
          <cell r="Q298">
            <v>1510.11</v>
          </cell>
          <cell r="R298">
            <v>1296.28</v>
          </cell>
          <cell r="S298">
            <v>0</v>
          </cell>
          <cell r="T298">
            <v>0</v>
          </cell>
          <cell r="U298">
            <v>11774.24</v>
          </cell>
          <cell r="V298">
            <v>0</v>
          </cell>
          <cell r="W298">
            <v>-1292.44</v>
          </cell>
        </row>
        <row r="299">
          <cell r="A299">
            <v>1315542</v>
          </cell>
          <cell r="B299">
            <v>202001</v>
          </cell>
          <cell r="C299">
            <v>1</v>
          </cell>
          <cell r="D299">
            <v>103</v>
          </cell>
          <cell r="E299">
            <v>1315542</v>
          </cell>
          <cell r="F299" t="str">
            <v>Retired</v>
          </cell>
          <cell r="G299">
            <v>315691</v>
          </cell>
          <cell r="H299">
            <v>315691</v>
          </cell>
          <cell r="I299" t="str">
            <v>Retired</v>
          </cell>
          <cell r="J299">
            <v>4774</v>
          </cell>
          <cell r="K299">
            <v>4774</v>
          </cell>
          <cell r="L299" t="str">
            <v>Capital Leases</v>
          </cell>
          <cell r="M299" t="str">
            <v>AEP Service Corp.</v>
          </cell>
          <cell r="N299">
            <v>-11991.91</v>
          </cell>
          <cell r="O299">
            <v>11991.91</v>
          </cell>
          <cell r="P299">
            <v>11991.91</v>
          </cell>
          <cell r="Q299">
            <v>1510.11</v>
          </cell>
          <cell r="R299">
            <v>1296.28</v>
          </cell>
          <cell r="S299">
            <v>0</v>
          </cell>
          <cell r="T299">
            <v>0</v>
          </cell>
          <cell r="U299">
            <v>11774.24</v>
          </cell>
          <cell r="V299">
            <v>0</v>
          </cell>
          <cell r="W299">
            <v>-1292.44</v>
          </cell>
        </row>
        <row r="300">
          <cell r="A300">
            <v>1315543</v>
          </cell>
          <cell r="B300">
            <v>202001</v>
          </cell>
          <cell r="C300">
            <v>1</v>
          </cell>
          <cell r="D300">
            <v>103</v>
          </cell>
          <cell r="E300">
            <v>1315543</v>
          </cell>
          <cell r="F300" t="str">
            <v>Retired</v>
          </cell>
          <cell r="G300">
            <v>315692</v>
          </cell>
          <cell r="H300">
            <v>315692</v>
          </cell>
          <cell r="I300" t="str">
            <v>Retired</v>
          </cell>
          <cell r="J300">
            <v>4774</v>
          </cell>
          <cell r="K300">
            <v>4774</v>
          </cell>
          <cell r="L300" t="str">
            <v>Capital Leases</v>
          </cell>
          <cell r="M300" t="str">
            <v>AEP Service Corp.</v>
          </cell>
          <cell r="N300">
            <v>-11991.91</v>
          </cell>
          <cell r="O300">
            <v>11991.91</v>
          </cell>
          <cell r="P300">
            <v>11991.91</v>
          </cell>
          <cell r="Q300">
            <v>1510.11</v>
          </cell>
          <cell r="R300">
            <v>1296.28</v>
          </cell>
          <cell r="S300">
            <v>0</v>
          </cell>
          <cell r="T300">
            <v>0</v>
          </cell>
          <cell r="U300">
            <v>11774.24</v>
          </cell>
          <cell r="V300">
            <v>0</v>
          </cell>
          <cell r="W300">
            <v>-1292.44</v>
          </cell>
        </row>
        <row r="301">
          <cell r="A301">
            <v>1315544</v>
          </cell>
          <cell r="B301">
            <v>202001</v>
          </cell>
          <cell r="C301">
            <v>1</v>
          </cell>
          <cell r="D301">
            <v>103</v>
          </cell>
          <cell r="E301">
            <v>1315544</v>
          </cell>
          <cell r="F301" t="str">
            <v>Retired</v>
          </cell>
          <cell r="G301">
            <v>315693</v>
          </cell>
          <cell r="H301">
            <v>315693</v>
          </cell>
          <cell r="I301" t="str">
            <v>Retired</v>
          </cell>
          <cell r="J301">
            <v>4774</v>
          </cell>
          <cell r="K301">
            <v>4774</v>
          </cell>
          <cell r="L301" t="str">
            <v>Capital Leases</v>
          </cell>
          <cell r="M301" t="str">
            <v>AEP Service Corp.</v>
          </cell>
          <cell r="N301">
            <v>-11991.91</v>
          </cell>
          <cell r="O301">
            <v>11991.91</v>
          </cell>
          <cell r="P301">
            <v>11991.91</v>
          </cell>
          <cell r="Q301">
            <v>1510.11</v>
          </cell>
          <cell r="R301">
            <v>1296.28</v>
          </cell>
          <cell r="S301">
            <v>0</v>
          </cell>
          <cell r="T301">
            <v>0</v>
          </cell>
          <cell r="U301">
            <v>11774.24</v>
          </cell>
          <cell r="V301">
            <v>0</v>
          </cell>
          <cell r="W301">
            <v>-1292.44</v>
          </cell>
        </row>
        <row r="302">
          <cell r="A302">
            <v>1315545</v>
          </cell>
          <cell r="B302">
            <v>202001</v>
          </cell>
          <cell r="C302">
            <v>1</v>
          </cell>
          <cell r="D302">
            <v>103</v>
          </cell>
          <cell r="E302">
            <v>1315545</v>
          </cell>
          <cell r="F302" t="str">
            <v>Retired</v>
          </cell>
          <cell r="G302">
            <v>315694</v>
          </cell>
          <cell r="H302">
            <v>315694</v>
          </cell>
          <cell r="I302" t="str">
            <v>Retired</v>
          </cell>
          <cell r="J302">
            <v>4774</v>
          </cell>
          <cell r="K302">
            <v>4774</v>
          </cell>
          <cell r="L302" t="str">
            <v>Capital Leases</v>
          </cell>
          <cell r="M302" t="str">
            <v>AEP Service Corp.</v>
          </cell>
          <cell r="N302">
            <v>-11991.91</v>
          </cell>
          <cell r="O302">
            <v>11991.91</v>
          </cell>
          <cell r="P302">
            <v>11991.91</v>
          </cell>
          <cell r="Q302">
            <v>1510.11</v>
          </cell>
          <cell r="R302">
            <v>1296.28</v>
          </cell>
          <cell r="S302">
            <v>0</v>
          </cell>
          <cell r="T302">
            <v>0</v>
          </cell>
          <cell r="U302">
            <v>11774.24</v>
          </cell>
          <cell r="V302">
            <v>0</v>
          </cell>
          <cell r="W302">
            <v>-1292.44</v>
          </cell>
        </row>
        <row r="303">
          <cell r="A303">
            <v>1315546</v>
          </cell>
          <cell r="B303">
            <v>202001</v>
          </cell>
          <cell r="C303">
            <v>1</v>
          </cell>
          <cell r="D303">
            <v>103</v>
          </cell>
          <cell r="E303">
            <v>1315546</v>
          </cell>
          <cell r="F303" t="str">
            <v>Retired</v>
          </cell>
          <cell r="G303">
            <v>315695</v>
          </cell>
          <cell r="H303">
            <v>315695</v>
          </cell>
          <cell r="I303" t="str">
            <v>Retired</v>
          </cell>
          <cell r="J303">
            <v>4774</v>
          </cell>
          <cell r="K303">
            <v>4774</v>
          </cell>
          <cell r="L303" t="str">
            <v>Capital Leases</v>
          </cell>
          <cell r="M303" t="str">
            <v>AEP Service Corp.</v>
          </cell>
          <cell r="N303">
            <v>-11991.91</v>
          </cell>
          <cell r="O303">
            <v>11991.91</v>
          </cell>
          <cell r="P303">
            <v>11991.91</v>
          </cell>
          <cell r="Q303">
            <v>1510.11</v>
          </cell>
          <cell r="R303">
            <v>1296.28</v>
          </cell>
          <cell r="S303">
            <v>0</v>
          </cell>
          <cell r="T303">
            <v>0</v>
          </cell>
          <cell r="U303">
            <v>11774.24</v>
          </cell>
          <cell r="V303">
            <v>0</v>
          </cell>
          <cell r="W303">
            <v>-1292.44</v>
          </cell>
        </row>
        <row r="304">
          <cell r="A304">
            <v>1315547</v>
          </cell>
          <cell r="B304">
            <v>202001</v>
          </cell>
          <cell r="C304">
            <v>1</v>
          </cell>
          <cell r="D304">
            <v>103</v>
          </cell>
          <cell r="E304">
            <v>1315547</v>
          </cell>
          <cell r="F304" t="str">
            <v>Retired</v>
          </cell>
          <cell r="G304">
            <v>315696</v>
          </cell>
          <cell r="H304">
            <v>315696</v>
          </cell>
          <cell r="I304" t="str">
            <v>Retired</v>
          </cell>
          <cell r="J304">
            <v>4774</v>
          </cell>
          <cell r="K304">
            <v>4774</v>
          </cell>
          <cell r="L304" t="str">
            <v>Capital Leases</v>
          </cell>
          <cell r="M304" t="str">
            <v>AEP Service Corp.</v>
          </cell>
          <cell r="N304">
            <v>-11992.22</v>
          </cell>
          <cell r="O304">
            <v>11992.22</v>
          </cell>
          <cell r="P304">
            <v>11992.22</v>
          </cell>
          <cell r="Q304">
            <v>1509.9</v>
          </cell>
          <cell r="R304">
            <v>1296.06</v>
          </cell>
          <cell r="S304">
            <v>0</v>
          </cell>
          <cell r="T304">
            <v>0</v>
          </cell>
          <cell r="U304">
            <v>11774.82</v>
          </cell>
          <cell r="V304">
            <v>0</v>
          </cell>
          <cell r="W304">
            <v>-1292.5</v>
          </cell>
        </row>
        <row r="305">
          <cell r="A305">
            <v>1315548</v>
          </cell>
          <cell r="B305">
            <v>202001</v>
          </cell>
          <cell r="C305">
            <v>1</v>
          </cell>
          <cell r="D305">
            <v>103</v>
          </cell>
          <cell r="E305">
            <v>1315548</v>
          </cell>
          <cell r="F305" t="str">
            <v>Retired</v>
          </cell>
          <cell r="G305">
            <v>315663</v>
          </cell>
          <cell r="H305">
            <v>315663</v>
          </cell>
          <cell r="I305" t="str">
            <v>Retired</v>
          </cell>
          <cell r="J305">
            <v>4774</v>
          </cell>
          <cell r="K305">
            <v>4774</v>
          </cell>
          <cell r="L305" t="str">
            <v>Capital Leases</v>
          </cell>
          <cell r="M305" t="str">
            <v>AEP Service Corp.</v>
          </cell>
          <cell r="N305">
            <v>-21710.2</v>
          </cell>
          <cell r="O305">
            <v>21710.2</v>
          </cell>
          <cell r="P305">
            <v>21710.2</v>
          </cell>
          <cell r="Q305">
            <v>2733.85</v>
          </cell>
          <cell r="R305">
            <v>2346.73</v>
          </cell>
          <cell r="S305">
            <v>0</v>
          </cell>
          <cell r="T305">
            <v>0</v>
          </cell>
          <cell r="U305">
            <v>21316.18</v>
          </cell>
          <cell r="V305">
            <v>0</v>
          </cell>
          <cell r="W305">
            <v>-2339.83</v>
          </cell>
        </row>
        <row r="306">
          <cell r="A306">
            <v>1315549</v>
          </cell>
          <cell r="B306">
            <v>202001</v>
          </cell>
          <cell r="C306">
            <v>1</v>
          </cell>
          <cell r="D306">
            <v>103</v>
          </cell>
          <cell r="E306">
            <v>1315549</v>
          </cell>
          <cell r="F306" t="str">
            <v>Retired</v>
          </cell>
          <cell r="G306">
            <v>315664</v>
          </cell>
          <cell r="H306">
            <v>315664</v>
          </cell>
          <cell r="I306" t="str">
            <v>Retired</v>
          </cell>
          <cell r="J306">
            <v>4774</v>
          </cell>
          <cell r="K306">
            <v>4774</v>
          </cell>
          <cell r="L306" t="str">
            <v>Capital Leases</v>
          </cell>
          <cell r="M306" t="str">
            <v>AEP Service Corp.</v>
          </cell>
          <cell r="N306">
            <v>-21710.2</v>
          </cell>
          <cell r="O306">
            <v>21710.2</v>
          </cell>
          <cell r="P306">
            <v>21710.2</v>
          </cell>
          <cell r="Q306">
            <v>2733.85</v>
          </cell>
          <cell r="R306">
            <v>2346.73</v>
          </cell>
          <cell r="S306">
            <v>0</v>
          </cell>
          <cell r="T306">
            <v>0</v>
          </cell>
          <cell r="U306">
            <v>21316.18</v>
          </cell>
          <cell r="V306">
            <v>0</v>
          </cell>
          <cell r="W306">
            <v>-2339.83</v>
          </cell>
        </row>
        <row r="307">
          <cell r="A307">
            <v>1315551</v>
          </cell>
          <cell r="B307">
            <v>202001</v>
          </cell>
          <cell r="C307">
            <v>1</v>
          </cell>
          <cell r="D307">
            <v>103</v>
          </cell>
          <cell r="E307">
            <v>1315551</v>
          </cell>
          <cell r="F307" t="str">
            <v>Retired</v>
          </cell>
          <cell r="G307">
            <v>315697</v>
          </cell>
          <cell r="H307">
            <v>315697</v>
          </cell>
          <cell r="I307" t="str">
            <v>Retired</v>
          </cell>
          <cell r="J307">
            <v>4774</v>
          </cell>
          <cell r="K307">
            <v>4774</v>
          </cell>
          <cell r="L307" t="str">
            <v>Capital Leases</v>
          </cell>
          <cell r="M307" t="str">
            <v>AEP Service Corp.</v>
          </cell>
          <cell r="N307">
            <v>-52052.86</v>
          </cell>
          <cell r="O307">
            <v>52052.86</v>
          </cell>
          <cell r="P307">
            <v>52052.86</v>
          </cell>
          <cell r="Q307">
            <v>6554.59</v>
          </cell>
          <cell r="R307">
            <v>5626.42</v>
          </cell>
          <cell r="S307">
            <v>0</v>
          </cell>
          <cell r="T307">
            <v>0</v>
          </cell>
          <cell r="U307">
            <v>51108.31</v>
          </cell>
          <cell r="V307">
            <v>0</v>
          </cell>
          <cell r="W307">
            <v>-5610.04</v>
          </cell>
        </row>
        <row r="308">
          <cell r="A308">
            <v>1315552</v>
          </cell>
          <cell r="B308">
            <v>202001</v>
          </cell>
          <cell r="C308">
            <v>1</v>
          </cell>
          <cell r="D308">
            <v>103</v>
          </cell>
          <cell r="E308">
            <v>1315552</v>
          </cell>
          <cell r="F308" t="str">
            <v>Retired</v>
          </cell>
          <cell r="G308">
            <v>315698</v>
          </cell>
          <cell r="H308">
            <v>315698</v>
          </cell>
          <cell r="I308" t="str">
            <v>Retired</v>
          </cell>
          <cell r="J308">
            <v>4774</v>
          </cell>
          <cell r="K308">
            <v>4774</v>
          </cell>
          <cell r="L308" t="str">
            <v>Capital Leases</v>
          </cell>
          <cell r="M308" t="str">
            <v>AEP Service Corp.</v>
          </cell>
          <cell r="N308">
            <v>-52052.86</v>
          </cell>
          <cell r="O308">
            <v>52052.86</v>
          </cell>
          <cell r="P308">
            <v>52052.86</v>
          </cell>
          <cell r="Q308">
            <v>6554.59</v>
          </cell>
          <cell r="R308">
            <v>5626.42</v>
          </cell>
          <cell r="S308">
            <v>0</v>
          </cell>
          <cell r="T308">
            <v>0</v>
          </cell>
          <cell r="U308">
            <v>51108.31</v>
          </cell>
          <cell r="V308">
            <v>0</v>
          </cell>
          <cell r="W308">
            <v>-5610.04</v>
          </cell>
        </row>
        <row r="309">
          <cell r="A309">
            <v>1315553</v>
          </cell>
          <cell r="B309">
            <v>202001</v>
          </cell>
          <cell r="C309">
            <v>1</v>
          </cell>
          <cell r="D309">
            <v>103</v>
          </cell>
          <cell r="E309">
            <v>1315553</v>
          </cell>
          <cell r="F309" t="str">
            <v>Retired</v>
          </cell>
          <cell r="G309">
            <v>315699</v>
          </cell>
          <cell r="H309">
            <v>315699</v>
          </cell>
          <cell r="I309" t="str">
            <v>Retired</v>
          </cell>
          <cell r="J309">
            <v>4774</v>
          </cell>
          <cell r="K309">
            <v>4774</v>
          </cell>
          <cell r="L309" t="str">
            <v>Capital Leases</v>
          </cell>
          <cell r="M309" t="str">
            <v>AEP Service Corp.</v>
          </cell>
          <cell r="N309">
            <v>-52052.86</v>
          </cell>
          <cell r="O309">
            <v>52052.86</v>
          </cell>
          <cell r="P309">
            <v>52052.86</v>
          </cell>
          <cell r="Q309">
            <v>6554.59</v>
          </cell>
          <cell r="R309">
            <v>5626.42</v>
          </cell>
          <cell r="S309">
            <v>0</v>
          </cell>
          <cell r="T309">
            <v>0</v>
          </cell>
          <cell r="U309">
            <v>51108.31</v>
          </cell>
          <cell r="V309">
            <v>0</v>
          </cell>
          <cell r="W309">
            <v>-5610.04</v>
          </cell>
        </row>
        <row r="310">
          <cell r="A310">
            <v>1315554</v>
          </cell>
          <cell r="B310">
            <v>202001</v>
          </cell>
          <cell r="C310">
            <v>1</v>
          </cell>
          <cell r="D310">
            <v>103</v>
          </cell>
          <cell r="E310">
            <v>1315554</v>
          </cell>
          <cell r="F310" t="str">
            <v>Retired</v>
          </cell>
          <cell r="G310">
            <v>315700</v>
          </cell>
          <cell r="H310">
            <v>315700</v>
          </cell>
          <cell r="I310" t="str">
            <v>Retired</v>
          </cell>
          <cell r="J310">
            <v>4774</v>
          </cell>
          <cell r="K310">
            <v>4774</v>
          </cell>
          <cell r="L310" t="str">
            <v>Capital Leases</v>
          </cell>
          <cell r="M310" t="str">
            <v>AEP Service Corp.</v>
          </cell>
          <cell r="N310">
            <v>-52052.86</v>
          </cell>
          <cell r="O310">
            <v>52052.86</v>
          </cell>
          <cell r="P310">
            <v>52052.86</v>
          </cell>
          <cell r="Q310">
            <v>6554.59</v>
          </cell>
          <cell r="R310">
            <v>5626.42</v>
          </cell>
          <cell r="S310">
            <v>0</v>
          </cell>
          <cell r="T310">
            <v>0</v>
          </cell>
          <cell r="U310">
            <v>51108.31</v>
          </cell>
          <cell r="V310">
            <v>0</v>
          </cell>
          <cell r="W310">
            <v>-5610.04</v>
          </cell>
        </row>
        <row r="311">
          <cell r="A311">
            <v>1315555</v>
          </cell>
          <cell r="B311">
            <v>202001</v>
          </cell>
          <cell r="C311">
            <v>1</v>
          </cell>
          <cell r="D311">
            <v>103</v>
          </cell>
          <cell r="E311">
            <v>1315555</v>
          </cell>
          <cell r="F311" t="str">
            <v>Retired</v>
          </cell>
          <cell r="G311">
            <v>315701</v>
          </cell>
          <cell r="H311">
            <v>315701</v>
          </cell>
          <cell r="I311" t="str">
            <v>Retired</v>
          </cell>
          <cell r="J311">
            <v>4774</v>
          </cell>
          <cell r="K311">
            <v>4774</v>
          </cell>
          <cell r="L311" t="str">
            <v>Capital Leases</v>
          </cell>
          <cell r="M311" t="str">
            <v>AEP Service Corp.</v>
          </cell>
          <cell r="N311">
            <v>-52052.86</v>
          </cell>
          <cell r="O311">
            <v>52052.86</v>
          </cell>
          <cell r="P311">
            <v>52052.86</v>
          </cell>
          <cell r="Q311">
            <v>6554.59</v>
          </cell>
          <cell r="R311">
            <v>5626.42</v>
          </cell>
          <cell r="S311">
            <v>0</v>
          </cell>
          <cell r="T311">
            <v>0</v>
          </cell>
          <cell r="U311">
            <v>51108.31</v>
          </cell>
          <cell r="V311">
            <v>0</v>
          </cell>
          <cell r="W311">
            <v>-5610.04</v>
          </cell>
        </row>
        <row r="312">
          <cell r="A312">
            <v>1315556</v>
          </cell>
          <cell r="B312">
            <v>202001</v>
          </cell>
          <cell r="C312">
            <v>1</v>
          </cell>
          <cell r="D312">
            <v>103</v>
          </cell>
          <cell r="E312">
            <v>1315556</v>
          </cell>
          <cell r="F312" t="str">
            <v>Retired</v>
          </cell>
          <cell r="G312">
            <v>315702</v>
          </cell>
          <cell r="H312">
            <v>315702</v>
          </cell>
          <cell r="I312" t="str">
            <v>Retired</v>
          </cell>
          <cell r="J312">
            <v>4774</v>
          </cell>
          <cell r="K312">
            <v>4774</v>
          </cell>
          <cell r="L312" t="str">
            <v>Capital Leases</v>
          </cell>
          <cell r="M312" t="str">
            <v>AEP Service Corp.</v>
          </cell>
          <cell r="N312">
            <v>-52052.86</v>
          </cell>
          <cell r="O312">
            <v>52052.86</v>
          </cell>
          <cell r="P312">
            <v>52052.86</v>
          </cell>
          <cell r="Q312">
            <v>6554.59</v>
          </cell>
          <cell r="R312">
            <v>5626.42</v>
          </cell>
          <cell r="S312">
            <v>0</v>
          </cell>
          <cell r="T312">
            <v>0</v>
          </cell>
          <cell r="U312">
            <v>51108.31</v>
          </cell>
          <cell r="V312">
            <v>0</v>
          </cell>
          <cell r="W312">
            <v>-5610.04</v>
          </cell>
        </row>
        <row r="313">
          <cell r="A313">
            <v>1315557</v>
          </cell>
          <cell r="B313">
            <v>202001</v>
          </cell>
          <cell r="C313">
            <v>1</v>
          </cell>
          <cell r="D313">
            <v>103</v>
          </cell>
          <cell r="E313">
            <v>1315557</v>
          </cell>
          <cell r="F313" t="str">
            <v>Retired</v>
          </cell>
          <cell r="G313">
            <v>315703</v>
          </cell>
          <cell r="H313">
            <v>315703</v>
          </cell>
          <cell r="I313" t="str">
            <v>Retired</v>
          </cell>
          <cell r="J313">
            <v>4774</v>
          </cell>
          <cell r="K313">
            <v>4774</v>
          </cell>
          <cell r="L313" t="str">
            <v>Capital Leases</v>
          </cell>
          <cell r="M313" t="str">
            <v>AEP Service Corp.</v>
          </cell>
          <cell r="N313">
            <v>-52052.86</v>
          </cell>
          <cell r="O313">
            <v>52052.86</v>
          </cell>
          <cell r="P313">
            <v>52052.86</v>
          </cell>
          <cell r="Q313">
            <v>6554.59</v>
          </cell>
          <cell r="R313">
            <v>5626.42</v>
          </cell>
          <cell r="S313">
            <v>0</v>
          </cell>
          <cell r="T313">
            <v>0</v>
          </cell>
          <cell r="U313">
            <v>51108.31</v>
          </cell>
          <cell r="V313">
            <v>0</v>
          </cell>
          <cell r="W313">
            <v>-5610.04</v>
          </cell>
        </row>
        <row r="314">
          <cell r="A314">
            <v>1315558</v>
          </cell>
          <cell r="B314">
            <v>202001</v>
          </cell>
          <cell r="C314">
            <v>1</v>
          </cell>
          <cell r="D314">
            <v>103</v>
          </cell>
          <cell r="E314">
            <v>1315558</v>
          </cell>
          <cell r="F314" t="str">
            <v>Retired</v>
          </cell>
          <cell r="G314">
            <v>315704</v>
          </cell>
          <cell r="H314">
            <v>315704</v>
          </cell>
          <cell r="I314" t="str">
            <v>Retired</v>
          </cell>
          <cell r="J314">
            <v>4774</v>
          </cell>
          <cell r="K314">
            <v>4774</v>
          </cell>
          <cell r="L314" t="str">
            <v>Capital Leases</v>
          </cell>
          <cell r="M314" t="str">
            <v>AEP Service Corp.</v>
          </cell>
          <cell r="N314">
            <v>-52052.86</v>
          </cell>
          <cell r="O314">
            <v>52052.86</v>
          </cell>
          <cell r="P314">
            <v>52052.86</v>
          </cell>
          <cell r="Q314">
            <v>6554.59</v>
          </cell>
          <cell r="R314">
            <v>5626.42</v>
          </cell>
          <cell r="S314">
            <v>0</v>
          </cell>
          <cell r="T314">
            <v>0</v>
          </cell>
          <cell r="U314">
            <v>51108.31</v>
          </cell>
          <cell r="V314">
            <v>0</v>
          </cell>
          <cell r="W314">
            <v>-5610.04</v>
          </cell>
        </row>
        <row r="315">
          <cell r="A315">
            <v>1315559</v>
          </cell>
          <cell r="B315">
            <v>202001</v>
          </cell>
          <cell r="C315">
            <v>1</v>
          </cell>
          <cell r="D315">
            <v>103</v>
          </cell>
          <cell r="E315">
            <v>1315559</v>
          </cell>
          <cell r="F315" t="str">
            <v>Retired</v>
          </cell>
          <cell r="G315">
            <v>315705</v>
          </cell>
          <cell r="H315">
            <v>315705</v>
          </cell>
          <cell r="I315" t="str">
            <v>Retired</v>
          </cell>
          <cell r="J315">
            <v>4774</v>
          </cell>
          <cell r="K315">
            <v>4774</v>
          </cell>
          <cell r="L315" t="str">
            <v>Capital Leases</v>
          </cell>
          <cell r="M315" t="str">
            <v>AEP Service Corp.</v>
          </cell>
          <cell r="N315">
            <v>-52052.86</v>
          </cell>
          <cell r="O315">
            <v>52052.86</v>
          </cell>
          <cell r="P315">
            <v>52052.86</v>
          </cell>
          <cell r="Q315">
            <v>6554.59</v>
          </cell>
          <cell r="R315">
            <v>5626.42</v>
          </cell>
          <cell r="S315">
            <v>0</v>
          </cell>
          <cell r="T315">
            <v>0</v>
          </cell>
          <cell r="U315">
            <v>51108.31</v>
          </cell>
          <cell r="V315">
            <v>0</v>
          </cell>
          <cell r="W315">
            <v>-5610.04</v>
          </cell>
        </row>
        <row r="316">
          <cell r="A316">
            <v>1315560</v>
          </cell>
          <cell r="B316">
            <v>202001</v>
          </cell>
          <cell r="C316">
            <v>1</v>
          </cell>
          <cell r="D316">
            <v>103</v>
          </cell>
          <cell r="E316">
            <v>1315560</v>
          </cell>
          <cell r="F316" t="str">
            <v>Retired</v>
          </cell>
          <cell r="G316">
            <v>315706</v>
          </cell>
          <cell r="H316">
            <v>315706</v>
          </cell>
          <cell r="I316" t="str">
            <v>Retired</v>
          </cell>
          <cell r="J316">
            <v>4774</v>
          </cell>
          <cell r="K316">
            <v>4774</v>
          </cell>
          <cell r="L316" t="str">
            <v>Capital Leases</v>
          </cell>
          <cell r="M316" t="str">
            <v>AEP Service Corp.</v>
          </cell>
          <cell r="N316">
            <v>-52052.86</v>
          </cell>
          <cell r="O316">
            <v>52052.86</v>
          </cell>
          <cell r="P316">
            <v>52052.86</v>
          </cell>
          <cell r="Q316">
            <v>6554.59</v>
          </cell>
          <cell r="R316">
            <v>5626.42</v>
          </cell>
          <cell r="S316">
            <v>0</v>
          </cell>
          <cell r="T316">
            <v>0</v>
          </cell>
          <cell r="U316">
            <v>51108.31</v>
          </cell>
          <cell r="V316">
            <v>0</v>
          </cell>
          <cell r="W316">
            <v>-5610.04</v>
          </cell>
        </row>
        <row r="317">
          <cell r="A317">
            <v>1315561</v>
          </cell>
          <cell r="B317">
            <v>202001</v>
          </cell>
          <cell r="C317">
            <v>1</v>
          </cell>
          <cell r="D317">
            <v>103</v>
          </cell>
          <cell r="E317">
            <v>1315561</v>
          </cell>
          <cell r="F317" t="str">
            <v>Retired</v>
          </cell>
          <cell r="G317">
            <v>315707</v>
          </cell>
          <cell r="H317">
            <v>315707</v>
          </cell>
          <cell r="I317" t="str">
            <v>Retired</v>
          </cell>
          <cell r="J317">
            <v>4774</v>
          </cell>
          <cell r="K317">
            <v>4774</v>
          </cell>
          <cell r="L317" t="str">
            <v>Capital Leases</v>
          </cell>
          <cell r="M317" t="str">
            <v>AEP Service Corp.</v>
          </cell>
          <cell r="N317">
            <v>-52052.86</v>
          </cell>
          <cell r="O317">
            <v>52052.86</v>
          </cell>
          <cell r="P317">
            <v>52052.86</v>
          </cell>
          <cell r="Q317">
            <v>6554.59</v>
          </cell>
          <cell r="R317">
            <v>5626.42</v>
          </cell>
          <cell r="S317">
            <v>0</v>
          </cell>
          <cell r="T317">
            <v>0</v>
          </cell>
          <cell r="U317">
            <v>51108.31</v>
          </cell>
          <cell r="V317">
            <v>0</v>
          </cell>
          <cell r="W317">
            <v>-5610.04</v>
          </cell>
        </row>
        <row r="318">
          <cell r="A318">
            <v>1315562</v>
          </cell>
          <cell r="B318">
            <v>202001</v>
          </cell>
          <cell r="C318">
            <v>1</v>
          </cell>
          <cell r="D318">
            <v>103</v>
          </cell>
          <cell r="E318">
            <v>1315562</v>
          </cell>
          <cell r="F318" t="str">
            <v>Retired</v>
          </cell>
          <cell r="G318">
            <v>315708</v>
          </cell>
          <cell r="H318">
            <v>315708</v>
          </cell>
          <cell r="I318" t="str">
            <v>Retired</v>
          </cell>
          <cell r="J318">
            <v>4774</v>
          </cell>
          <cell r="K318">
            <v>4774</v>
          </cell>
          <cell r="L318" t="str">
            <v>Capital Leases</v>
          </cell>
          <cell r="M318" t="str">
            <v>AEP Service Corp.</v>
          </cell>
          <cell r="N318">
            <v>-52052.86</v>
          </cell>
          <cell r="O318">
            <v>52052.86</v>
          </cell>
          <cell r="P318">
            <v>52052.86</v>
          </cell>
          <cell r="Q318">
            <v>6554.59</v>
          </cell>
          <cell r="R318">
            <v>5626.42</v>
          </cell>
          <cell r="S318">
            <v>0</v>
          </cell>
          <cell r="T318">
            <v>0</v>
          </cell>
          <cell r="U318">
            <v>51108.31</v>
          </cell>
          <cell r="V318">
            <v>0</v>
          </cell>
          <cell r="W318">
            <v>-5610.04</v>
          </cell>
        </row>
        <row r="319">
          <cell r="A319">
            <v>1315563</v>
          </cell>
          <cell r="B319">
            <v>202001</v>
          </cell>
          <cell r="C319">
            <v>1</v>
          </cell>
          <cell r="D319">
            <v>103</v>
          </cell>
          <cell r="E319">
            <v>1315563</v>
          </cell>
          <cell r="F319" t="str">
            <v>Retired</v>
          </cell>
          <cell r="G319">
            <v>315709</v>
          </cell>
          <cell r="H319">
            <v>315709</v>
          </cell>
          <cell r="I319" t="str">
            <v>Retired</v>
          </cell>
          <cell r="J319">
            <v>4774</v>
          </cell>
          <cell r="K319">
            <v>4774</v>
          </cell>
          <cell r="L319" t="str">
            <v>Capital Leases</v>
          </cell>
          <cell r="M319" t="str">
            <v>AEP Service Corp.</v>
          </cell>
          <cell r="N319">
            <v>-52052.86</v>
          </cell>
          <cell r="O319">
            <v>52052.86</v>
          </cell>
          <cell r="P319">
            <v>52052.86</v>
          </cell>
          <cell r="Q319">
            <v>6554.59</v>
          </cell>
          <cell r="R319">
            <v>5626.42</v>
          </cell>
          <cell r="S319">
            <v>0</v>
          </cell>
          <cell r="T319">
            <v>0</v>
          </cell>
          <cell r="U319">
            <v>51108.31</v>
          </cell>
          <cell r="V319">
            <v>0</v>
          </cell>
          <cell r="W319">
            <v>-5610.04</v>
          </cell>
        </row>
        <row r="320">
          <cell r="A320">
            <v>1315564</v>
          </cell>
          <cell r="B320">
            <v>202001</v>
          </cell>
          <cell r="C320">
            <v>1</v>
          </cell>
          <cell r="D320">
            <v>103</v>
          </cell>
          <cell r="E320">
            <v>1315564</v>
          </cell>
          <cell r="F320" t="str">
            <v>Retired</v>
          </cell>
          <cell r="G320">
            <v>315710</v>
          </cell>
          <cell r="H320">
            <v>315710</v>
          </cell>
          <cell r="I320" t="str">
            <v>Retired</v>
          </cell>
          <cell r="J320">
            <v>4774</v>
          </cell>
          <cell r="K320">
            <v>4774</v>
          </cell>
          <cell r="L320" t="str">
            <v>Capital Leases</v>
          </cell>
          <cell r="M320" t="str">
            <v>AEP Service Corp.</v>
          </cell>
          <cell r="N320">
            <v>-52052.86</v>
          </cell>
          <cell r="O320">
            <v>52052.86</v>
          </cell>
          <cell r="P320">
            <v>52052.86</v>
          </cell>
          <cell r="Q320">
            <v>6554.59</v>
          </cell>
          <cell r="R320">
            <v>5626.42</v>
          </cell>
          <cell r="S320">
            <v>0</v>
          </cell>
          <cell r="T320">
            <v>0</v>
          </cell>
          <cell r="U320">
            <v>51108.31</v>
          </cell>
          <cell r="V320">
            <v>0</v>
          </cell>
          <cell r="W320">
            <v>-5610.04</v>
          </cell>
        </row>
        <row r="321">
          <cell r="A321">
            <v>1315565</v>
          </cell>
          <cell r="B321">
            <v>202001</v>
          </cell>
          <cell r="C321">
            <v>1</v>
          </cell>
          <cell r="D321">
            <v>103</v>
          </cell>
          <cell r="E321">
            <v>1315565</v>
          </cell>
          <cell r="F321" t="str">
            <v>Retired</v>
          </cell>
          <cell r="G321">
            <v>315711</v>
          </cell>
          <cell r="H321">
            <v>315711</v>
          </cell>
          <cell r="I321" t="str">
            <v>Retired</v>
          </cell>
          <cell r="J321">
            <v>4774</v>
          </cell>
          <cell r="K321">
            <v>4774</v>
          </cell>
          <cell r="L321" t="str">
            <v>Capital Leases</v>
          </cell>
          <cell r="M321" t="str">
            <v>AEP Service Corp.</v>
          </cell>
          <cell r="N321">
            <v>-52052.86</v>
          </cell>
          <cell r="O321">
            <v>52052.86</v>
          </cell>
          <cell r="P321">
            <v>52052.86</v>
          </cell>
          <cell r="Q321">
            <v>6554.59</v>
          </cell>
          <cell r="R321">
            <v>5626.42</v>
          </cell>
          <cell r="S321">
            <v>0</v>
          </cell>
          <cell r="T321">
            <v>0</v>
          </cell>
          <cell r="U321">
            <v>51108.31</v>
          </cell>
          <cell r="V321">
            <v>0</v>
          </cell>
          <cell r="W321">
            <v>-5610.04</v>
          </cell>
        </row>
        <row r="322">
          <cell r="A322">
            <v>1315566</v>
          </cell>
          <cell r="B322">
            <v>202001</v>
          </cell>
          <cell r="C322">
            <v>1</v>
          </cell>
          <cell r="D322">
            <v>103</v>
          </cell>
          <cell r="E322">
            <v>1315566</v>
          </cell>
          <cell r="F322" t="str">
            <v>Retired</v>
          </cell>
          <cell r="G322">
            <v>315712</v>
          </cell>
          <cell r="H322">
            <v>315712</v>
          </cell>
          <cell r="I322" t="str">
            <v>Retired</v>
          </cell>
          <cell r="J322">
            <v>4774</v>
          </cell>
          <cell r="K322">
            <v>4774</v>
          </cell>
          <cell r="L322" t="str">
            <v>Capital Leases</v>
          </cell>
          <cell r="M322" t="str">
            <v>AEP Service Corp.</v>
          </cell>
          <cell r="N322">
            <v>-52052.86</v>
          </cell>
          <cell r="O322">
            <v>52052.86</v>
          </cell>
          <cell r="P322">
            <v>52052.86</v>
          </cell>
          <cell r="Q322">
            <v>6554.59</v>
          </cell>
          <cell r="R322">
            <v>5626.42</v>
          </cell>
          <cell r="S322">
            <v>0</v>
          </cell>
          <cell r="T322">
            <v>0</v>
          </cell>
          <cell r="U322">
            <v>51108.31</v>
          </cell>
          <cell r="V322">
            <v>0</v>
          </cell>
          <cell r="W322">
            <v>-5610.04</v>
          </cell>
        </row>
        <row r="323">
          <cell r="A323">
            <v>1315567</v>
          </cell>
          <cell r="B323">
            <v>202001</v>
          </cell>
          <cell r="C323">
            <v>1</v>
          </cell>
          <cell r="D323">
            <v>103</v>
          </cell>
          <cell r="E323">
            <v>1315567</v>
          </cell>
          <cell r="F323" t="str">
            <v>Retired</v>
          </cell>
          <cell r="G323">
            <v>315713</v>
          </cell>
          <cell r="H323">
            <v>315713</v>
          </cell>
          <cell r="I323" t="str">
            <v>Retired</v>
          </cell>
          <cell r="J323">
            <v>4774</v>
          </cell>
          <cell r="K323">
            <v>4774</v>
          </cell>
          <cell r="L323" t="str">
            <v>Capital Leases</v>
          </cell>
          <cell r="M323" t="str">
            <v>AEP Service Corp.</v>
          </cell>
          <cell r="N323">
            <v>-52052.86</v>
          </cell>
          <cell r="O323">
            <v>52052.86</v>
          </cell>
          <cell r="P323">
            <v>52052.86</v>
          </cell>
          <cell r="Q323">
            <v>6554.59</v>
          </cell>
          <cell r="R323">
            <v>5626.42</v>
          </cell>
          <cell r="S323">
            <v>0</v>
          </cell>
          <cell r="T323">
            <v>0</v>
          </cell>
          <cell r="U323">
            <v>51108.31</v>
          </cell>
          <cell r="V323">
            <v>0</v>
          </cell>
          <cell r="W323">
            <v>-5610.04</v>
          </cell>
        </row>
        <row r="324">
          <cell r="A324">
            <v>1315568</v>
          </cell>
          <cell r="B324">
            <v>202001</v>
          </cell>
          <cell r="C324">
            <v>1</v>
          </cell>
          <cell r="D324">
            <v>103</v>
          </cell>
          <cell r="E324">
            <v>1315568</v>
          </cell>
          <cell r="F324" t="str">
            <v>Retired</v>
          </cell>
          <cell r="G324">
            <v>315714</v>
          </cell>
          <cell r="H324">
            <v>315714</v>
          </cell>
          <cell r="I324" t="str">
            <v>Retired</v>
          </cell>
          <cell r="J324">
            <v>4774</v>
          </cell>
          <cell r="K324">
            <v>4774</v>
          </cell>
          <cell r="L324" t="str">
            <v>Capital Leases</v>
          </cell>
          <cell r="M324" t="str">
            <v>AEP Service Corp.</v>
          </cell>
          <cell r="N324">
            <v>-52052.86</v>
          </cell>
          <cell r="O324">
            <v>52052.86</v>
          </cell>
          <cell r="P324">
            <v>52052.86</v>
          </cell>
          <cell r="Q324">
            <v>6554.59</v>
          </cell>
          <cell r="R324">
            <v>5626.42</v>
          </cell>
          <cell r="S324">
            <v>0</v>
          </cell>
          <cell r="T324">
            <v>0</v>
          </cell>
          <cell r="U324">
            <v>51108.31</v>
          </cell>
          <cell r="V324">
            <v>0</v>
          </cell>
          <cell r="W324">
            <v>-5610.04</v>
          </cell>
        </row>
        <row r="325">
          <cell r="A325">
            <v>1315569</v>
          </cell>
          <cell r="B325">
            <v>202001</v>
          </cell>
          <cell r="C325">
            <v>1</v>
          </cell>
          <cell r="D325">
            <v>103</v>
          </cell>
          <cell r="E325">
            <v>1315569</v>
          </cell>
          <cell r="F325" t="str">
            <v>Retired</v>
          </cell>
          <cell r="G325">
            <v>315715</v>
          </cell>
          <cell r="H325">
            <v>315715</v>
          </cell>
          <cell r="I325" t="str">
            <v>Retired</v>
          </cell>
          <cell r="J325">
            <v>4774</v>
          </cell>
          <cell r="K325">
            <v>4774</v>
          </cell>
          <cell r="L325" t="str">
            <v>Capital Leases</v>
          </cell>
          <cell r="M325" t="str">
            <v>AEP Service Corp.</v>
          </cell>
          <cell r="N325">
            <v>-52052.86</v>
          </cell>
          <cell r="O325">
            <v>52052.86</v>
          </cell>
          <cell r="P325">
            <v>52052.86</v>
          </cell>
          <cell r="Q325">
            <v>6554.59</v>
          </cell>
          <cell r="R325">
            <v>5626.42</v>
          </cell>
          <cell r="S325">
            <v>0</v>
          </cell>
          <cell r="T325">
            <v>0</v>
          </cell>
          <cell r="U325">
            <v>51108.31</v>
          </cell>
          <cell r="V325">
            <v>0</v>
          </cell>
          <cell r="W325">
            <v>-5610.04</v>
          </cell>
        </row>
        <row r="326">
          <cell r="A326">
            <v>1315570</v>
          </cell>
          <cell r="B326">
            <v>202001</v>
          </cell>
          <cell r="C326">
            <v>1</v>
          </cell>
          <cell r="D326">
            <v>103</v>
          </cell>
          <cell r="E326">
            <v>1315570</v>
          </cell>
          <cell r="F326" t="str">
            <v>Retired</v>
          </cell>
          <cell r="G326">
            <v>315716</v>
          </cell>
          <cell r="H326">
            <v>315716</v>
          </cell>
          <cell r="I326" t="str">
            <v>Retired</v>
          </cell>
          <cell r="J326">
            <v>4774</v>
          </cell>
          <cell r="K326">
            <v>4774</v>
          </cell>
          <cell r="L326" t="str">
            <v>Capital Leases</v>
          </cell>
          <cell r="M326" t="str">
            <v>AEP Service Corp.</v>
          </cell>
          <cell r="N326">
            <v>-52053.14</v>
          </cell>
          <cell r="O326">
            <v>52053.14</v>
          </cell>
          <cell r="P326">
            <v>52053.14</v>
          </cell>
          <cell r="Q326">
            <v>6554.87</v>
          </cell>
          <cell r="R326">
            <v>5626.7</v>
          </cell>
          <cell r="S326">
            <v>0</v>
          </cell>
          <cell r="T326">
            <v>0</v>
          </cell>
          <cell r="U326">
            <v>51108.31</v>
          </cell>
          <cell r="V326">
            <v>0</v>
          </cell>
          <cell r="W326">
            <v>-5610.04</v>
          </cell>
        </row>
        <row r="327">
          <cell r="A327">
            <v>1315571</v>
          </cell>
          <cell r="B327">
            <v>202001</v>
          </cell>
          <cell r="C327">
            <v>1</v>
          </cell>
          <cell r="D327">
            <v>103</v>
          </cell>
          <cell r="E327">
            <v>1315571</v>
          </cell>
          <cell r="F327" t="str">
            <v>Retired</v>
          </cell>
          <cell r="G327">
            <v>315666</v>
          </cell>
          <cell r="H327">
            <v>315666</v>
          </cell>
          <cell r="I327" t="str">
            <v>Retired</v>
          </cell>
          <cell r="J327">
            <v>4774</v>
          </cell>
          <cell r="K327">
            <v>4774</v>
          </cell>
          <cell r="L327" t="str">
            <v>Capital Leases</v>
          </cell>
          <cell r="M327" t="str">
            <v>AEP Service Corp.</v>
          </cell>
          <cell r="N327">
            <v>-36853.040000000001</v>
          </cell>
          <cell r="O327">
            <v>36853.040000000001</v>
          </cell>
          <cell r="P327">
            <v>36853.040000000001</v>
          </cell>
          <cell r="Q327">
            <v>4640.6899999999996</v>
          </cell>
          <cell r="R327">
            <v>3983.55</v>
          </cell>
          <cell r="S327">
            <v>0</v>
          </cell>
          <cell r="T327">
            <v>0</v>
          </cell>
          <cell r="U327">
            <v>36184.21</v>
          </cell>
          <cell r="V327">
            <v>0</v>
          </cell>
          <cell r="W327">
            <v>-3971.86</v>
          </cell>
        </row>
        <row r="328">
          <cell r="A328">
            <v>1315572</v>
          </cell>
          <cell r="B328">
            <v>202001</v>
          </cell>
          <cell r="C328">
            <v>1</v>
          </cell>
          <cell r="D328">
            <v>103</v>
          </cell>
          <cell r="E328">
            <v>1315572</v>
          </cell>
          <cell r="F328" t="str">
            <v>Retired</v>
          </cell>
          <cell r="G328">
            <v>315667</v>
          </cell>
          <cell r="H328">
            <v>315667</v>
          </cell>
          <cell r="I328" t="str">
            <v>Retired</v>
          </cell>
          <cell r="J328">
            <v>4774</v>
          </cell>
          <cell r="K328">
            <v>4774</v>
          </cell>
          <cell r="L328" t="str">
            <v>Capital Leases</v>
          </cell>
          <cell r="M328" t="str">
            <v>AEP Service Corp.</v>
          </cell>
          <cell r="N328">
            <v>-36853.040000000001</v>
          </cell>
          <cell r="O328">
            <v>36853.040000000001</v>
          </cell>
          <cell r="P328">
            <v>36853.040000000001</v>
          </cell>
          <cell r="Q328">
            <v>4640.6899999999996</v>
          </cell>
          <cell r="R328">
            <v>3983.55</v>
          </cell>
          <cell r="S328">
            <v>0</v>
          </cell>
          <cell r="T328">
            <v>0</v>
          </cell>
          <cell r="U328">
            <v>36184.21</v>
          </cell>
          <cell r="V328">
            <v>0</v>
          </cell>
          <cell r="W328">
            <v>-3971.86</v>
          </cell>
        </row>
        <row r="329">
          <cell r="A329">
            <v>1315573</v>
          </cell>
          <cell r="B329">
            <v>202001</v>
          </cell>
          <cell r="C329">
            <v>1</v>
          </cell>
          <cell r="D329">
            <v>103</v>
          </cell>
          <cell r="E329">
            <v>1315573</v>
          </cell>
          <cell r="F329" t="str">
            <v>Retired</v>
          </cell>
          <cell r="G329">
            <v>315668</v>
          </cell>
          <cell r="H329">
            <v>315668</v>
          </cell>
          <cell r="I329" t="str">
            <v>Retired</v>
          </cell>
          <cell r="J329">
            <v>4774</v>
          </cell>
          <cell r="K329">
            <v>4774</v>
          </cell>
          <cell r="L329" t="str">
            <v>Capital Leases</v>
          </cell>
          <cell r="M329" t="str">
            <v>AEP Service Corp.</v>
          </cell>
          <cell r="N329">
            <v>-36853.040000000001</v>
          </cell>
          <cell r="O329">
            <v>36853.040000000001</v>
          </cell>
          <cell r="P329">
            <v>36853.040000000001</v>
          </cell>
          <cell r="Q329">
            <v>4640.6899999999996</v>
          </cell>
          <cell r="R329">
            <v>3983.55</v>
          </cell>
          <cell r="S329">
            <v>0</v>
          </cell>
          <cell r="T329">
            <v>0</v>
          </cell>
          <cell r="U329">
            <v>36184.21</v>
          </cell>
          <cell r="V329">
            <v>0</v>
          </cell>
          <cell r="W329">
            <v>-3971.86</v>
          </cell>
        </row>
        <row r="330">
          <cell r="A330">
            <v>1315574</v>
          </cell>
          <cell r="B330">
            <v>202001</v>
          </cell>
          <cell r="C330">
            <v>1</v>
          </cell>
          <cell r="D330">
            <v>103</v>
          </cell>
          <cell r="E330">
            <v>1315574</v>
          </cell>
          <cell r="F330" t="str">
            <v>Retired</v>
          </cell>
          <cell r="G330">
            <v>315669</v>
          </cell>
          <cell r="H330">
            <v>315669</v>
          </cell>
          <cell r="I330" t="str">
            <v>Retired</v>
          </cell>
          <cell r="J330">
            <v>4774</v>
          </cell>
          <cell r="K330">
            <v>4774</v>
          </cell>
          <cell r="L330" t="str">
            <v>Capital Leases</v>
          </cell>
          <cell r="M330" t="str">
            <v>AEP Service Corp.</v>
          </cell>
          <cell r="N330">
            <v>-36853.040000000001</v>
          </cell>
          <cell r="O330">
            <v>36853.040000000001</v>
          </cell>
          <cell r="P330">
            <v>36853.040000000001</v>
          </cell>
          <cell r="Q330">
            <v>4640.6899999999996</v>
          </cell>
          <cell r="R330">
            <v>3983.55</v>
          </cell>
          <cell r="S330">
            <v>0</v>
          </cell>
          <cell r="T330">
            <v>0</v>
          </cell>
          <cell r="U330">
            <v>36184.21</v>
          </cell>
          <cell r="V330">
            <v>0</v>
          </cell>
          <cell r="W330">
            <v>-3971.86</v>
          </cell>
        </row>
        <row r="331">
          <cell r="A331">
            <v>1315575</v>
          </cell>
          <cell r="B331">
            <v>202001</v>
          </cell>
          <cell r="C331">
            <v>1</v>
          </cell>
          <cell r="D331">
            <v>103</v>
          </cell>
          <cell r="E331">
            <v>1315575</v>
          </cell>
          <cell r="F331" t="str">
            <v>Retired</v>
          </cell>
          <cell r="G331">
            <v>315670</v>
          </cell>
          <cell r="H331">
            <v>315670</v>
          </cell>
          <cell r="I331" t="str">
            <v>Retired</v>
          </cell>
          <cell r="J331">
            <v>4774</v>
          </cell>
          <cell r="K331">
            <v>4774</v>
          </cell>
          <cell r="L331" t="str">
            <v>Capital Leases</v>
          </cell>
          <cell r="M331" t="str">
            <v>AEP Service Corp.</v>
          </cell>
          <cell r="N331">
            <v>-36853.089999999997</v>
          </cell>
          <cell r="O331">
            <v>36853.089999999997</v>
          </cell>
          <cell r="P331">
            <v>36853.089999999997</v>
          </cell>
          <cell r="Q331">
            <v>4640.74</v>
          </cell>
          <cell r="R331">
            <v>3983.6</v>
          </cell>
          <cell r="S331">
            <v>0</v>
          </cell>
          <cell r="T331">
            <v>0</v>
          </cell>
          <cell r="U331">
            <v>36184.21</v>
          </cell>
          <cell r="V331">
            <v>0</v>
          </cell>
          <cell r="W331">
            <v>-3971.86</v>
          </cell>
        </row>
        <row r="332">
          <cell r="A332">
            <v>1315576</v>
          </cell>
          <cell r="B332">
            <v>202001</v>
          </cell>
          <cell r="C332">
            <v>1</v>
          </cell>
          <cell r="D332">
            <v>103</v>
          </cell>
          <cell r="E332">
            <v>1315576</v>
          </cell>
          <cell r="F332" t="str">
            <v>Retired</v>
          </cell>
          <cell r="G332">
            <v>315652</v>
          </cell>
          <cell r="H332">
            <v>315652</v>
          </cell>
          <cell r="I332" t="str">
            <v>Retired</v>
          </cell>
          <cell r="J332">
            <v>4774</v>
          </cell>
          <cell r="K332">
            <v>4774</v>
          </cell>
          <cell r="L332" t="str">
            <v>Capital Leases</v>
          </cell>
          <cell r="M332" t="str">
            <v>AEP Service Corp.</v>
          </cell>
          <cell r="N332">
            <v>-27885.61</v>
          </cell>
          <cell r="O332">
            <v>27885.61</v>
          </cell>
          <cell r="P332">
            <v>27885.61</v>
          </cell>
          <cell r="Q332">
            <v>3511.31</v>
          </cell>
          <cell r="R332">
            <v>3014.07</v>
          </cell>
          <cell r="S332">
            <v>0</v>
          </cell>
          <cell r="T332">
            <v>0</v>
          </cell>
          <cell r="U332">
            <v>27379.71</v>
          </cell>
          <cell r="V332">
            <v>0</v>
          </cell>
          <cell r="W332">
            <v>-3005.41</v>
          </cell>
        </row>
        <row r="333">
          <cell r="A333">
            <v>1315577</v>
          </cell>
          <cell r="B333">
            <v>202001</v>
          </cell>
          <cell r="C333">
            <v>1</v>
          </cell>
          <cell r="D333">
            <v>103</v>
          </cell>
          <cell r="E333">
            <v>1315577</v>
          </cell>
          <cell r="F333" t="str">
            <v>Retired</v>
          </cell>
          <cell r="G333">
            <v>315653</v>
          </cell>
          <cell r="H333">
            <v>315653</v>
          </cell>
          <cell r="I333" t="str">
            <v>Retired</v>
          </cell>
          <cell r="J333">
            <v>4774</v>
          </cell>
          <cell r="K333">
            <v>4774</v>
          </cell>
          <cell r="L333" t="str">
            <v>Capital Leases</v>
          </cell>
          <cell r="M333" t="str">
            <v>AEP Service Corp.</v>
          </cell>
          <cell r="N333">
            <v>-27885.61</v>
          </cell>
          <cell r="O333">
            <v>27885.61</v>
          </cell>
          <cell r="P333">
            <v>27885.61</v>
          </cell>
          <cell r="Q333">
            <v>3511.31</v>
          </cell>
          <cell r="R333">
            <v>3014.07</v>
          </cell>
          <cell r="S333">
            <v>0</v>
          </cell>
          <cell r="T333">
            <v>0</v>
          </cell>
          <cell r="U333">
            <v>27379.71</v>
          </cell>
          <cell r="V333">
            <v>0</v>
          </cell>
          <cell r="W333">
            <v>-3005.41</v>
          </cell>
        </row>
        <row r="334">
          <cell r="A334">
            <v>1315578</v>
          </cell>
          <cell r="B334">
            <v>202001</v>
          </cell>
          <cell r="C334">
            <v>1</v>
          </cell>
          <cell r="D334">
            <v>103</v>
          </cell>
          <cell r="E334">
            <v>1315578</v>
          </cell>
          <cell r="F334" t="str">
            <v>Retired</v>
          </cell>
          <cell r="G334">
            <v>315654</v>
          </cell>
          <cell r="H334">
            <v>315654</v>
          </cell>
          <cell r="I334" t="str">
            <v>Retired</v>
          </cell>
          <cell r="J334">
            <v>4774</v>
          </cell>
          <cell r="K334">
            <v>4774</v>
          </cell>
          <cell r="L334" t="str">
            <v>Capital Leases</v>
          </cell>
          <cell r="M334" t="str">
            <v>AEP Service Corp.</v>
          </cell>
          <cell r="N334">
            <v>-27885.61</v>
          </cell>
          <cell r="O334">
            <v>27885.61</v>
          </cell>
          <cell r="P334">
            <v>27885.61</v>
          </cell>
          <cell r="Q334">
            <v>3511.31</v>
          </cell>
          <cell r="R334">
            <v>3014.07</v>
          </cell>
          <cell r="S334">
            <v>0</v>
          </cell>
          <cell r="T334">
            <v>0</v>
          </cell>
          <cell r="U334">
            <v>27379.71</v>
          </cell>
          <cell r="V334">
            <v>0</v>
          </cell>
          <cell r="W334">
            <v>-3005.41</v>
          </cell>
        </row>
        <row r="335">
          <cell r="A335">
            <v>1315579</v>
          </cell>
          <cell r="B335">
            <v>202001</v>
          </cell>
          <cell r="C335">
            <v>1</v>
          </cell>
          <cell r="D335">
            <v>103</v>
          </cell>
          <cell r="E335">
            <v>1315579</v>
          </cell>
          <cell r="F335" t="str">
            <v>Retired</v>
          </cell>
          <cell r="G335">
            <v>315655</v>
          </cell>
          <cell r="H335">
            <v>315655</v>
          </cell>
          <cell r="I335" t="str">
            <v>Retired</v>
          </cell>
          <cell r="J335">
            <v>4774</v>
          </cell>
          <cell r="K335">
            <v>4774</v>
          </cell>
          <cell r="L335" t="str">
            <v>Capital Leases</v>
          </cell>
          <cell r="M335" t="str">
            <v>AEP Service Corp.</v>
          </cell>
          <cell r="N335">
            <v>-27885.61</v>
          </cell>
          <cell r="O335">
            <v>27885.61</v>
          </cell>
          <cell r="P335">
            <v>27885.61</v>
          </cell>
          <cell r="Q335">
            <v>3511.31</v>
          </cell>
          <cell r="R335">
            <v>3014.07</v>
          </cell>
          <cell r="S335">
            <v>0</v>
          </cell>
          <cell r="T335">
            <v>0</v>
          </cell>
          <cell r="U335">
            <v>27379.71</v>
          </cell>
          <cell r="V335">
            <v>0</v>
          </cell>
          <cell r="W335">
            <v>-3005.41</v>
          </cell>
        </row>
        <row r="336">
          <cell r="A336">
            <v>1315580</v>
          </cell>
          <cell r="B336">
            <v>202001</v>
          </cell>
          <cell r="C336">
            <v>1</v>
          </cell>
          <cell r="D336">
            <v>103</v>
          </cell>
          <cell r="E336">
            <v>1315580</v>
          </cell>
          <cell r="F336" t="str">
            <v>Retired</v>
          </cell>
          <cell r="G336">
            <v>315656</v>
          </cell>
          <cell r="H336">
            <v>315656</v>
          </cell>
          <cell r="I336" t="str">
            <v>Retired</v>
          </cell>
          <cell r="J336">
            <v>4774</v>
          </cell>
          <cell r="K336">
            <v>4774</v>
          </cell>
          <cell r="L336" t="str">
            <v>Capital Leases</v>
          </cell>
          <cell r="M336" t="str">
            <v>AEP Service Corp.</v>
          </cell>
          <cell r="N336">
            <v>-27885.61</v>
          </cell>
          <cell r="O336">
            <v>27885.61</v>
          </cell>
          <cell r="P336">
            <v>27885.61</v>
          </cell>
          <cell r="Q336">
            <v>3511.31</v>
          </cell>
          <cell r="R336">
            <v>3014.07</v>
          </cell>
          <cell r="S336">
            <v>0</v>
          </cell>
          <cell r="T336">
            <v>0</v>
          </cell>
          <cell r="U336">
            <v>27379.71</v>
          </cell>
          <cell r="V336">
            <v>0</v>
          </cell>
          <cell r="W336">
            <v>-3005.41</v>
          </cell>
        </row>
        <row r="337">
          <cell r="A337">
            <v>1315582</v>
          </cell>
          <cell r="B337">
            <v>202001</v>
          </cell>
          <cell r="C337">
            <v>1</v>
          </cell>
          <cell r="D337">
            <v>103</v>
          </cell>
          <cell r="E337">
            <v>1315582</v>
          </cell>
          <cell r="F337" t="str">
            <v>Retired</v>
          </cell>
          <cell r="G337">
            <v>315659</v>
          </cell>
          <cell r="H337">
            <v>315659</v>
          </cell>
          <cell r="I337" t="str">
            <v>Retired</v>
          </cell>
          <cell r="J337">
            <v>4774</v>
          </cell>
          <cell r="K337">
            <v>4774</v>
          </cell>
          <cell r="L337" t="str">
            <v>Capital Leases</v>
          </cell>
          <cell r="M337" t="str">
            <v>AEP Service Corp.</v>
          </cell>
          <cell r="N337">
            <v>-6349.88</v>
          </cell>
          <cell r="O337">
            <v>6349.88</v>
          </cell>
          <cell r="P337">
            <v>6349.88</v>
          </cell>
          <cell r="Q337">
            <v>799.73</v>
          </cell>
          <cell r="R337">
            <v>686.51</v>
          </cell>
          <cell r="S337">
            <v>0</v>
          </cell>
          <cell r="T337">
            <v>0</v>
          </cell>
          <cell r="U337">
            <v>6234.49</v>
          </cell>
          <cell r="V337">
            <v>0</v>
          </cell>
          <cell r="W337">
            <v>-684.34</v>
          </cell>
        </row>
        <row r="338">
          <cell r="A338">
            <v>1315583</v>
          </cell>
          <cell r="B338">
            <v>202001</v>
          </cell>
          <cell r="C338">
            <v>1</v>
          </cell>
          <cell r="D338">
            <v>103</v>
          </cell>
          <cell r="E338">
            <v>1315583</v>
          </cell>
          <cell r="F338" t="str">
            <v>Retired</v>
          </cell>
          <cell r="G338">
            <v>315660</v>
          </cell>
          <cell r="H338">
            <v>315660</v>
          </cell>
          <cell r="I338" t="str">
            <v>Retired</v>
          </cell>
          <cell r="J338">
            <v>4774</v>
          </cell>
          <cell r="K338">
            <v>4774</v>
          </cell>
          <cell r="L338" t="str">
            <v>Capital Leases</v>
          </cell>
          <cell r="M338" t="str">
            <v>AEP Service Corp.</v>
          </cell>
          <cell r="N338">
            <v>-6349.88</v>
          </cell>
          <cell r="O338">
            <v>6349.88</v>
          </cell>
          <cell r="P338">
            <v>6349.88</v>
          </cell>
          <cell r="Q338">
            <v>799.73</v>
          </cell>
          <cell r="R338">
            <v>686.51</v>
          </cell>
          <cell r="S338">
            <v>0</v>
          </cell>
          <cell r="T338">
            <v>0</v>
          </cell>
          <cell r="U338">
            <v>6234.49</v>
          </cell>
          <cell r="V338">
            <v>0</v>
          </cell>
          <cell r="W338">
            <v>-684.34</v>
          </cell>
        </row>
        <row r="339">
          <cell r="A339">
            <v>1315584</v>
          </cell>
          <cell r="B339">
            <v>202001</v>
          </cell>
          <cell r="C339">
            <v>1</v>
          </cell>
          <cell r="D339">
            <v>103</v>
          </cell>
          <cell r="E339">
            <v>1315584</v>
          </cell>
          <cell r="F339" t="str">
            <v>Retired</v>
          </cell>
          <cell r="G339">
            <v>315661</v>
          </cell>
          <cell r="H339">
            <v>315661</v>
          </cell>
          <cell r="I339" t="str">
            <v>Retired</v>
          </cell>
          <cell r="J339">
            <v>4774</v>
          </cell>
          <cell r="K339">
            <v>4774</v>
          </cell>
          <cell r="L339" t="str">
            <v>Capital Leases</v>
          </cell>
          <cell r="M339" t="str">
            <v>AEP Service Corp.</v>
          </cell>
          <cell r="N339">
            <v>-6349.88</v>
          </cell>
          <cell r="O339">
            <v>6349.88</v>
          </cell>
          <cell r="P339">
            <v>6349.88</v>
          </cell>
          <cell r="Q339">
            <v>799.73</v>
          </cell>
          <cell r="R339">
            <v>686.51</v>
          </cell>
          <cell r="S339">
            <v>0</v>
          </cell>
          <cell r="T339">
            <v>0</v>
          </cell>
          <cell r="U339">
            <v>6234.49</v>
          </cell>
          <cell r="V339">
            <v>0</v>
          </cell>
          <cell r="W339">
            <v>-684.34</v>
          </cell>
        </row>
        <row r="340">
          <cell r="A340">
            <v>1315585</v>
          </cell>
          <cell r="B340">
            <v>202001</v>
          </cell>
          <cell r="C340">
            <v>1</v>
          </cell>
          <cell r="D340">
            <v>103</v>
          </cell>
          <cell r="E340">
            <v>1315585</v>
          </cell>
          <cell r="F340" t="str">
            <v>Retired</v>
          </cell>
          <cell r="G340">
            <v>315662</v>
          </cell>
          <cell r="H340">
            <v>315662</v>
          </cell>
          <cell r="I340" t="str">
            <v>Retired</v>
          </cell>
          <cell r="J340">
            <v>4774</v>
          </cell>
          <cell r="K340">
            <v>4774</v>
          </cell>
          <cell r="L340" t="str">
            <v>Capital Leases</v>
          </cell>
          <cell r="M340" t="str">
            <v>AEP Service Corp.</v>
          </cell>
          <cell r="N340">
            <v>-6349.88</v>
          </cell>
          <cell r="O340">
            <v>6349.88</v>
          </cell>
          <cell r="P340">
            <v>6349.88</v>
          </cell>
          <cell r="Q340">
            <v>799.73</v>
          </cell>
          <cell r="R340">
            <v>686.51</v>
          </cell>
          <cell r="S340">
            <v>0</v>
          </cell>
          <cell r="T340">
            <v>0</v>
          </cell>
          <cell r="U340">
            <v>6234.49</v>
          </cell>
          <cell r="V340">
            <v>0</v>
          </cell>
          <cell r="W340">
            <v>-684.34</v>
          </cell>
        </row>
        <row r="341">
          <cell r="A341">
            <v>1315586</v>
          </cell>
          <cell r="B341">
            <v>202001</v>
          </cell>
          <cell r="C341">
            <v>1</v>
          </cell>
          <cell r="D341">
            <v>103</v>
          </cell>
          <cell r="E341">
            <v>1315586</v>
          </cell>
          <cell r="F341" t="str">
            <v>Retired</v>
          </cell>
          <cell r="G341">
            <v>315657</v>
          </cell>
          <cell r="H341">
            <v>315657</v>
          </cell>
          <cell r="I341" t="str">
            <v>Retired</v>
          </cell>
          <cell r="J341">
            <v>4774</v>
          </cell>
          <cell r="K341">
            <v>4774</v>
          </cell>
          <cell r="L341" t="str">
            <v>Capital Leases</v>
          </cell>
          <cell r="M341" t="str">
            <v>AEP Service Corp.</v>
          </cell>
          <cell r="N341">
            <v>-51267.57</v>
          </cell>
          <cell r="O341">
            <v>51267.57</v>
          </cell>
          <cell r="P341">
            <v>51267.57</v>
          </cell>
          <cell r="Q341">
            <v>6455.55</v>
          </cell>
          <cell r="R341">
            <v>5541.38</v>
          </cell>
          <cell r="S341">
            <v>0</v>
          </cell>
          <cell r="T341">
            <v>0</v>
          </cell>
          <cell r="U341">
            <v>50337.440000000002</v>
          </cell>
          <cell r="V341">
            <v>0</v>
          </cell>
          <cell r="W341">
            <v>-5525.42</v>
          </cell>
        </row>
        <row r="342">
          <cell r="A342">
            <v>1315589</v>
          </cell>
          <cell r="B342">
            <v>202001</v>
          </cell>
          <cell r="C342">
            <v>1</v>
          </cell>
          <cell r="D342">
            <v>103</v>
          </cell>
          <cell r="E342">
            <v>1315589</v>
          </cell>
          <cell r="F342" t="str">
            <v>Retired</v>
          </cell>
          <cell r="G342">
            <v>315658</v>
          </cell>
          <cell r="H342">
            <v>315658</v>
          </cell>
          <cell r="I342" t="str">
            <v>Retired</v>
          </cell>
          <cell r="J342">
            <v>4774</v>
          </cell>
          <cell r="K342">
            <v>4774</v>
          </cell>
          <cell r="L342" t="str">
            <v>Capital Leases</v>
          </cell>
          <cell r="M342" t="str">
            <v>AEP Service Corp.</v>
          </cell>
          <cell r="N342">
            <v>-51267.57</v>
          </cell>
          <cell r="O342">
            <v>51267.57</v>
          </cell>
          <cell r="P342">
            <v>51267.57</v>
          </cell>
          <cell r="Q342">
            <v>6455.55</v>
          </cell>
          <cell r="R342">
            <v>5541.38</v>
          </cell>
          <cell r="S342">
            <v>0</v>
          </cell>
          <cell r="T342">
            <v>0</v>
          </cell>
          <cell r="U342">
            <v>50337.440000000002</v>
          </cell>
          <cell r="V342">
            <v>0</v>
          </cell>
          <cell r="W342">
            <v>-5525.42</v>
          </cell>
        </row>
        <row r="343">
          <cell r="A343">
            <v>1315590</v>
          </cell>
          <cell r="B343">
            <v>202001</v>
          </cell>
          <cell r="C343">
            <v>1</v>
          </cell>
          <cell r="D343">
            <v>103</v>
          </cell>
          <cell r="E343">
            <v>1315590</v>
          </cell>
          <cell r="F343" t="str">
            <v>Retired</v>
          </cell>
          <cell r="G343">
            <v>315665</v>
          </cell>
          <cell r="H343">
            <v>315665</v>
          </cell>
          <cell r="I343" t="str">
            <v>Retired</v>
          </cell>
          <cell r="J343">
            <v>4774</v>
          </cell>
          <cell r="K343">
            <v>4774</v>
          </cell>
          <cell r="L343" t="str">
            <v>Capital Leases</v>
          </cell>
          <cell r="M343" t="str">
            <v>AEP Service Corp.</v>
          </cell>
          <cell r="N343">
            <v>-7128.36</v>
          </cell>
          <cell r="O343">
            <v>7128.36</v>
          </cell>
          <cell r="P343">
            <v>7128.36</v>
          </cell>
          <cell r="Q343">
            <v>897.15</v>
          </cell>
          <cell r="R343">
            <v>770.03</v>
          </cell>
          <cell r="S343">
            <v>0</v>
          </cell>
          <cell r="T343">
            <v>0</v>
          </cell>
          <cell r="U343">
            <v>6999.53</v>
          </cell>
          <cell r="V343">
            <v>0</v>
          </cell>
          <cell r="W343">
            <v>-768.32</v>
          </cell>
        </row>
        <row r="344">
          <cell r="A344">
            <v>1315627</v>
          </cell>
          <cell r="B344">
            <v>202001</v>
          </cell>
          <cell r="C344">
            <v>1</v>
          </cell>
          <cell r="D344">
            <v>103</v>
          </cell>
          <cell r="E344">
            <v>1315627</v>
          </cell>
          <cell r="F344" t="str">
            <v>Retired</v>
          </cell>
          <cell r="G344">
            <v>317456</v>
          </cell>
          <cell r="H344" t="str">
            <v>V540206</v>
          </cell>
          <cell r="I344" t="str">
            <v>Retired</v>
          </cell>
          <cell r="J344">
            <v>4774</v>
          </cell>
          <cell r="K344">
            <v>4774</v>
          </cell>
          <cell r="L344" t="str">
            <v>Capital Leases</v>
          </cell>
          <cell r="M344" t="str">
            <v>AEP Service Corp.</v>
          </cell>
          <cell r="N344">
            <v>-50553.65</v>
          </cell>
          <cell r="O344">
            <v>50553.65</v>
          </cell>
          <cell r="P344">
            <v>50553.65</v>
          </cell>
          <cell r="Q344">
            <v>9935.57</v>
          </cell>
          <cell r="R344">
            <v>9045.32</v>
          </cell>
          <cell r="S344">
            <v>0</v>
          </cell>
          <cell r="T344">
            <v>0</v>
          </cell>
          <cell r="U344">
            <v>49637.31</v>
          </cell>
          <cell r="V344">
            <v>0</v>
          </cell>
          <cell r="W344">
            <v>-9019.23</v>
          </cell>
        </row>
        <row r="345">
          <cell r="A345">
            <v>1315628</v>
          </cell>
          <cell r="B345">
            <v>202001</v>
          </cell>
          <cell r="C345">
            <v>1</v>
          </cell>
          <cell r="D345">
            <v>103</v>
          </cell>
          <cell r="E345">
            <v>1315628</v>
          </cell>
          <cell r="F345" t="str">
            <v>Retired</v>
          </cell>
          <cell r="G345">
            <v>317457</v>
          </cell>
          <cell r="H345" t="str">
            <v>V540209</v>
          </cell>
          <cell r="I345" t="str">
            <v>Retired</v>
          </cell>
          <cell r="J345">
            <v>4774</v>
          </cell>
          <cell r="K345">
            <v>4774</v>
          </cell>
          <cell r="L345" t="str">
            <v>Capital Leases</v>
          </cell>
          <cell r="M345" t="str">
            <v>AEP Service Corp.</v>
          </cell>
          <cell r="N345">
            <v>-50725.83</v>
          </cell>
          <cell r="O345">
            <v>50725.83</v>
          </cell>
          <cell r="P345">
            <v>50725.83</v>
          </cell>
          <cell r="Q345">
            <v>9969.41</v>
          </cell>
          <cell r="R345">
            <v>9076.1299999999992</v>
          </cell>
          <cell r="S345">
            <v>0</v>
          </cell>
          <cell r="T345">
            <v>0</v>
          </cell>
          <cell r="U345">
            <v>49806.38</v>
          </cell>
          <cell r="V345">
            <v>0</v>
          </cell>
          <cell r="W345">
            <v>-9049.9599999999991</v>
          </cell>
        </row>
        <row r="346">
          <cell r="A346">
            <v>1315630</v>
          </cell>
          <cell r="B346">
            <v>202001</v>
          </cell>
          <cell r="C346">
            <v>1</v>
          </cell>
          <cell r="D346">
            <v>103</v>
          </cell>
          <cell r="E346">
            <v>1315630</v>
          </cell>
          <cell r="F346" t="str">
            <v>Retired</v>
          </cell>
          <cell r="G346">
            <v>317460</v>
          </cell>
          <cell r="H346" t="str">
            <v>V540181</v>
          </cell>
          <cell r="I346" t="str">
            <v>Retired</v>
          </cell>
          <cell r="J346">
            <v>4774</v>
          </cell>
          <cell r="K346">
            <v>4774</v>
          </cell>
          <cell r="L346" t="str">
            <v>Capital Leases</v>
          </cell>
          <cell r="M346" t="str">
            <v>AEP Service Corp.</v>
          </cell>
          <cell r="N346">
            <v>-36933.019999999997</v>
          </cell>
          <cell r="O346">
            <v>36933.019999999997</v>
          </cell>
          <cell r="P346">
            <v>36933.019999999997</v>
          </cell>
          <cell r="Q346">
            <v>7258.64</v>
          </cell>
          <cell r="R346">
            <v>6608.25</v>
          </cell>
          <cell r="S346">
            <v>0</v>
          </cell>
          <cell r="T346">
            <v>0</v>
          </cell>
          <cell r="U346">
            <v>30324.77</v>
          </cell>
          <cell r="V346">
            <v>0</v>
          </cell>
          <cell r="W346">
            <v>-650.39</v>
          </cell>
        </row>
        <row r="347">
          <cell r="A347">
            <v>1315631</v>
          </cell>
          <cell r="B347">
            <v>202001</v>
          </cell>
          <cell r="C347">
            <v>1</v>
          </cell>
          <cell r="D347">
            <v>103</v>
          </cell>
          <cell r="E347">
            <v>1315631</v>
          </cell>
          <cell r="F347" t="str">
            <v>Retired</v>
          </cell>
          <cell r="G347">
            <v>317448</v>
          </cell>
          <cell r="H347" t="str">
            <v>V540182</v>
          </cell>
          <cell r="I347" t="str">
            <v>Retired</v>
          </cell>
          <cell r="J347">
            <v>4774</v>
          </cell>
          <cell r="K347">
            <v>4774</v>
          </cell>
          <cell r="L347" t="str">
            <v>Capital Leases</v>
          </cell>
          <cell r="M347" t="str">
            <v>AEP Service Corp.</v>
          </cell>
          <cell r="N347">
            <v>-35894.97</v>
          </cell>
          <cell r="O347">
            <v>35894.97</v>
          </cell>
          <cell r="P347">
            <v>35894.97</v>
          </cell>
          <cell r="Q347">
            <v>7054.62</v>
          </cell>
          <cell r="R347">
            <v>6422.51</v>
          </cell>
          <cell r="S347">
            <v>0</v>
          </cell>
          <cell r="T347">
            <v>0</v>
          </cell>
          <cell r="U347">
            <v>34595.589999999997</v>
          </cell>
          <cell r="V347">
            <v>0</v>
          </cell>
          <cell r="W347">
            <v>-5755.24</v>
          </cell>
        </row>
        <row r="348">
          <cell r="A348">
            <v>1315633</v>
          </cell>
          <cell r="B348">
            <v>202001</v>
          </cell>
          <cell r="C348">
            <v>1</v>
          </cell>
          <cell r="D348">
            <v>103</v>
          </cell>
          <cell r="E348">
            <v>1315633</v>
          </cell>
          <cell r="F348" t="str">
            <v>Retired</v>
          </cell>
          <cell r="G348">
            <v>317459</v>
          </cell>
          <cell r="H348" t="str">
            <v>V700695</v>
          </cell>
          <cell r="I348" t="str">
            <v>Retired</v>
          </cell>
          <cell r="J348">
            <v>4774</v>
          </cell>
          <cell r="K348">
            <v>4774</v>
          </cell>
          <cell r="L348" t="str">
            <v>Capital Leases</v>
          </cell>
          <cell r="M348" t="str">
            <v>AEP Service Corp.</v>
          </cell>
          <cell r="N348">
            <v>-171895.39</v>
          </cell>
          <cell r="O348">
            <v>171895.39</v>
          </cell>
          <cell r="P348">
            <v>171895.39</v>
          </cell>
          <cell r="Q348">
            <v>110408.67</v>
          </cell>
          <cell r="R348">
            <v>109039.03999999999</v>
          </cell>
          <cell r="S348">
            <v>93647.62</v>
          </cell>
          <cell r="T348">
            <v>92218.34</v>
          </cell>
          <cell r="U348">
            <v>73990.3</v>
          </cell>
          <cell r="V348">
            <v>0</v>
          </cell>
          <cell r="W348">
            <v>-12503.58</v>
          </cell>
        </row>
        <row r="349">
          <cell r="A349">
            <v>1315635</v>
          </cell>
          <cell r="B349">
            <v>202001</v>
          </cell>
          <cell r="C349">
            <v>1</v>
          </cell>
          <cell r="D349">
            <v>103</v>
          </cell>
          <cell r="E349">
            <v>1315635</v>
          </cell>
          <cell r="F349" t="str">
            <v>Retired</v>
          </cell>
          <cell r="G349">
            <v>317447</v>
          </cell>
          <cell r="H349" t="str">
            <v>V441257</v>
          </cell>
          <cell r="I349" t="str">
            <v>Retired</v>
          </cell>
          <cell r="J349">
            <v>4774</v>
          </cell>
          <cell r="K349">
            <v>4774</v>
          </cell>
          <cell r="L349" t="str">
            <v>Capital Leases</v>
          </cell>
          <cell r="M349" t="str">
            <v>AEP Service Corp.</v>
          </cell>
          <cell r="N349">
            <v>-19231.71</v>
          </cell>
          <cell r="O349">
            <v>19231.71</v>
          </cell>
          <cell r="P349">
            <v>19231.71</v>
          </cell>
          <cell r="Q349">
            <v>3779.71</v>
          </cell>
          <cell r="R349">
            <v>3441.04</v>
          </cell>
          <cell r="S349">
            <v>0</v>
          </cell>
          <cell r="T349">
            <v>0</v>
          </cell>
          <cell r="U349">
            <v>17498.77</v>
          </cell>
          <cell r="V349">
            <v>0</v>
          </cell>
          <cell r="W349">
            <v>-2046.77</v>
          </cell>
        </row>
        <row r="350">
          <cell r="A350">
            <v>1315637</v>
          </cell>
          <cell r="B350">
            <v>202001</v>
          </cell>
          <cell r="C350">
            <v>1</v>
          </cell>
          <cell r="D350">
            <v>103</v>
          </cell>
          <cell r="E350">
            <v>1315637</v>
          </cell>
          <cell r="F350" t="str">
            <v>Retired</v>
          </cell>
          <cell r="G350">
            <v>317454</v>
          </cell>
          <cell r="H350" t="str">
            <v>V441349</v>
          </cell>
          <cell r="I350" t="str">
            <v>Retired</v>
          </cell>
          <cell r="J350">
            <v>4774</v>
          </cell>
          <cell r="K350">
            <v>4774</v>
          </cell>
          <cell r="L350" t="str">
            <v>Capital Leases</v>
          </cell>
          <cell r="M350" t="str">
            <v>AEP Service Corp.</v>
          </cell>
          <cell r="N350">
            <v>-21872.22</v>
          </cell>
          <cell r="O350">
            <v>21872.22</v>
          </cell>
          <cell r="P350">
            <v>21872.22</v>
          </cell>
          <cell r="Q350">
            <v>4298.66</v>
          </cell>
          <cell r="R350">
            <v>3913.49</v>
          </cell>
          <cell r="S350">
            <v>0</v>
          </cell>
          <cell r="T350">
            <v>0</v>
          </cell>
          <cell r="U350">
            <v>21475.759999999998</v>
          </cell>
          <cell r="V350">
            <v>0</v>
          </cell>
          <cell r="W350">
            <v>-3902.2</v>
          </cell>
        </row>
        <row r="351">
          <cell r="A351">
            <v>1315640</v>
          </cell>
          <cell r="B351">
            <v>202001</v>
          </cell>
          <cell r="C351">
            <v>1</v>
          </cell>
          <cell r="D351">
            <v>103</v>
          </cell>
          <cell r="E351">
            <v>1315640</v>
          </cell>
          <cell r="F351" t="str">
            <v>Retired</v>
          </cell>
          <cell r="G351">
            <v>317451</v>
          </cell>
          <cell r="H351" t="str">
            <v>V201180</v>
          </cell>
          <cell r="I351" t="str">
            <v>Retired</v>
          </cell>
          <cell r="J351">
            <v>4774</v>
          </cell>
          <cell r="K351">
            <v>4774</v>
          </cell>
          <cell r="L351" t="str">
            <v>Capital Leases</v>
          </cell>
          <cell r="M351" t="str">
            <v>AEP Service Corp.</v>
          </cell>
          <cell r="N351">
            <v>-13371.98</v>
          </cell>
          <cell r="O351">
            <v>13371.98</v>
          </cell>
          <cell r="P351">
            <v>13371.98</v>
          </cell>
          <cell r="Q351">
            <v>2628.07</v>
          </cell>
          <cell r="R351">
            <v>2392.59</v>
          </cell>
          <cell r="S351">
            <v>0</v>
          </cell>
          <cell r="T351">
            <v>0</v>
          </cell>
          <cell r="U351">
            <v>13129.6</v>
          </cell>
          <cell r="V351">
            <v>0</v>
          </cell>
          <cell r="W351">
            <v>-2385.69</v>
          </cell>
        </row>
        <row r="352">
          <cell r="A352">
            <v>1315657</v>
          </cell>
          <cell r="B352">
            <v>202001</v>
          </cell>
          <cell r="C352">
            <v>1</v>
          </cell>
          <cell r="D352">
            <v>103</v>
          </cell>
          <cell r="E352">
            <v>1315657</v>
          </cell>
          <cell r="F352" t="str">
            <v>Retired</v>
          </cell>
          <cell r="G352">
            <v>315731</v>
          </cell>
          <cell r="H352">
            <v>315731</v>
          </cell>
          <cell r="I352" t="str">
            <v>Retired</v>
          </cell>
          <cell r="J352">
            <v>4228</v>
          </cell>
          <cell r="K352">
            <v>4228</v>
          </cell>
          <cell r="L352" t="str">
            <v>Capital Leases</v>
          </cell>
          <cell r="M352" t="str">
            <v>AEP Service Corp.</v>
          </cell>
          <cell r="N352">
            <v>-1796.84</v>
          </cell>
          <cell r="O352">
            <v>1796.84</v>
          </cell>
          <cell r="P352">
            <v>1796.84</v>
          </cell>
          <cell r="Q352">
            <v>162.69999999999999</v>
          </cell>
          <cell r="R352">
            <v>130.36000000000001</v>
          </cell>
          <cell r="S352">
            <v>0</v>
          </cell>
          <cell r="T352">
            <v>0</v>
          </cell>
          <cell r="U352">
            <v>1764.1</v>
          </cell>
          <cell r="V352">
            <v>0</v>
          </cell>
          <cell r="W352">
            <v>-129.96</v>
          </cell>
        </row>
        <row r="353">
          <cell r="A353">
            <v>1315658</v>
          </cell>
          <cell r="B353">
            <v>202001</v>
          </cell>
          <cell r="C353">
            <v>1</v>
          </cell>
          <cell r="D353">
            <v>103</v>
          </cell>
          <cell r="E353">
            <v>1315658</v>
          </cell>
          <cell r="F353" t="str">
            <v>Retired</v>
          </cell>
          <cell r="G353">
            <v>315732</v>
          </cell>
          <cell r="H353">
            <v>315732</v>
          </cell>
          <cell r="I353" t="str">
            <v>Retired</v>
          </cell>
          <cell r="J353">
            <v>4228</v>
          </cell>
          <cell r="K353">
            <v>4228</v>
          </cell>
          <cell r="L353" t="str">
            <v>Capital Leases</v>
          </cell>
          <cell r="M353" t="str">
            <v>AEP Service Corp.</v>
          </cell>
          <cell r="N353">
            <v>-1482.37</v>
          </cell>
          <cell r="O353">
            <v>1482.37</v>
          </cell>
          <cell r="P353">
            <v>1482.37</v>
          </cell>
          <cell r="Q353">
            <v>134.19999999999999</v>
          </cell>
          <cell r="R353">
            <v>107.52</v>
          </cell>
          <cell r="S353">
            <v>0</v>
          </cell>
          <cell r="T353">
            <v>0</v>
          </cell>
          <cell r="U353">
            <v>1455.37</v>
          </cell>
          <cell r="V353">
            <v>0</v>
          </cell>
          <cell r="W353">
            <v>-107.2</v>
          </cell>
        </row>
        <row r="354">
          <cell r="A354">
            <v>1315659</v>
          </cell>
          <cell r="B354">
            <v>202001</v>
          </cell>
          <cell r="C354">
            <v>1</v>
          </cell>
          <cell r="D354">
            <v>103</v>
          </cell>
          <cell r="E354">
            <v>1315659</v>
          </cell>
          <cell r="F354" t="str">
            <v>Retired</v>
          </cell>
          <cell r="G354">
            <v>315729</v>
          </cell>
          <cell r="H354">
            <v>315729</v>
          </cell>
          <cell r="I354" t="str">
            <v>Retired</v>
          </cell>
          <cell r="J354">
            <v>4228</v>
          </cell>
          <cell r="K354">
            <v>4228</v>
          </cell>
          <cell r="L354" t="str">
            <v>Capital Leases</v>
          </cell>
          <cell r="M354" t="str">
            <v>AEP Service Corp.</v>
          </cell>
          <cell r="N354">
            <v>-2647.85</v>
          </cell>
          <cell r="O354">
            <v>2647.85</v>
          </cell>
          <cell r="P354">
            <v>2647.85</v>
          </cell>
          <cell r="Q354">
            <v>239.77</v>
          </cell>
          <cell r="R354">
            <v>192.12</v>
          </cell>
          <cell r="S354">
            <v>0</v>
          </cell>
          <cell r="T354">
            <v>0</v>
          </cell>
          <cell r="U354">
            <v>2599.5700000000002</v>
          </cell>
          <cell r="V354">
            <v>0</v>
          </cell>
          <cell r="W354">
            <v>-191.49</v>
          </cell>
        </row>
        <row r="355">
          <cell r="A355">
            <v>1315660</v>
          </cell>
          <cell r="B355">
            <v>202001</v>
          </cell>
          <cell r="C355">
            <v>1</v>
          </cell>
          <cell r="D355">
            <v>103</v>
          </cell>
          <cell r="E355">
            <v>1315660</v>
          </cell>
          <cell r="F355" t="str">
            <v>Retired</v>
          </cell>
          <cell r="G355">
            <v>315730</v>
          </cell>
          <cell r="H355">
            <v>315730</v>
          </cell>
          <cell r="I355" t="str">
            <v>Retired</v>
          </cell>
          <cell r="J355">
            <v>4228</v>
          </cell>
          <cell r="K355">
            <v>4228</v>
          </cell>
          <cell r="L355" t="str">
            <v>Capital Leases</v>
          </cell>
          <cell r="M355" t="str">
            <v>AEP Service Corp.</v>
          </cell>
          <cell r="N355">
            <v>-2654.04</v>
          </cell>
          <cell r="O355">
            <v>2654.04</v>
          </cell>
          <cell r="P355">
            <v>2654.04</v>
          </cell>
          <cell r="Q355">
            <v>240.32</v>
          </cell>
          <cell r="R355">
            <v>192.55</v>
          </cell>
          <cell r="S355">
            <v>0</v>
          </cell>
          <cell r="T355">
            <v>0</v>
          </cell>
          <cell r="U355">
            <v>2605.69</v>
          </cell>
          <cell r="V355">
            <v>0</v>
          </cell>
          <cell r="W355">
            <v>-191.97</v>
          </cell>
        </row>
        <row r="356">
          <cell r="A356">
            <v>1315661</v>
          </cell>
          <cell r="B356">
            <v>202001</v>
          </cell>
          <cell r="C356">
            <v>1</v>
          </cell>
          <cell r="D356">
            <v>103</v>
          </cell>
          <cell r="E356">
            <v>1315661</v>
          </cell>
          <cell r="F356" t="str">
            <v>Retired</v>
          </cell>
          <cell r="G356">
            <v>315728</v>
          </cell>
          <cell r="H356">
            <v>315728</v>
          </cell>
          <cell r="I356" t="str">
            <v>Retired</v>
          </cell>
          <cell r="J356">
            <v>4228</v>
          </cell>
          <cell r="K356">
            <v>4228</v>
          </cell>
          <cell r="L356" t="str">
            <v>Capital Leases</v>
          </cell>
          <cell r="M356" t="str">
            <v>AEP Service Corp.</v>
          </cell>
          <cell r="N356">
            <v>-4387</v>
          </cell>
          <cell r="O356">
            <v>4387</v>
          </cell>
          <cell r="P356">
            <v>4387</v>
          </cell>
          <cell r="Q356">
            <v>397.25</v>
          </cell>
          <cell r="R356">
            <v>318.29000000000002</v>
          </cell>
          <cell r="S356">
            <v>0</v>
          </cell>
          <cell r="T356">
            <v>0</v>
          </cell>
          <cell r="U356">
            <v>4307.04</v>
          </cell>
          <cell r="V356">
            <v>0</v>
          </cell>
          <cell r="W356">
            <v>-317.29000000000002</v>
          </cell>
        </row>
        <row r="357">
          <cell r="A357">
            <v>1315662</v>
          </cell>
          <cell r="B357">
            <v>202001</v>
          </cell>
          <cell r="C357">
            <v>1</v>
          </cell>
          <cell r="D357">
            <v>103</v>
          </cell>
          <cell r="E357">
            <v>1315662</v>
          </cell>
          <cell r="F357" t="str">
            <v>Retired</v>
          </cell>
          <cell r="G357">
            <v>316155</v>
          </cell>
          <cell r="H357">
            <v>316155</v>
          </cell>
          <cell r="I357" t="str">
            <v>Retired</v>
          </cell>
          <cell r="J357">
            <v>4228</v>
          </cell>
          <cell r="K357">
            <v>4228</v>
          </cell>
          <cell r="L357" t="str">
            <v>Capital Leases</v>
          </cell>
          <cell r="M357" t="str">
            <v>AEP Service Corp.</v>
          </cell>
          <cell r="N357">
            <v>-3139.56</v>
          </cell>
          <cell r="O357">
            <v>3139.56</v>
          </cell>
          <cell r="P357">
            <v>3139.56</v>
          </cell>
          <cell r="Q357">
            <v>284.22000000000003</v>
          </cell>
          <cell r="R357">
            <v>227.71</v>
          </cell>
          <cell r="S357">
            <v>0</v>
          </cell>
          <cell r="T357">
            <v>0</v>
          </cell>
          <cell r="U357">
            <v>3082.41</v>
          </cell>
          <cell r="V357">
            <v>0</v>
          </cell>
          <cell r="W357">
            <v>-227.07</v>
          </cell>
        </row>
        <row r="358">
          <cell r="A358">
            <v>1315677</v>
          </cell>
          <cell r="B358">
            <v>202001</v>
          </cell>
          <cell r="C358">
            <v>1</v>
          </cell>
          <cell r="D358">
            <v>103</v>
          </cell>
          <cell r="E358">
            <v>1315677</v>
          </cell>
          <cell r="F358" t="str">
            <v>Retired</v>
          </cell>
          <cell r="G358">
            <v>315748</v>
          </cell>
          <cell r="H358">
            <v>315748</v>
          </cell>
          <cell r="I358" t="str">
            <v>Retired</v>
          </cell>
          <cell r="J358">
            <v>4228</v>
          </cell>
          <cell r="K358">
            <v>4228</v>
          </cell>
          <cell r="L358" t="str">
            <v>Capital Leases</v>
          </cell>
          <cell r="M358" t="str">
            <v>AEP Service Corp.</v>
          </cell>
          <cell r="N358">
            <v>-36363.870000000003</v>
          </cell>
          <cell r="O358">
            <v>36363.870000000003</v>
          </cell>
          <cell r="P358">
            <v>36363.870000000003</v>
          </cell>
          <cell r="Q358">
            <v>3292.52</v>
          </cell>
          <cell r="R358">
            <v>2638.05</v>
          </cell>
          <cell r="S358">
            <v>0</v>
          </cell>
          <cell r="T358">
            <v>0</v>
          </cell>
          <cell r="U358">
            <v>35701.32</v>
          </cell>
          <cell r="V358">
            <v>0</v>
          </cell>
          <cell r="W358">
            <v>-2629.97</v>
          </cell>
        </row>
        <row r="359">
          <cell r="A359">
            <v>1315689</v>
          </cell>
          <cell r="B359">
            <v>202001</v>
          </cell>
          <cell r="C359">
            <v>1</v>
          </cell>
          <cell r="D359">
            <v>103</v>
          </cell>
          <cell r="E359">
            <v>1315689</v>
          </cell>
          <cell r="F359" t="str">
            <v>Retired</v>
          </cell>
          <cell r="G359">
            <v>316148</v>
          </cell>
          <cell r="H359">
            <v>316148</v>
          </cell>
          <cell r="I359" t="str">
            <v>Retired</v>
          </cell>
          <cell r="J359">
            <v>4774</v>
          </cell>
          <cell r="K359">
            <v>4774</v>
          </cell>
          <cell r="L359" t="str">
            <v>Capital Leases</v>
          </cell>
          <cell r="M359" t="str">
            <v>AEP Service Corp.</v>
          </cell>
          <cell r="N359">
            <v>-275791.57</v>
          </cell>
          <cell r="O359">
            <v>275791.57</v>
          </cell>
          <cell r="P359">
            <v>275791.57</v>
          </cell>
          <cell r="Q359">
            <v>34728.519999999997</v>
          </cell>
          <cell r="R359">
            <v>29810.79</v>
          </cell>
          <cell r="S359">
            <v>0</v>
          </cell>
          <cell r="T359">
            <v>0</v>
          </cell>
          <cell r="U359">
            <v>270786.65999999997</v>
          </cell>
          <cell r="V359">
            <v>0</v>
          </cell>
          <cell r="W359">
            <v>-29723.61</v>
          </cell>
        </row>
        <row r="360">
          <cell r="A360">
            <v>1315690</v>
          </cell>
          <cell r="B360">
            <v>202001</v>
          </cell>
          <cell r="C360">
            <v>1</v>
          </cell>
          <cell r="D360">
            <v>103</v>
          </cell>
          <cell r="E360">
            <v>1315690</v>
          </cell>
          <cell r="F360" t="str">
            <v>Retired</v>
          </cell>
          <cell r="G360">
            <v>316147</v>
          </cell>
          <cell r="H360">
            <v>316147</v>
          </cell>
          <cell r="I360" t="str">
            <v>Retired</v>
          </cell>
          <cell r="J360">
            <v>4774</v>
          </cell>
          <cell r="K360">
            <v>4774</v>
          </cell>
          <cell r="L360" t="str">
            <v>Capital Leases</v>
          </cell>
          <cell r="M360" t="str">
            <v>AEP Service Corp.</v>
          </cell>
          <cell r="N360">
            <v>-24577.62</v>
          </cell>
          <cell r="O360">
            <v>24577.62</v>
          </cell>
          <cell r="P360">
            <v>24577.62</v>
          </cell>
          <cell r="Q360">
            <v>3094.87</v>
          </cell>
          <cell r="R360">
            <v>2656.62</v>
          </cell>
          <cell r="S360">
            <v>0</v>
          </cell>
          <cell r="T360">
            <v>0</v>
          </cell>
          <cell r="U360">
            <v>24131.63</v>
          </cell>
          <cell r="V360">
            <v>0</v>
          </cell>
          <cell r="W360">
            <v>-2648.88</v>
          </cell>
        </row>
        <row r="361">
          <cell r="A361">
            <v>1315691</v>
          </cell>
          <cell r="B361">
            <v>202001</v>
          </cell>
          <cell r="C361">
            <v>1</v>
          </cell>
          <cell r="D361">
            <v>103</v>
          </cell>
          <cell r="E361">
            <v>1315691</v>
          </cell>
          <cell r="F361" t="str">
            <v>Retired</v>
          </cell>
          <cell r="G361">
            <v>316145</v>
          </cell>
          <cell r="H361">
            <v>316145</v>
          </cell>
          <cell r="I361" t="str">
            <v>Retired</v>
          </cell>
          <cell r="J361">
            <v>4774</v>
          </cell>
          <cell r="K361">
            <v>4774</v>
          </cell>
          <cell r="L361" t="str">
            <v>Capital Leases</v>
          </cell>
          <cell r="M361" t="str">
            <v>AEP Service Corp.</v>
          </cell>
          <cell r="N361">
            <v>-12025.91</v>
          </cell>
          <cell r="O361">
            <v>12025.91</v>
          </cell>
          <cell r="P361">
            <v>12025.91</v>
          </cell>
          <cell r="Q361">
            <v>1514.34</v>
          </cell>
          <cell r="R361">
            <v>1299.9000000000001</v>
          </cell>
          <cell r="S361">
            <v>0</v>
          </cell>
          <cell r="T361">
            <v>0</v>
          </cell>
          <cell r="U361">
            <v>11807.68</v>
          </cell>
          <cell r="V361">
            <v>0</v>
          </cell>
          <cell r="W361">
            <v>-1296.1099999999999</v>
          </cell>
        </row>
        <row r="362">
          <cell r="A362">
            <v>1315693</v>
          </cell>
          <cell r="B362">
            <v>202001</v>
          </cell>
          <cell r="C362">
            <v>1</v>
          </cell>
          <cell r="D362">
            <v>103</v>
          </cell>
          <cell r="E362">
            <v>1315693</v>
          </cell>
          <cell r="F362" t="str">
            <v>Retired</v>
          </cell>
          <cell r="G362">
            <v>316146</v>
          </cell>
          <cell r="H362">
            <v>316146</v>
          </cell>
          <cell r="I362" t="str">
            <v>Retired</v>
          </cell>
          <cell r="J362">
            <v>4774</v>
          </cell>
          <cell r="K362">
            <v>4774</v>
          </cell>
          <cell r="L362" t="str">
            <v>Capital Leases</v>
          </cell>
          <cell r="M362" t="str">
            <v>AEP Service Corp.</v>
          </cell>
          <cell r="N362">
            <v>-12025.91</v>
          </cell>
          <cell r="O362">
            <v>12025.91</v>
          </cell>
          <cell r="P362">
            <v>12025.91</v>
          </cell>
          <cell r="Q362">
            <v>1514.34</v>
          </cell>
          <cell r="R362">
            <v>1299.9000000000001</v>
          </cell>
          <cell r="S362">
            <v>0</v>
          </cell>
          <cell r="T362">
            <v>0</v>
          </cell>
          <cell r="U362">
            <v>11807.68</v>
          </cell>
          <cell r="V362">
            <v>0</v>
          </cell>
          <cell r="W362">
            <v>-1296.1099999999999</v>
          </cell>
        </row>
        <row r="363">
          <cell r="A363">
            <v>1315694</v>
          </cell>
          <cell r="B363">
            <v>202001</v>
          </cell>
          <cell r="C363">
            <v>1</v>
          </cell>
          <cell r="D363">
            <v>103</v>
          </cell>
          <cell r="E363">
            <v>1315694</v>
          </cell>
          <cell r="F363" t="str">
            <v>Retired</v>
          </cell>
          <cell r="G363">
            <v>316144</v>
          </cell>
          <cell r="H363">
            <v>316144</v>
          </cell>
          <cell r="I363" t="str">
            <v>Retired</v>
          </cell>
          <cell r="J363">
            <v>4774</v>
          </cell>
          <cell r="K363">
            <v>4774</v>
          </cell>
          <cell r="L363" t="str">
            <v>Capital Leases</v>
          </cell>
          <cell r="M363" t="str">
            <v>AEP Service Corp.</v>
          </cell>
          <cell r="N363">
            <v>-27381.64</v>
          </cell>
          <cell r="O363">
            <v>27381.64</v>
          </cell>
          <cell r="P363">
            <v>27381.64</v>
          </cell>
          <cell r="Q363">
            <v>3447.68</v>
          </cell>
          <cell r="R363">
            <v>2959.42</v>
          </cell>
          <cell r="S363">
            <v>0</v>
          </cell>
          <cell r="T363">
            <v>0</v>
          </cell>
          <cell r="U363">
            <v>26885.08</v>
          </cell>
          <cell r="V363">
            <v>0</v>
          </cell>
          <cell r="W363">
            <v>-2951.12</v>
          </cell>
        </row>
        <row r="364">
          <cell r="A364">
            <v>1315874</v>
          </cell>
          <cell r="B364">
            <v>202001</v>
          </cell>
          <cell r="C364">
            <v>1</v>
          </cell>
          <cell r="D364">
            <v>103</v>
          </cell>
          <cell r="E364" t="str">
            <v>p2021808</v>
          </cell>
          <cell r="F364" t="str">
            <v>Retired</v>
          </cell>
          <cell r="G364">
            <v>315926</v>
          </cell>
          <cell r="H364" t="str">
            <v>p2021808</v>
          </cell>
          <cell r="I364" t="str">
            <v>Retired</v>
          </cell>
          <cell r="J364">
            <v>4228</v>
          </cell>
          <cell r="K364">
            <v>4228</v>
          </cell>
          <cell r="L364" t="str">
            <v>Capital Leases</v>
          </cell>
          <cell r="M364" t="str">
            <v>AEP Service Corp.</v>
          </cell>
          <cell r="N364">
            <v>-1557.84</v>
          </cell>
          <cell r="O364">
            <v>1557.84</v>
          </cell>
          <cell r="P364">
            <v>1557.84</v>
          </cell>
          <cell r="Q364">
            <v>84.64</v>
          </cell>
          <cell r="R364">
            <v>56.52</v>
          </cell>
          <cell r="S364">
            <v>0</v>
          </cell>
          <cell r="T364">
            <v>0</v>
          </cell>
          <cell r="U364">
            <v>1529.52</v>
          </cell>
          <cell r="V364">
            <v>0</v>
          </cell>
          <cell r="W364">
            <v>-56.32</v>
          </cell>
        </row>
        <row r="365">
          <cell r="A365">
            <v>1315877</v>
          </cell>
          <cell r="B365">
            <v>202001</v>
          </cell>
          <cell r="C365">
            <v>1</v>
          </cell>
          <cell r="D365">
            <v>103</v>
          </cell>
          <cell r="E365" t="str">
            <v>p2021790</v>
          </cell>
          <cell r="F365" t="str">
            <v>Retired</v>
          </cell>
          <cell r="G365">
            <v>315930</v>
          </cell>
          <cell r="H365" t="str">
            <v>p2021790</v>
          </cell>
          <cell r="I365" t="str">
            <v>Retired</v>
          </cell>
          <cell r="J365">
            <v>4228</v>
          </cell>
          <cell r="K365">
            <v>4228</v>
          </cell>
          <cell r="L365" t="str">
            <v>Capital Leases</v>
          </cell>
          <cell r="M365" t="str">
            <v>AEP Service Corp.</v>
          </cell>
          <cell r="N365">
            <v>-1550.39</v>
          </cell>
          <cell r="O365">
            <v>1550.39</v>
          </cell>
          <cell r="P365">
            <v>1550.39</v>
          </cell>
          <cell r="Q365">
            <v>84.19</v>
          </cell>
          <cell r="R365">
            <v>56.2</v>
          </cell>
          <cell r="S365">
            <v>0</v>
          </cell>
          <cell r="T365">
            <v>0</v>
          </cell>
          <cell r="U365">
            <v>1522.26</v>
          </cell>
          <cell r="V365">
            <v>0</v>
          </cell>
          <cell r="W365">
            <v>-56.06</v>
          </cell>
        </row>
        <row r="366">
          <cell r="A366">
            <v>1315878</v>
          </cell>
          <cell r="B366">
            <v>202001</v>
          </cell>
          <cell r="C366">
            <v>1</v>
          </cell>
          <cell r="D366">
            <v>103</v>
          </cell>
          <cell r="E366" t="str">
            <v>p2021788</v>
          </cell>
          <cell r="F366" t="str">
            <v>Retired</v>
          </cell>
          <cell r="G366">
            <v>315931</v>
          </cell>
          <cell r="H366" t="str">
            <v>p2021788</v>
          </cell>
          <cell r="I366" t="str">
            <v>Retired</v>
          </cell>
          <cell r="J366">
            <v>4228</v>
          </cell>
          <cell r="K366">
            <v>4228</v>
          </cell>
          <cell r="L366" t="str">
            <v>Capital Leases</v>
          </cell>
          <cell r="M366" t="str">
            <v>AEP Service Corp.</v>
          </cell>
          <cell r="N366">
            <v>-1554.01</v>
          </cell>
          <cell r="O366">
            <v>1554.01</v>
          </cell>
          <cell r="P366">
            <v>1554.01</v>
          </cell>
          <cell r="Q366">
            <v>84.38</v>
          </cell>
          <cell r="R366">
            <v>56.33</v>
          </cell>
          <cell r="S366">
            <v>0</v>
          </cell>
          <cell r="T366">
            <v>0</v>
          </cell>
          <cell r="U366">
            <v>1525.81</v>
          </cell>
          <cell r="V366">
            <v>0</v>
          </cell>
          <cell r="W366">
            <v>-56.18</v>
          </cell>
        </row>
        <row r="367">
          <cell r="A367">
            <v>1315879</v>
          </cell>
          <cell r="B367">
            <v>202001</v>
          </cell>
          <cell r="C367">
            <v>1</v>
          </cell>
          <cell r="D367">
            <v>103</v>
          </cell>
          <cell r="E367" t="str">
            <v>p2021804</v>
          </cell>
          <cell r="F367" t="str">
            <v>Retired</v>
          </cell>
          <cell r="G367">
            <v>315932</v>
          </cell>
          <cell r="H367" t="str">
            <v>p2021804</v>
          </cell>
          <cell r="I367" t="str">
            <v>Retired</v>
          </cell>
          <cell r="J367">
            <v>4228</v>
          </cell>
          <cell r="K367">
            <v>4228</v>
          </cell>
          <cell r="L367" t="str">
            <v>Capital Leases</v>
          </cell>
          <cell r="M367" t="str">
            <v>AEP Service Corp.</v>
          </cell>
          <cell r="N367">
            <v>-981.35</v>
          </cell>
          <cell r="O367">
            <v>981.35</v>
          </cell>
          <cell r="P367">
            <v>981.35</v>
          </cell>
          <cell r="Q367">
            <v>53.28</v>
          </cell>
          <cell r="R367">
            <v>35.57</v>
          </cell>
          <cell r="S367">
            <v>0</v>
          </cell>
          <cell r="T367">
            <v>0</v>
          </cell>
          <cell r="U367">
            <v>963.55</v>
          </cell>
          <cell r="V367">
            <v>0</v>
          </cell>
          <cell r="W367">
            <v>-35.479999999999997</v>
          </cell>
        </row>
        <row r="368">
          <cell r="A368">
            <v>1315884</v>
          </cell>
          <cell r="B368">
            <v>202001</v>
          </cell>
          <cell r="C368">
            <v>1</v>
          </cell>
          <cell r="D368">
            <v>103</v>
          </cell>
          <cell r="E368" t="str">
            <v>p2021832</v>
          </cell>
          <cell r="F368" t="str">
            <v>Retired</v>
          </cell>
          <cell r="G368">
            <v>315937</v>
          </cell>
          <cell r="H368" t="str">
            <v>p2021832</v>
          </cell>
          <cell r="I368" t="str">
            <v>Retired</v>
          </cell>
          <cell r="J368">
            <v>4228</v>
          </cell>
          <cell r="K368">
            <v>4228</v>
          </cell>
          <cell r="L368" t="str">
            <v>Capital Leases</v>
          </cell>
          <cell r="M368" t="str">
            <v>AEP Service Corp.</v>
          </cell>
          <cell r="N368">
            <v>-960.93</v>
          </cell>
          <cell r="O368">
            <v>960.93</v>
          </cell>
          <cell r="P368">
            <v>960.93</v>
          </cell>
          <cell r="Q368">
            <v>52.21</v>
          </cell>
          <cell r="R368">
            <v>34.86</v>
          </cell>
          <cell r="S368">
            <v>0</v>
          </cell>
          <cell r="T368">
            <v>0</v>
          </cell>
          <cell r="U368">
            <v>943.47</v>
          </cell>
          <cell r="V368">
            <v>0</v>
          </cell>
          <cell r="W368">
            <v>-34.75</v>
          </cell>
        </row>
        <row r="369">
          <cell r="A369">
            <v>1315886</v>
          </cell>
          <cell r="B369">
            <v>202001</v>
          </cell>
          <cell r="C369">
            <v>1</v>
          </cell>
          <cell r="D369">
            <v>103</v>
          </cell>
          <cell r="E369" t="str">
            <v>p2021776</v>
          </cell>
          <cell r="F369" t="str">
            <v>Retired</v>
          </cell>
          <cell r="G369">
            <v>315939</v>
          </cell>
          <cell r="H369" t="str">
            <v>p2021776</v>
          </cell>
          <cell r="I369" t="str">
            <v>Retired</v>
          </cell>
          <cell r="J369">
            <v>4228</v>
          </cell>
          <cell r="K369">
            <v>4228</v>
          </cell>
          <cell r="L369" t="str">
            <v>Capital Leases</v>
          </cell>
          <cell r="M369" t="str">
            <v>AEP Service Corp.</v>
          </cell>
          <cell r="N369">
            <v>-977.69</v>
          </cell>
          <cell r="O369">
            <v>977.69</v>
          </cell>
          <cell r="P369">
            <v>977.69</v>
          </cell>
          <cell r="Q369">
            <v>53.07</v>
          </cell>
          <cell r="R369">
            <v>35.42</v>
          </cell>
          <cell r="S369">
            <v>0</v>
          </cell>
          <cell r="T369">
            <v>0</v>
          </cell>
          <cell r="U369">
            <v>959.98</v>
          </cell>
          <cell r="V369">
            <v>0</v>
          </cell>
          <cell r="W369">
            <v>-35.36</v>
          </cell>
        </row>
        <row r="370">
          <cell r="A370">
            <v>1315893</v>
          </cell>
          <cell r="B370">
            <v>202001</v>
          </cell>
          <cell r="C370">
            <v>1</v>
          </cell>
          <cell r="D370">
            <v>103</v>
          </cell>
          <cell r="E370" t="str">
            <v>p2021516</v>
          </cell>
          <cell r="F370" t="str">
            <v>Retired</v>
          </cell>
          <cell r="G370">
            <v>315908</v>
          </cell>
          <cell r="H370" t="str">
            <v>p2021516</v>
          </cell>
          <cell r="I370" t="str">
            <v>Retired</v>
          </cell>
          <cell r="J370">
            <v>4228</v>
          </cell>
          <cell r="K370">
            <v>4228</v>
          </cell>
          <cell r="L370" t="str">
            <v>Capital Leases</v>
          </cell>
          <cell r="M370" t="str">
            <v>AEP Service Corp.</v>
          </cell>
          <cell r="N370">
            <v>-951.65</v>
          </cell>
          <cell r="O370">
            <v>951.65</v>
          </cell>
          <cell r="P370">
            <v>951.65</v>
          </cell>
          <cell r="Q370">
            <v>51.67</v>
          </cell>
          <cell r="R370">
            <v>34.49</v>
          </cell>
          <cell r="S370">
            <v>0</v>
          </cell>
          <cell r="T370">
            <v>0</v>
          </cell>
          <cell r="U370">
            <v>934.39</v>
          </cell>
          <cell r="V370">
            <v>0</v>
          </cell>
          <cell r="W370">
            <v>-34.409999999999997</v>
          </cell>
        </row>
        <row r="371">
          <cell r="A371">
            <v>1315904</v>
          </cell>
          <cell r="B371">
            <v>202001</v>
          </cell>
          <cell r="C371">
            <v>1</v>
          </cell>
          <cell r="D371">
            <v>103</v>
          </cell>
          <cell r="E371" t="str">
            <v>p2021739</v>
          </cell>
          <cell r="F371" t="str">
            <v>Retired</v>
          </cell>
          <cell r="G371">
            <v>315927</v>
          </cell>
          <cell r="H371" t="str">
            <v>p2021739</v>
          </cell>
          <cell r="I371" t="str">
            <v>Retired</v>
          </cell>
          <cell r="J371">
            <v>4228</v>
          </cell>
          <cell r="K371">
            <v>4228</v>
          </cell>
          <cell r="L371" t="str">
            <v>Capital Leases</v>
          </cell>
          <cell r="M371" t="str">
            <v>AEP Service Corp.</v>
          </cell>
          <cell r="N371">
            <v>-2596.2199999999998</v>
          </cell>
          <cell r="O371">
            <v>2596.2199999999998</v>
          </cell>
          <cell r="P371">
            <v>2596.2199999999998</v>
          </cell>
          <cell r="Q371">
            <v>141.05000000000001</v>
          </cell>
          <cell r="R371">
            <v>94.18</v>
          </cell>
          <cell r="S371">
            <v>0</v>
          </cell>
          <cell r="T371">
            <v>0</v>
          </cell>
          <cell r="U371">
            <v>2549.0500000000002</v>
          </cell>
          <cell r="V371">
            <v>0</v>
          </cell>
          <cell r="W371">
            <v>-93.88</v>
          </cell>
        </row>
        <row r="372">
          <cell r="A372">
            <v>1315910</v>
          </cell>
          <cell r="B372">
            <v>202001</v>
          </cell>
          <cell r="C372">
            <v>1</v>
          </cell>
          <cell r="D372">
            <v>103</v>
          </cell>
          <cell r="E372" t="str">
            <v>p2021766</v>
          </cell>
          <cell r="F372" t="str">
            <v>Retired</v>
          </cell>
          <cell r="G372">
            <v>315919</v>
          </cell>
          <cell r="H372" t="str">
            <v>p2021766</v>
          </cell>
          <cell r="I372" t="str">
            <v>Retired</v>
          </cell>
          <cell r="J372">
            <v>4228</v>
          </cell>
          <cell r="K372">
            <v>4228</v>
          </cell>
          <cell r="L372" t="str">
            <v>Capital Leases</v>
          </cell>
          <cell r="M372" t="str">
            <v>AEP Service Corp.</v>
          </cell>
          <cell r="N372">
            <v>-1387.51</v>
          </cell>
          <cell r="O372">
            <v>1387.51</v>
          </cell>
          <cell r="P372">
            <v>1387.51</v>
          </cell>
          <cell r="Q372">
            <v>75.39</v>
          </cell>
          <cell r="R372">
            <v>50.34</v>
          </cell>
          <cell r="S372">
            <v>0</v>
          </cell>
          <cell r="T372">
            <v>0</v>
          </cell>
          <cell r="U372">
            <v>1362.29</v>
          </cell>
          <cell r="V372">
            <v>0</v>
          </cell>
          <cell r="W372">
            <v>-50.17</v>
          </cell>
        </row>
        <row r="373">
          <cell r="A373">
            <v>1316022</v>
          </cell>
          <cell r="B373">
            <v>202001</v>
          </cell>
          <cell r="C373">
            <v>1</v>
          </cell>
          <cell r="D373">
            <v>103</v>
          </cell>
          <cell r="E373" t="str">
            <v>p2021675</v>
          </cell>
          <cell r="F373" t="str">
            <v>Retired</v>
          </cell>
          <cell r="G373">
            <v>316069</v>
          </cell>
          <cell r="H373" t="str">
            <v>p2021675</v>
          </cell>
          <cell r="I373" t="str">
            <v>Retired</v>
          </cell>
          <cell r="J373">
            <v>4228</v>
          </cell>
          <cell r="K373">
            <v>4228</v>
          </cell>
          <cell r="L373" t="str">
            <v>Capital Leases</v>
          </cell>
          <cell r="M373" t="str">
            <v>AEP Service Corp.</v>
          </cell>
          <cell r="N373">
            <v>-1486.96</v>
          </cell>
          <cell r="O373">
            <v>1486.96</v>
          </cell>
          <cell r="P373">
            <v>1486.96</v>
          </cell>
          <cell r="Q373">
            <v>80.78</v>
          </cell>
          <cell r="R373">
            <v>53.94</v>
          </cell>
          <cell r="S373">
            <v>0</v>
          </cell>
          <cell r="T373">
            <v>0</v>
          </cell>
          <cell r="U373">
            <v>1459.94</v>
          </cell>
          <cell r="V373">
            <v>0</v>
          </cell>
          <cell r="W373">
            <v>-53.76</v>
          </cell>
        </row>
        <row r="374">
          <cell r="A374">
            <v>1316026</v>
          </cell>
          <cell r="B374">
            <v>202001</v>
          </cell>
          <cell r="C374">
            <v>1</v>
          </cell>
          <cell r="D374">
            <v>103</v>
          </cell>
          <cell r="E374" t="str">
            <v>p2021657</v>
          </cell>
          <cell r="F374" t="str">
            <v>Retired</v>
          </cell>
          <cell r="G374">
            <v>316062</v>
          </cell>
          <cell r="H374" t="str">
            <v>p2021657</v>
          </cell>
          <cell r="I374" t="str">
            <v>Retired</v>
          </cell>
          <cell r="J374">
            <v>4228</v>
          </cell>
          <cell r="K374">
            <v>4228</v>
          </cell>
          <cell r="L374" t="str">
            <v>Capital Leases</v>
          </cell>
          <cell r="M374" t="str">
            <v>AEP Service Corp.</v>
          </cell>
          <cell r="N374">
            <v>-1335.18</v>
          </cell>
          <cell r="O374">
            <v>1335.18</v>
          </cell>
          <cell r="P374">
            <v>1335.18</v>
          </cell>
          <cell r="Q374">
            <v>72.56</v>
          </cell>
          <cell r="R374">
            <v>48.45</v>
          </cell>
          <cell r="S374">
            <v>0</v>
          </cell>
          <cell r="T374">
            <v>0</v>
          </cell>
          <cell r="U374">
            <v>1310.91</v>
          </cell>
          <cell r="V374">
            <v>0</v>
          </cell>
          <cell r="W374">
            <v>-48.29</v>
          </cell>
        </row>
        <row r="375">
          <cell r="A375">
            <v>1316028</v>
          </cell>
          <cell r="B375">
            <v>202001</v>
          </cell>
          <cell r="C375">
            <v>1</v>
          </cell>
          <cell r="D375">
            <v>103</v>
          </cell>
          <cell r="E375" t="str">
            <v>p2021683</v>
          </cell>
          <cell r="F375" t="str">
            <v>Retired</v>
          </cell>
          <cell r="G375">
            <v>316074</v>
          </cell>
          <cell r="H375" t="str">
            <v>p2021683</v>
          </cell>
          <cell r="I375" t="str">
            <v>Retired</v>
          </cell>
          <cell r="J375">
            <v>4228</v>
          </cell>
          <cell r="K375">
            <v>4228</v>
          </cell>
          <cell r="L375" t="str">
            <v>Capital Leases</v>
          </cell>
          <cell r="M375" t="str">
            <v>AEP Service Corp.</v>
          </cell>
          <cell r="N375">
            <v>-1500.92</v>
          </cell>
          <cell r="O375">
            <v>1500.92</v>
          </cell>
          <cell r="P375">
            <v>1500.92</v>
          </cell>
          <cell r="Q375">
            <v>81.55</v>
          </cell>
          <cell r="R375">
            <v>54.45</v>
          </cell>
          <cell r="S375">
            <v>0</v>
          </cell>
          <cell r="T375">
            <v>0</v>
          </cell>
          <cell r="U375">
            <v>1473.65</v>
          </cell>
          <cell r="V375">
            <v>0</v>
          </cell>
          <cell r="W375">
            <v>-54.28</v>
          </cell>
        </row>
        <row r="376">
          <cell r="A376">
            <v>1316030</v>
          </cell>
          <cell r="B376">
            <v>202001</v>
          </cell>
          <cell r="C376">
            <v>1</v>
          </cell>
          <cell r="D376">
            <v>103</v>
          </cell>
          <cell r="E376" t="str">
            <v>p2021696</v>
          </cell>
          <cell r="F376" t="str">
            <v>Retired</v>
          </cell>
          <cell r="G376">
            <v>316080</v>
          </cell>
          <cell r="H376" t="str">
            <v>p2021696</v>
          </cell>
          <cell r="I376" t="str">
            <v>Retired</v>
          </cell>
          <cell r="J376">
            <v>4228</v>
          </cell>
          <cell r="K376">
            <v>4228</v>
          </cell>
          <cell r="L376" t="str">
            <v>Capital Leases</v>
          </cell>
          <cell r="M376" t="str">
            <v>AEP Service Corp.</v>
          </cell>
          <cell r="N376">
            <v>-1487.4</v>
          </cell>
          <cell r="O376">
            <v>1487.4</v>
          </cell>
          <cell r="P376">
            <v>1487.4</v>
          </cell>
          <cell r="Q376">
            <v>80.819999999999993</v>
          </cell>
          <cell r="R376">
            <v>53.97</v>
          </cell>
          <cell r="S376">
            <v>0</v>
          </cell>
          <cell r="T376">
            <v>0</v>
          </cell>
          <cell r="U376">
            <v>1460.36</v>
          </cell>
          <cell r="V376">
            <v>0</v>
          </cell>
          <cell r="W376">
            <v>-53.78</v>
          </cell>
        </row>
        <row r="377">
          <cell r="A377">
            <v>1316038</v>
          </cell>
          <cell r="B377">
            <v>202001</v>
          </cell>
          <cell r="C377">
            <v>1</v>
          </cell>
          <cell r="D377">
            <v>103</v>
          </cell>
          <cell r="E377" t="str">
            <v>p2021599</v>
          </cell>
          <cell r="F377" t="str">
            <v>Retired</v>
          </cell>
          <cell r="G377">
            <v>316044</v>
          </cell>
          <cell r="H377" t="str">
            <v>p2021599</v>
          </cell>
          <cell r="I377" t="str">
            <v>Retired</v>
          </cell>
          <cell r="J377">
            <v>4228</v>
          </cell>
          <cell r="K377">
            <v>4228</v>
          </cell>
          <cell r="L377" t="str">
            <v>Capital Leases</v>
          </cell>
          <cell r="M377" t="str">
            <v>AEP Service Corp.</v>
          </cell>
          <cell r="N377">
            <v>-2537.11</v>
          </cell>
          <cell r="O377">
            <v>2537.11</v>
          </cell>
          <cell r="P377">
            <v>2537.11</v>
          </cell>
          <cell r="Q377">
            <v>137.81</v>
          </cell>
          <cell r="R377">
            <v>92.01</v>
          </cell>
          <cell r="S377">
            <v>0</v>
          </cell>
          <cell r="T377">
            <v>0</v>
          </cell>
          <cell r="U377">
            <v>2491.04</v>
          </cell>
          <cell r="V377">
            <v>0</v>
          </cell>
          <cell r="W377">
            <v>-91.74</v>
          </cell>
        </row>
        <row r="378">
          <cell r="A378">
            <v>1316041</v>
          </cell>
          <cell r="B378">
            <v>202001</v>
          </cell>
          <cell r="C378">
            <v>1</v>
          </cell>
          <cell r="D378">
            <v>103</v>
          </cell>
          <cell r="E378" t="str">
            <v>p2021608</v>
          </cell>
          <cell r="F378" t="str">
            <v>Retired</v>
          </cell>
          <cell r="G378">
            <v>316047</v>
          </cell>
          <cell r="H378" t="str">
            <v>p2021608</v>
          </cell>
          <cell r="I378" t="str">
            <v>Retired</v>
          </cell>
          <cell r="J378">
            <v>4228</v>
          </cell>
          <cell r="K378">
            <v>4228</v>
          </cell>
          <cell r="L378" t="str">
            <v>Capital Leases</v>
          </cell>
          <cell r="M378" t="str">
            <v>AEP Service Corp.</v>
          </cell>
          <cell r="N378">
            <v>-1333.11</v>
          </cell>
          <cell r="O378">
            <v>1333.11</v>
          </cell>
          <cell r="P378">
            <v>1333.11</v>
          </cell>
          <cell r="Q378">
            <v>72.430000000000007</v>
          </cell>
          <cell r="R378">
            <v>48.36</v>
          </cell>
          <cell r="S378">
            <v>0</v>
          </cell>
          <cell r="T378">
            <v>0</v>
          </cell>
          <cell r="U378">
            <v>1308.8900000000001</v>
          </cell>
          <cell r="V378">
            <v>0</v>
          </cell>
          <cell r="W378">
            <v>-48.21</v>
          </cell>
        </row>
        <row r="379">
          <cell r="A379">
            <v>1316050</v>
          </cell>
          <cell r="B379">
            <v>202001</v>
          </cell>
          <cell r="C379">
            <v>1</v>
          </cell>
          <cell r="D379">
            <v>103</v>
          </cell>
          <cell r="E379" t="str">
            <v>p2021647</v>
          </cell>
          <cell r="F379" t="str">
            <v>Retired</v>
          </cell>
          <cell r="G379">
            <v>316055</v>
          </cell>
          <cell r="H379" t="str">
            <v>p2021647</v>
          </cell>
          <cell r="I379" t="str">
            <v>Retired</v>
          </cell>
          <cell r="J379">
            <v>4228</v>
          </cell>
          <cell r="K379">
            <v>4228</v>
          </cell>
          <cell r="L379" t="str">
            <v>Capital Leases</v>
          </cell>
          <cell r="M379" t="str">
            <v>AEP Service Corp.</v>
          </cell>
          <cell r="N379">
            <v>-1977.22</v>
          </cell>
          <cell r="O379">
            <v>1977.22</v>
          </cell>
          <cell r="P379">
            <v>1977.22</v>
          </cell>
          <cell r="Q379">
            <v>107.32</v>
          </cell>
          <cell r="R379">
            <v>71.63</v>
          </cell>
          <cell r="S379">
            <v>0</v>
          </cell>
          <cell r="T379">
            <v>0</v>
          </cell>
          <cell r="U379">
            <v>1941.39</v>
          </cell>
          <cell r="V379">
            <v>0</v>
          </cell>
          <cell r="W379">
            <v>-71.489999999999995</v>
          </cell>
        </row>
        <row r="380">
          <cell r="A380">
            <v>1316051</v>
          </cell>
          <cell r="B380">
            <v>202001</v>
          </cell>
          <cell r="C380">
            <v>1</v>
          </cell>
          <cell r="D380">
            <v>103</v>
          </cell>
          <cell r="E380" t="str">
            <v>p2021572</v>
          </cell>
          <cell r="F380" t="str">
            <v>Retired</v>
          </cell>
          <cell r="G380">
            <v>316138</v>
          </cell>
          <cell r="H380" t="str">
            <v>p2021572</v>
          </cell>
          <cell r="I380" t="str">
            <v>Retired</v>
          </cell>
          <cell r="J380">
            <v>4228</v>
          </cell>
          <cell r="K380">
            <v>4228</v>
          </cell>
          <cell r="L380" t="str">
            <v>Capital Leases</v>
          </cell>
          <cell r="M380" t="str">
            <v>AEP Service Corp.</v>
          </cell>
          <cell r="N380">
            <v>-782.59</v>
          </cell>
          <cell r="O380">
            <v>782.59</v>
          </cell>
          <cell r="P380">
            <v>782.59</v>
          </cell>
          <cell r="Q380">
            <v>42.5</v>
          </cell>
          <cell r="R380">
            <v>28.38</v>
          </cell>
          <cell r="S380">
            <v>0</v>
          </cell>
          <cell r="T380">
            <v>0</v>
          </cell>
          <cell r="U380">
            <v>768.38</v>
          </cell>
          <cell r="V380">
            <v>0</v>
          </cell>
          <cell r="W380">
            <v>-28.29</v>
          </cell>
        </row>
        <row r="381">
          <cell r="A381">
            <v>1316060</v>
          </cell>
          <cell r="B381">
            <v>202001</v>
          </cell>
          <cell r="C381">
            <v>1</v>
          </cell>
          <cell r="D381">
            <v>103</v>
          </cell>
          <cell r="E381" t="str">
            <v>p2021655</v>
          </cell>
          <cell r="F381" t="str">
            <v>Retired</v>
          </cell>
          <cell r="G381">
            <v>316061</v>
          </cell>
          <cell r="H381" t="str">
            <v>p2021655</v>
          </cell>
          <cell r="I381" t="str">
            <v>Retired</v>
          </cell>
          <cell r="J381">
            <v>4228</v>
          </cell>
          <cell r="K381">
            <v>4228</v>
          </cell>
          <cell r="L381" t="str">
            <v>Capital Leases</v>
          </cell>
          <cell r="M381" t="str">
            <v>AEP Service Corp.</v>
          </cell>
          <cell r="N381">
            <v>-1335.18</v>
          </cell>
          <cell r="O381">
            <v>1335.18</v>
          </cell>
          <cell r="P381">
            <v>1335.18</v>
          </cell>
          <cell r="Q381">
            <v>72.56</v>
          </cell>
          <cell r="R381">
            <v>48.45</v>
          </cell>
          <cell r="S381">
            <v>0</v>
          </cell>
          <cell r="T381">
            <v>0</v>
          </cell>
          <cell r="U381">
            <v>1310.91</v>
          </cell>
          <cell r="V381">
            <v>0</v>
          </cell>
          <cell r="W381">
            <v>-48.29</v>
          </cell>
        </row>
        <row r="382">
          <cell r="A382">
            <v>1316064</v>
          </cell>
          <cell r="B382">
            <v>202001</v>
          </cell>
          <cell r="C382">
            <v>1</v>
          </cell>
          <cell r="D382">
            <v>103</v>
          </cell>
          <cell r="E382" t="str">
            <v>p2021558</v>
          </cell>
          <cell r="F382" t="str">
            <v>Retired</v>
          </cell>
          <cell r="G382">
            <v>316133</v>
          </cell>
          <cell r="H382" t="str">
            <v>p2021558</v>
          </cell>
          <cell r="I382" t="str">
            <v>Retired</v>
          </cell>
          <cell r="J382">
            <v>4228</v>
          </cell>
          <cell r="K382">
            <v>4228</v>
          </cell>
          <cell r="L382" t="str">
            <v>Capital Leases</v>
          </cell>
          <cell r="M382" t="str">
            <v>AEP Service Corp.</v>
          </cell>
          <cell r="N382">
            <v>-1333.11</v>
          </cell>
          <cell r="O382">
            <v>1333.11</v>
          </cell>
          <cell r="P382">
            <v>1333.11</v>
          </cell>
          <cell r="Q382">
            <v>72.430000000000007</v>
          </cell>
          <cell r="R382">
            <v>48.36</v>
          </cell>
          <cell r="S382">
            <v>0</v>
          </cell>
          <cell r="T382">
            <v>0</v>
          </cell>
          <cell r="U382">
            <v>1308.8900000000001</v>
          </cell>
          <cell r="V382">
            <v>0</v>
          </cell>
          <cell r="W382">
            <v>-48.21</v>
          </cell>
        </row>
        <row r="383">
          <cell r="A383">
            <v>1316090</v>
          </cell>
          <cell r="B383">
            <v>202001</v>
          </cell>
          <cell r="C383">
            <v>1</v>
          </cell>
          <cell r="D383">
            <v>103</v>
          </cell>
          <cell r="E383" t="str">
            <v>p2021765</v>
          </cell>
          <cell r="F383" t="str">
            <v>Retired</v>
          </cell>
          <cell r="G383">
            <v>316125</v>
          </cell>
          <cell r="H383" t="str">
            <v>p2021765</v>
          </cell>
          <cell r="I383" t="str">
            <v>Retired</v>
          </cell>
          <cell r="J383">
            <v>4228</v>
          </cell>
          <cell r="K383">
            <v>4228</v>
          </cell>
          <cell r="L383" t="str">
            <v>Capital Leases</v>
          </cell>
          <cell r="M383" t="str">
            <v>AEP Service Corp.</v>
          </cell>
          <cell r="N383">
            <v>-1387.44</v>
          </cell>
          <cell r="O383">
            <v>1387.44</v>
          </cell>
          <cell r="P383">
            <v>1387.44</v>
          </cell>
          <cell r="Q383">
            <v>75.37</v>
          </cell>
          <cell r="R383">
            <v>50.32</v>
          </cell>
          <cell r="S383">
            <v>0</v>
          </cell>
          <cell r="T383">
            <v>0</v>
          </cell>
          <cell r="U383">
            <v>1362.24</v>
          </cell>
          <cell r="V383">
            <v>0</v>
          </cell>
          <cell r="W383">
            <v>-50.17</v>
          </cell>
        </row>
        <row r="384">
          <cell r="A384">
            <v>1316102</v>
          </cell>
          <cell r="B384">
            <v>202001</v>
          </cell>
          <cell r="C384">
            <v>1</v>
          </cell>
          <cell r="D384">
            <v>103</v>
          </cell>
          <cell r="E384" t="str">
            <v>p2021721</v>
          </cell>
          <cell r="F384" t="str">
            <v>Retired</v>
          </cell>
          <cell r="G384">
            <v>316094</v>
          </cell>
          <cell r="H384" t="str">
            <v>p2021721</v>
          </cell>
          <cell r="I384" t="str">
            <v>Retired</v>
          </cell>
          <cell r="J384">
            <v>4228</v>
          </cell>
          <cell r="K384">
            <v>4228</v>
          </cell>
          <cell r="L384" t="str">
            <v>Capital Leases</v>
          </cell>
          <cell r="M384" t="str">
            <v>AEP Service Corp.</v>
          </cell>
          <cell r="N384">
            <v>-1554.33</v>
          </cell>
          <cell r="O384">
            <v>1554.33</v>
          </cell>
          <cell r="P384">
            <v>1554.33</v>
          </cell>
          <cell r="Q384">
            <v>84.46</v>
          </cell>
          <cell r="R384">
            <v>56.4</v>
          </cell>
          <cell r="S384">
            <v>0</v>
          </cell>
          <cell r="T384">
            <v>0</v>
          </cell>
          <cell r="U384">
            <v>1526.07</v>
          </cell>
          <cell r="V384">
            <v>0</v>
          </cell>
          <cell r="W384">
            <v>-56.2</v>
          </cell>
        </row>
        <row r="385">
          <cell r="A385">
            <v>1316104</v>
          </cell>
          <cell r="B385">
            <v>202001</v>
          </cell>
          <cell r="C385">
            <v>1</v>
          </cell>
          <cell r="D385">
            <v>103</v>
          </cell>
          <cell r="E385" t="str">
            <v>p2021723</v>
          </cell>
          <cell r="F385" t="str">
            <v>Retired</v>
          </cell>
          <cell r="G385">
            <v>316096</v>
          </cell>
          <cell r="H385" t="str">
            <v>p2021723</v>
          </cell>
          <cell r="I385" t="str">
            <v>Retired</v>
          </cell>
          <cell r="J385">
            <v>4228</v>
          </cell>
          <cell r="K385">
            <v>4228</v>
          </cell>
          <cell r="L385" t="str">
            <v>Capital Leases</v>
          </cell>
          <cell r="M385" t="str">
            <v>AEP Service Corp.</v>
          </cell>
          <cell r="N385">
            <v>-1395.36</v>
          </cell>
          <cell r="O385">
            <v>1395.36</v>
          </cell>
          <cell r="P385">
            <v>1395.36</v>
          </cell>
          <cell r="Q385">
            <v>75.790000000000006</v>
          </cell>
          <cell r="R385">
            <v>50.6</v>
          </cell>
          <cell r="S385">
            <v>0</v>
          </cell>
          <cell r="T385">
            <v>0</v>
          </cell>
          <cell r="U385">
            <v>1370.02</v>
          </cell>
          <cell r="V385">
            <v>0</v>
          </cell>
          <cell r="W385">
            <v>-50.45</v>
          </cell>
        </row>
        <row r="386">
          <cell r="A386">
            <v>1316107</v>
          </cell>
          <cell r="B386">
            <v>202001</v>
          </cell>
          <cell r="C386">
            <v>1</v>
          </cell>
          <cell r="D386">
            <v>103</v>
          </cell>
          <cell r="E386" t="str">
            <v>p2021726</v>
          </cell>
          <cell r="F386" t="str">
            <v>Retired</v>
          </cell>
          <cell r="G386">
            <v>316099</v>
          </cell>
          <cell r="H386" t="str">
            <v>p2021726</v>
          </cell>
          <cell r="I386" t="str">
            <v>Retired</v>
          </cell>
          <cell r="J386">
            <v>4228</v>
          </cell>
          <cell r="K386">
            <v>4228</v>
          </cell>
          <cell r="L386" t="str">
            <v>Capital Leases</v>
          </cell>
          <cell r="M386" t="str">
            <v>AEP Service Corp.</v>
          </cell>
          <cell r="N386">
            <v>-1387.44</v>
          </cell>
          <cell r="O386">
            <v>1387.44</v>
          </cell>
          <cell r="P386">
            <v>1387.44</v>
          </cell>
          <cell r="Q386">
            <v>75.37</v>
          </cell>
          <cell r="R386">
            <v>50.32</v>
          </cell>
          <cell r="S386">
            <v>0</v>
          </cell>
          <cell r="T386">
            <v>0</v>
          </cell>
          <cell r="U386">
            <v>1362.24</v>
          </cell>
          <cell r="V386">
            <v>0</v>
          </cell>
          <cell r="W386">
            <v>-50.17</v>
          </cell>
        </row>
        <row r="387">
          <cell r="A387">
            <v>1316134</v>
          </cell>
          <cell r="B387">
            <v>202001</v>
          </cell>
          <cell r="C387">
            <v>1</v>
          </cell>
          <cell r="D387">
            <v>103</v>
          </cell>
          <cell r="E387">
            <v>1316134</v>
          </cell>
          <cell r="F387" t="str">
            <v>Retired</v>
          </cell>
          <cell r="G387">
            <v>316203</v>
          </cell>
          <cell r="H387">
            <v>316203</v>
          </cell>
          <cell r="I387" t="str">
            <v>Retired</v>
          </cell>
          <cell r="J387">
            <v>4774</v>
          </cell>
          <cell r="K387">
            <v>4774</v>
          </cell>
          <cell r="L387" t="str">
            <v>Capital Leases</v>
          </cell>
          <cell r="M387" t="str">
            <v>AEP Service Corp.</v>
          </cell>
          <cell r="N387">
            <v>-366149.08</v>
          </cell>
          <cell r="O387">
            <v>366149.08</v>
          </cell>
          <cell r="P387">
            <v>366149.08</v>
          </cell>
          <cell r="Q387">
            <v>46106.67</v>
          </cell>
          <cell r="R387">
            <v>39577.75</v>
          </cell>
          <cell r="S387">
            <v>0</v>
          </cell>
          <cell r="T387">
            <v>0</v>
          </cell>
          <cell r="U387">
            <v>359504.35</v>
          </cell>
          <cell r="V387">
            <v>0</v>
          </cell>
          <cell r="W387">
            <v>-39461.94</v>
          </cell>
        </row>
        <row r="388">
          <cell r="A388">
            <v>1316180</v>
          </cell>
          <cell r="B388">
            <v>202001</v>
          </cell>
          <cell r="C388">
            <v>1</v>
          </cell>
          <cell r="D388">
            <v>103</v>
          </cell>
          <cell r="E388">
            <v>1316180</v>
          </cell>
          <cell r="F388" t="str">
            <v>Retired</v>
          </cell>
          <cell r="G388">
            <v>316218</v>
          </cell>
          <cell r="H388">
            <v>316218</v>
          </cell>
          <cell r="I388" t="str">
            <v>Retired</v>
          </cell>
          <cell r="J388">
            <v>4228</v>
          </cell>
          <cell r="K388">
            <v>4228</v>
          </cell>
          <cell r="L388" t="str">
            <v>Capital Leases</v>
          </cell>
          <cell r="M388" t="str">
            <v>AEP Service Corp.</v>
          </cell>
          <cell r="N388">
            <v>-14592.73</v>
          </cell>
          <cell r="O388">
            <v>14592.73</v>
          </cell>
          <cell r="P388">
            <v>14592.73</v>
          </cell>
          <cell r="Q388">
            <v>1321.32</v>
          </cell>
          <cell r="R388">
            <v>1058.68</v>
          </cell>
          <cell r="S388">
            <v>0</v>
          </cell>
          <cell r="T388">
            <v>0</v>
          </cell>
          <cell r="U388">
            <v>14326.83</v>
          </cell>
          <cell r="V388">
            <v>0</v>
          </cell>
          <cell r="W388">
            <v>-1055.42</v>
          </cell>
        </row>
        <row r="389">
          <cell r="A389">
            <v>1316247</v>
          </cell>
          <cell r="B389">
            <v>202001</v>
          </cell>
          <cell r="C389">
            <v>1</v>
          </cell>
          <cell r="D389">
            <v>103</v>
          </cell>
          <cell r="E389">
            <v>1316247</v>
          </cell>
          <cell r="F389" t="str">
            <v>Retired</v>
          </cell>
          <cell r="G389">
            <v>316201</v>
          </cell>
          <cell r="H389">
            <v>316201</v>
          </cell>
          <cell r="I389" t="str">
            <v>Retired</v>
          </cell>
          <cell r="J389">
            <v>4774</v>
          </cell>
          <cell r="K389">
            <v>4774</v>
          </cell>
          <cell r="L389" t="str">
            <v>Capital Leases</v>
          </cell>
          <cell r="M389" t="str">
            <v>AEP Service Corp.</v>
          </cell>
          <cell r="N389">
            <v>-26411.07</v>
          </cell>
          <cell r="O389">
            <v>26411.07</v>
          </cell>
          <cell r="P389">
            <v>26411.07</v>
          </cell>
          <cell r="Q389">
            <v>3325.77</v>
          </cell>
          <cell r="R389">
            <v>2854.83</v>
          </cell>
          <cell r="S389">
            <v>0</v>
          </cell>
          <cell r="T389">
            <v>0</v>
          </cell>
          <cell r="U389">
            <v>25931.759999999998</v>
          </cell>
          <cell r="V389">
            <v>0</v>
          </cell>
          <cell r="W389">
            <v>-2846.46</v>
          </cell>
        </row>
        <row r="390">
          <cell r="A390">
            <v>1316248</v>
          </cell>
          <cell r="B390">
            <v>202001</v>
          </cell>
          <cell r="C390">
            <v>1</v>
          </cell>
          <cell r="D390">
            <v>103</v>
          </cell>
          <cell r="E390">
            <v>1316248</v>
          </cell>
          <cell r="F390" t="str">
            <v>Retired</v>
          </cell>
          <cell r="G390">
            <v>316202</v>
          </cell>
          <cell r="H390">
            <v>316202</v>
          </cell>
          <cell r="I390" t="str">
            <v>Retired</v>
          </cell>
          <cell r="J390">
            <v>4774</v>
          </cell>
          <cell r="K390">
            <v>4774</v>
          </cell>
          <cell r="L390" t="str">
            <v>Capital Leases</v>
          </cell>
          <cell r="M390" t="str">
            <v>AEP Service Corp.</v>
          </cell>
          <cell r="N390">
            <v>-26411.07</v>
          </cell>
          <cell r="O390">
            <v>26411.07</v>
          </cell>
          <cell r="P390">
            <v>26411.07</v>
          </cell>
          <cell r="Q390">
            <v>3325.77</v>
          </cell>
          <cell r="R390">
            <v>2854.83</v>
          </cell>
          <cell r="S390">
            <v>0</v>
          </cell>
          <cell r="T390">
            <v>0</v>
          </cell>
          <cell r="U390">
            <v>25931.759999999998</v>
          </cell>
          <cell r="V390">
            <v>0</v>
          </cell>
          <cell r="W390">
            <v>-2846.46</v>
          </cell>
        </row>
        <row r="391">
          <cell r="A391">
            <v>1316249</v>
          </cell>
          <cell r="B391">
            <v>202001</v>
          </cell>
          <cell r="C391">
            <v>1</v>
          </cell>
          <cell r="D391">
            <v>103</v>
          </cell>
          <cell r="E391">
            <v>1316249</v>
          </cell>
          <cell r="F391" t="str">
            <v>Retired</v>
          </cell>
          <cell r="G391">
            <v>316204</v>
          </cell>
          <cell r="H391">
            <v>316204</v>
          </cell>
          <cell r="I391" t="str">
            <v>Retired</v>
          </cell>
          <cell r="J391">
            <v>4774</v>
          </cell>
          <cell r="K391">
            <v>4774</v>
          </cell>
          <cell r="L391" t="str">
            <v>Capital Leases</v>
          </cell>
          <cell r="M391" t="str">
            <v>AEP Service Corp.</v>
          </cell>
          <cell r="N391">
            <v>-27382.880000000001</v>
          </cell>
          <cell r="O391">
            <v>27382.880000000001</v>
          </cell>
          <cell r="P391">
            <v>27382.880000000001</v>
          </cell>
          <cell r="Q391">
            <v>3448.03</v>
          </cell>
          <cell r="R391">
            <v>2959.75</v>
          </cell>
          <cell r="S391">
            <v>0</v>
          </cell>
          <cell r="T391">
            <v>0</v>
          </cell>
          <cell r="U391">
            <v>26886.080000000002</v>
          </cell>
          <cell r="V391">
            <v>0</v>
          </cell>
          <cell r="W391">
            <v>-2951.23</v>
          </cell>
        </row>
        <row r="392">
          <cell r="A392">
            <v>1316252</v>
          </cell>
          <cell r="B392">
            <v>202001</v>
          </cell>
          <cell r="C392">
            <v>1</v>
          </cell>
          <cell r="D392">
            <v>103</v>
          </cell>
          <cell r="E392">
            <v>1316252</v>
          </cell>
          <cell r="F392" t="str">
            <v>Retired</v>
          </cell>
          <cell r="G392">
            <v>317829</v>
          </cell>
          <cell r="H392">
            <v>341687</v>
          </cell>
          <cell r="I392" t="str">
            <v>Retired</v>
          </cell>
          <cell r="J392">
            <v>4320</v>
          </cell>
          <cell r="K392">
            <v>4320</v>
          </cell>
          <cell r="L392" t="str">
            <v>842 Operating Leases</v>
          </cell>
          <cell r="M392" t="str">
            <v>AEP Service Corp.</v>
          </cell>
          <cell r="N392">
            <v>-9656.86</v>
          </cell>
          <cell r="O392">
            <v>9656.86</v>
          </cell>
          <cell r="P392">
            <v>0</v>
          </cell>
          <cell r="Q392">
            <v>4695.55</v>
          </cell>
          <cell r="R392">
            <v>0</v>
          </cell>
          <cell r="S392">
            <v>0</v>
          </cell>
          <cell r="T392">
            <v>0</v>
          </cell>
          <cell r="U392">
            <v>4961.3100000000004</v>
          </cell>
          <cell r="V392">
            <v>0</v>
          </cell>
          <cell r="W392">
            <v>0</v>
          </cell>
        </row>
        <row r="393">
          <cell r="A393">
            <v>1316254</v>
          </cell>
          <cell r="B393">
            <v>202001</v>
          </cell>
          <cell r="C393">
            <v>1</v>
          </cell>
          <cell r="D393">
            <v>103</v>
          </cell>
          <cell r="E393">
            <v>1316254</v>
          </cell>
          <cell r="F393" t="str">
            <v>Retired</v>
          </cell>
          <cell r="G393">
            <v>318162</v>
          </cell>
          <cell r="H393">
            <v>341686</v>
          </cell>
          <cell r="I393" t="str">
            <v>Retired</v>
          </cell>
          <cell r="J393">
            <v>4320</v>
          </cell>
          <cell r="K393">
            <v>4320</v>
          </cell>
          <cell r="L393" t="str">
            <v>842 Operating Leases</v>
          </cell>
          <cell r="M393" t="str">
            <v>AEP Service Corp.</v>
          </cell>
          <cell r="N393">
            <v>-9563.6299999999992</v>
          </cell>
          <cell r="O393">
            <v>9563.6299999999992</v>
          </cell>
          <cell r="P393">
            <v>9563.6299999999992</v>
          </cell>
          <cell r="Q393">
            <v>4419.66</v>
          </cell>
          <cell r="R393">
            <v>3983.21</v>
          </cell>
          <cell r="S393">
            <v>0</v>
          </cell>
          <cell r="T393">
            <v>0</v>
          </cell>
          <cell r="U393">
            <v>9116.11</v>
          </cell>
          <cell r="V393">
            <v>0</v>
          </cell>
          <cell r="W393">
            <v>-3972.14</v>
          </cell>
        </row>
        <row r="394">
          <cell r="A394">
            <v>1316263</v>
          </cell>
          <cell r="B394">
            <v>202001</v>
          </cell>
          <cell r="C394">
            <v>1</v>
          </cell>
          <cell r="D394">
            <v>103</v>
          </cell>
          <cell r="E394">
            <v>1316263</v>
          </cell>
          <cell r="F394" t="str">
            <v>Retired</v>
          </cell>
          <cell r="G394">
            <v>318159</v>
          </cell>
          <cell r="H394">
            <v>341670</v>
          </cell>
          <cell r="I394" t="str">
            <v>Retired</v>
          </cell>
          <cell r="J394">
            <v>4320</v>
          </cell>
          <cell r="K394">
            <v>4320</v>
          </cell>
          <cell r="L394" t="str">
            <v>842 Operating Leases</v>
          </cell>
          <cell r="M394" t="str">
            <v>AEP Service Corp.</v>
          </cell>
          <cell r="N394">
            <v>-7797.23</v>
          </cell>
          <cell r="O394">
            <v>7797.23</v>
          </cell>
          <cell r="P394">
            <v>7797.23</v>
          </cell>
          <cell r="Q394">
            <v>3397.47</v>
          </cell>
          <cell r="R394">
            <v>3024.16</v>
          </cell>
          <cell r="S394">
            <v>0</v>
          </cell>
          <cell r="T394">
            <v>0</v>
          </cell>
          <cell r="U394">
            <v>7415.53</v>
          </cell>
          <cell r="V394">
            <v>0</v>
          </cell>
          <cell r="W394">
            <v>-3015.77</v>
          </cell>
        </row>
        <row r="395">
          <cell r="A395">
            <v>1316301</v>
          </cell>
          <cell r="B395">
            <v>202001</v>
          </cell>
          <cell r="C395">
            <v>1</v>
          </cell>
          <cell r="D395">
            <v>103</v>
          </cell>
          <cell r="E395">
            <v>1316301</v>
          </cell>
          <cell r="F395" t="str">
            <v>Retired</v>
          </cell>
          <cell r="G395">
            <v>316180</v>
          </cell>
          <cell r="H395">
            <v>316180</v>
          </cell>
          <cell r="I395" t="str">
            <v>Retired</v>
          </cell>
          <cell r="J395">
            <v>4774</v>
          </cell>
          <cell r="K395">
            <v>4774</v>
          </cell>
          <cell r="L395" t="str">
            <v>Capital Leases</v>
          </cell>
          <cell r="M395" t="str">
            <v>AEP Service Corp.</v>
          </cell>
          <cell r="N395">
            <v>-5211.7299999999996</v>
          </cell>
          <cell r="O395">
            <v>5211.7299999999996</v>
          </cell>
          <cell r="P395">
            <v>5211.7299999999996</v>
          </cell>
          <cell r="Q395">
            <v>656.12</v>
          </cell>
          <cell r="R395">
            <v>563.17999999999995</v>
          </cell>
          <cell r="S395">
            <v>0</v>
          </cell>
          <cell r="T395">
            <v>0</v>
          </cell>
          <cell r="U395">
            <v>5117.34</v>
          </cell>
          <cell r="V395">
            <v>0</v>
          </cell>
          <cell r="W395">
            <v>-561.73</v>
          </cell>
        </row>
        <row r="396">
          <cell r="A396">
            <v>1316302</v>
          </cell>
          <cell r="B396">
            <v>202001</v>
          </cell>
          <cell r="C396">
            <v>1</v>
          </cell>
          <cell r="D396">
            <v>103</v>
          </cell>
          <cell r="E396">
            <v>1316302</v>
          </cell>
          <cell r="F396" t="str">
            <v>Retired</v>
          </cell>
          <cell r="G396">
            <v>316181</v>
          </cell>
          <cell r="H396">
            <v>316181</v>
          </cell>
          <cell r="I396" t="str">
            <v>Retired</v>
          </cell>
          <cell r="J396">
            <v>4774</v>
          </cell>
          <cell r="K396">
            <v>4774</v>
          </cell>
          <cell r="L396" t="str">
            <v>Capital Leases</v>
          </cell>
          <cell r="M396" t="str">
            <v>AEP Service Corp.</v>
          </cell>
          <cell r="N396">
            <v>-5211.7299999999996</v>
          </cell>
          <cell r="O396">
            <v>5211.7299999999996</v>
          </cell>
          <cell r="P396">
            <v>5211.7299999999996</v>
          </cell>
          <cell r="Q396">
            <v>654.41</v>
          </cell>
          <cell r="R396">
            <v>561.44000000000005</v>
          </cell>
          <cell r="S396">
            <v>0</v>
          </cell>
          <cell r="T396">
            <v>0</v>
          </cell>
          <cell r="U396">
            <v>5119.25</v>
          </cell>
          <cell r="V396">
            <v>0</v>
          </cell>
          <cell r="W396">
            <v>-561.92999999999995</v>
          </cell>
        </row>
        <row r="397">
          <cell r="A397">
            <v>1316303</v>
          </cell>
          <cell r="B397">
            <v>202001</v>
          </cell>
          <cell r="C397">
            <v>1</v>
          </cell>
          <cell r="D397">
            <v>103</v>
          </cell>
          <cell r="E397">
            <v>1316303</v>
          </cell>
          <cell r="F397" t="str">
            <v>Retired</v>
          </cell>
          <cell r="G397">
            <v>316182</v>
          </cell>
          <cell r="H397">
            <v>316182</v>
          </cell>
          <cell r="I397" t="str">
            <v>Retired</v>
          </cell>
          <cell r="J397">
            <v>4774</v>
          </cell>
          <cell r="K397">
            <v>4774</v>
          </cell>
          <cell r="L397" t="str">
            <v>Capital Leases</v>
          </cell>
          <cell r="M397" t="str">
            <v>AEP Service Corp.</v>
          </cell>
          <cell r="N397">
            <v>-5211.7299999999996</v>
          </cell>
          <cell r="O397">
            <v>5211.7299999999996</v>
          </cell>
          <cell r="P397">
            <v>5211.7299999999996</v>
          </cell>
          <cell r="Q397">
            <v>656.12</v>
          </cell>
          <cell r="R397">
            <v>563.17999999999995</v>
          </cell>
          <cell r="S397">
            <v>0</v>
          </cell>
          <cell r="T397">
            <v>0</v>
          </cell>
          <cell r="U397">
            <v>5117.34</v>
          </cell>
          <cell r="V397">
            <v>0</v>
          </cell>
          <cell r="W397">
            <v>-561.73</v>
          </cell>
        </row>
        <row r="398">
          <cell r="A398">
            <v>1316304</v>
          </cell>
          <cell r="B398">
            <v>202001</v>
          </cell>
          <cell r="C398">
            <v>1</v>
          </cell>
          <cell r="D398">
            <v>103</v>
          </cell>
          <cell r="E398">
            <v>1316304</v>
          </cell>
          <cell r="F398" t="str">
            <v>Retired</v>
          </cell>
          <cell r="G398">
            <v>316183</v>
          </cell>
          <cell r="H398">
            <v>316183</v>
          </cell>
          <cell r="I398" t="str">
            <v>Retired</v>
          </cell>
          <cell r="J398">
            <v>4774</v>
          </cell>
          <cell r="K398">
            <v>4774</v>
          </cell>
          <cell r="L398" t="str">
            <v>Capital Leases</v>
          </cell>
          <cell r="M398" t="str">
            <v>AEP Service Corp.</v>
          </cell>
          <cell r="N398">
            <v>-5211.7299999999996</v>
          </cell>
          <cell r="O398">
            <v>5211.7299999999996</v>
          </cell>
          <cell r="P398">
            <v>5211.7299999999996</v>
          </cell>
          <cell r="Q398">
            <v>656.12</v>
          </cell>
          <cell r="R398">
            <v>563.17999999999995</v>
          </cell>
          <cell r="S398">
            <v>0</v>
          </cell>
          <cell r="T398">
            <v>0</v>
          </cell>
          <cell r="U398">
            <v>5117.34</v>
          </cell>
          <cell r="V398">
            <v>0</v>
          </cell>
          <cell r="W398">
            <v>-561.73</v>
          </cell>
        </row>
        <row r="399">
          <cell r="A399">
            <v>1316305</v>
          </cell>
          <cell r="B399">
            <v>202001</v>
          </cell>
          <cell r="C399">
            <v>1</v>
          </cell>
          <cell r="D399">
            <v>103</v>
          </cell>
          <cell r="E399">
            <v>1316305</v>
          </cell>
          <cell r="F399" t="str">
            <v>Retired</v>
          </cell>
          <cell r="G399">
            <v>316184</v>
          </cell>
          <cell r="H399">
            <v>316184</v>
          </cell>
          <cell r="I399" t="str">
            <v>Retired</v>
          </cell>
          <cell r="J399">
            <v>4774</v>
          </cell>
          <cell r="K399">
            <v>4774</v>
          </cell>
          <cell r="L399" t="str">
            <v>Capital Leases</v>
          </cell>
          <cell r="M399" t="str">
            <v>AEP Service Corp.</v>
          </cell>
          <cell r="N399">
            <v>-5211.7299999999996</v>
          </cell>
          <cell r="O399">
            <v>5211.7299999999996</v>
          </cell>
          <cell r="P399">
            <v>5211.7299999999996</v>
          </cell>
          <cell r="Q399">
            <v>656.12</v>
          </cell>
          <cell r="R399">
            <v>563.17999999999995</v>
          </cell>
          <cell r="S399">
            <v>0</v>
          </cell>
          <cell r="T399">
            <v>0</v>
          </cell>
          <cell r="U399">
            <v>5117.34</v>
          </cell>
          <cell r="V399">
            <v>0</v>
          </cell>
          <cell r="W399">
            <v>-561.73</v>
          </cell>
        </row>
        <row r="400">
          <cell r="A400">
            <v>1316306</v>
          </cell>
          <cell r="B400">
            <v>202001</v>
          </cell>
          <cell r="C400">
            <v>1</v>
          </cell>
          <cell r="D400">
            <v>103</v>
          </cell>
          <cell r="E400">
            <v>1316306</v>
          </cell>
          <cell r="F400" t="str">
            <v>Retired</v>
          </cell>
          <cell r="G400">
            <v>316185</v>
          </cell>
          <cell r="H400">
            <v>316185</v>
          </cell>
          <cell r="I400" t="str">
            <v>Retired</v>
          </cell>
          <cell r="J400">
            <v>4774</v>
          </cell>
          <cell r="K400">
            <v>4774</v>
          </cell>
          <cell r="L400" t="str">
            <v>Capital Leases</v>
          </cell>
          <cell r="M400" t="str">
            <v>AEP Service Corp.</v>
          </cell>
          <cell r="N400">
            <v>-5211.7299999999996</v>
          </cell>
          <cell r="O400">
            <v>5211.7299999999996</v>
          </cell>
          <cell r="P400">
            <v>5211.7299999999996</v>
          </cell>
          <cell r="Q400">
            <v>656.12</v>
          </cell>
          <cell r="R400">
            <v>563.17999999999995</v>
          </cell>
          <cell r="S400">
            <v>0</v>
          </cell>
          <cell r="T400">
            <v>0</v>
          </cell>
          <cell r="U400">
            <v>5117.34</v>
          </cell>
          <cell r="V400">
            <v>0</v>
          </cell>
          <cell r="W400">
            <v>-561.73</v>
          </cell>
        </row>
        <row r="401">
          <cell r="A401">
            <v>1316307</v>
          </cell>
          <cell r="B401">
            <v>202001</v>
          </cell>
          <cell r="C401">
            <v>1</v>
          </cell>
          <cell r="D401">
            <v>103</v>
          </cell>
          <cell r="E401">
            <v>1316307</v>
          </cell>
          <cell r="F401" t="str">
            <v>Retired</v>
          </cell>
          <cell r="G401">
            <v>316186</v>
          </cell>
          <cell r="H401">
            <v>316186</v>
          </cell>
          <cell r="I401" t="str">
            <v>Retired</v>
          </cell>
          <cell r="J401">
            <v>4774</v>
          </cell>
          <cell r="K401">
            <v>4774</v>
          </cell>
          <cell r="L401" t="str">
            <v>Capital Leases</v>
          </cell>
          <cell r="M401" t="str">
            <v>AEP Service Corp.</v>
          </cell>
          <cell r="N401">
            <v>-5211.7299999999996</v>
          </cell>
          <cell r="O401">
            <v>5211.7299999999996</v>
          </cell>
          <cell r="P401">
            <v>5211.7299999999996</v>
          </cell>
          <cell r="Q401">
            <v>656.12</v>
          </cell>
          <cell r="R401">
            <v>563.17999999999995</v>
          </cell>
          <cell r="S401">
            <v>0</v>
          </cell>
          <cell r="T401">
            <v>0</v>
          </cell>
          <cell r="U401">
            <v>5117.34</v>
          </cell>
          <cell r="V401">
            <v>0</v>
          </cell>
          <cell r="W401">
            <v>-561.73</v>
          </cell>
        </row>
        <row r="402">
          <cell r="A402">
            <v>1316308</v>
          </cell>
          <cell r="B402">
            <v>202001</v>
          </cell>
          <cell r="C402">
            <v>1</v>
          </cell>
          <cell r="D402">
            <v>103</v>
          </cell>
          <cell r="E402">
            <v>1316308</v>
          </cell>
          <cell r="F402" t="str">
            <v>Retired</v>
          </cell>
          <cell r="G402">
            <v>316187</v>
          </cell>
          <cell r="H402">
            <v>316187</v>
          </cell>
          <cell r="I402" t="str">
            <v>Retired</v>
          </cell>
          <cell r="J402">
            <v>4774</v>
          </cell>
          <cell r="K402">
            <v>4774</v>
          </cell>
          <cell r="L402" t="str">
            <v>Capital Leases</v>
          </cell>
          <cell r="M402" t="str">
            <v>AEP Service Corp.</v>
          </cell>
          <cell r="N402">
            <v>-5211.7299999999996</v>
          </cell>
          <cell r="O402">
            <v>5211.7299999999996</v>
          </cell>
          <cell r="P402">
            <v>5211.7299999999996</v>
          </cell>
          <cell r="Q402">
            <v>656.12</v>
          </cell>
          <cell r="R402">
            <v>563.17999999999995</v>
          </cell>
          <cell r="S402">
            <v>0</v>
          </cell>
          <cell r="T402">
            <v>0</v>
          </cell>
          <cell r="U402">
            <v>5117.34</v>
          </cell>
          <cell r="V402">
            <v>0</v>
          </cell>
          <cell r="W402">
            <v>-561.73</v>
          </cell>
        </row>
        <row r="403">
          <cell r="A403">
            <v>1316309</v>
          </cell>
          <cell r="B403">
            <v>202001</v>
          </cell>
          <cell r="C403">
            <v>1</v>
          </cell>
          <cell r="D403">
            <v>103</v>
          </cell>
          <cell r="E403">
            <v>1316309</v>
          </cell>
          <cell r="F403" t="str">
            <v>Retired</v>
          </cell>
          <cell r="G403">
            <v>316188</v>
          </cell>
          <cell r="H403">
            <v>316188</v>
          </cell>
          <cell r="I403" t="str">
            <v>Retired</v>
          </cell>
          <cell r="J403">
            <v>4774</v>
          </cell>
          <cell r="K403">
            <v>4774</v>
          </cell>
          <cell r="L403" t="str">
            <v>Capital Leases</v>
          </cell>
          <cell r="M403" t="str">
            <v>AEP Service Corp.</v>
          </cell>
          <cell r="N403">
            <v>-5211.7299999999996</v>
          </cell>
          <cell r="O403">
            <v>5211.7299999999996</v>
          </cell>
          <cell r="P403">
            <v>5211.7299999999996</v>
          </cell>
          <cell r="Q403">
            <v>656.12</v>
          </cell>
          <cell r="R403">
            <v>563.17999999999995</v>
          </cell>
          <cell r="S403">
            <v>0</v>
          </cell>
          <cell r="T403">
            <v>0</v>
          </cell>
          <cell r="U403">
            <v>5117.34</v>
          </cell>
          <cell r="V403">
            <v>0</v>
          </cell>
          <cell r="W403">
            <v>-561.73</v>
          </cell>
        </row>
        <row r="404">
          <cell r="A404">
            <v>1316310</v>
          </cell>
          <cell r="B404">
            <v>202001</v>
          </cell>
          <cell r="C404">
            <v>1</v>
          </cell>
          <cell r="D404">
            <v>103</v>
          </cell>
          <cell r="E404">
            <v>1316310</v>
          </cell>
          <cell r="F404" t="str">
            <v>Retired</v>
          </cell>
          <cell r="G404">
            <v>316189</v>
          </cell>
          <cell r="H404">
            <v>316189</v>
          </cell>
          <cell r="I404" t="str">
            <v>Retired</v>
          </cell>
          <cell r="J404">
            <v>4774</v>
          </cell>
          <cell r="K404">
            <v>4774</v>
          </cell>
          <cell r="L404" t="str">
            <v>Capital Leases</v>
          </cell>
          <cell r="M404" t="str">
            <v>AEP Service Corp.</v>
          </cell>
          <cell r="N404">
            <v>-5211.7299999999996</v>
          </cell>
          <cell r="O404">
            <v>5211.7299999999996</v>
          </cell>
          <cell r="P404">
            <v>5211.7299999999996</v>
          </cell>
          <cell r="Q404">
            <v>656.12</v>
          </cell>
          <cell r="R404">
            <v>563.17999999999995</v>
          </cell>
          <cell r="S404">
            <v>0</v>
          </cell>
          <cell r="T404">
            <v>0</v>
          </cell>
          <cell r="U404">
            <v>5117.34</v>
          </cell>
          <cell r="V404">
            <v>0</v>
          </cell>
          <cell r="W404">
            <v>-561.73</v>
          </cell>
        </row>
        <row r="405">
          <cell r="A405">
            <v>1316311</v>
          </cell>
          <cell r="B405">
            <v>202001</v>
          </cell>
          <cell r="C405">
            <v>1</v>
          </cell>
          <cell r="D405">
            <v>103</v>
          </cell>
          <cell r="E405">
            <v>1316311</v>
          </cell>
          <cell r="F405" t="str">
            <v>Retired</v>
          </cell>
          <cell r="G405">
            <v>316190</v>
          </cell>
          <cell r="H405">
            <v>316190</v>
          </cell>
          <cell r="I405" t="str">
            <v>Retired</v>
          </cell>
          <cell r="J405">
            <v>4774</v>
          </cell>
          <cell r="K405">
            <v>4774</v>
          </cell>
          <cell r="L405" t="str">
            <v>Capital Leases</v>
          </cell>
          <cell r="M405" t="str">
            <v>AEP Service Corp.</v>
          </cell>
          <cell r="N405">
            <v>-5211.7299999999996</v>
          </cell>
          <cell r="O405">
            <v>5211.7299999999996</v>
          </cell>
          <cell r="P405">
            <v>5211.7299999999996</v>
          </cell>
          <cell r="Q405">
            <v>656.12</v>
          </cell>
          <cell r="R405">
            <v>563.17999999999995</v>
          </cell>
          <cell r="S405">
            <v>0</v>
          </cell>
          <cell r="T405">
            <v>0</v>
          </cell>
          <cell r="U405">
            <v>5117.34</v>
          </cell>
          <cell r="V405">
            <v>0</v>
          </cell>
          <cell r="W405">
            <v>-561.73</v>
          </cell>
        </row>
        <row r="406">
          <cell r="A406">
            <v>1316312</v>
          </cell>
          <cell r="B406">
            <v>202001</v>
          </cell>
          <cell r="C406">
            <v>1</v>
          </cell>
          <cell r="D406">
            <v>103</v>
          </cell>
          <cell r="E406">
            <v>1316312</v>
          </cell>
          <cell r="F406" t="str">
            <v>Retired</v>
          </cell>
          <cell r="G406">
            <v>316191</v>
          </cell>
          <cell r="H406">
            <v>316191</v>
          </cell>
          <cell r="I406" t="str">
            <v>Retired</v>
          </cell>
          <cell r="J406">
            <v>4774</v>
          </cell>
          <cell r="K406">
            <v>4774</v>
          </cell>
          <cell r="L406" t="str">
            <v>Capital Leases</v>
          </cell>
          <cell r="M406" t="str">
            <v>AEP Service Corp.</v>
          </cell>
          <cell r="N406">
            <v>-5211.7299999999996</v>
          </cell>
          <cell r="O406">
            <v>5211.7299999999996</v>
          </cell>
          <cell r="P406">
            <v>5211.7299999999996</v>
          </cell>
          <cell r="Q406">
            <v>656.12</v>
          </cell>
          <cell r="R406">
            <v>563.17999999999995</v>
          </cell>
          <cell r="S406">
            <v>0</v>
          </cell>
          <cell r="T406">
            <v>0</v>
          </cell>
          <cell r="U406">
            <v>5117.34</v>
          </cell>
          <cell r="V406">
            <v>0</v>
          </cell>
          <cell r="W406">
            <v>-561.73</v>
          </cell>
        </row>
        <row r="407">
          <cell r="A407">
            <v>1316313</v>
          </cell>
          <cell r="B407">
            <v>202001</v>
          </cell>
          <cell r="C407">
            <v>1</v>
          </cell>
          <cell r="D407">
            <v>103</v>
          </cell>
          <cell r="E407">
            <v>1316313</v>
          </cell>
          <cell r="F407" t="str">
            <v>Retired</v>
          </cell>
          <cell r="G407">
            <v>316192</v>
          </cell>
          <cell r="H407">
            <v>316192</v>
          </cell>
          <cell r="I407" t="str">
            <v>Retired</v>
          </cell>
          <cell r="J407">
            <v>4774</v>
          </cell>
          <cell r="K407">
            <v>4774</v>
          </cell>
          <cell r="L407" t="str">
            <v>Capital Leases</v>
          </cell>
          <cell r="M407" t="str">
            <v>AEP Service Corp.</v>
          </cell>
          <cell r="N407">
            <v>-5211.7299999999996</v>
          </cell>
          <cell r="O407">
            <v>5211.7299999999996</v>
          </cell>
          <cell r="P407">
            <v>5211.7299999999996</v>
          </cell>
          <cell r="Q407">
            <v>656.12</v>
          </cell>
          <cell r="R407">
            <v>563.17999999999995</v>
          </cell>
          <cell r="S407">
            <v>0</v>
          </cell>
          <cell r="T407">
            <v>0</v>
          </cell>
          <cell r="U407">
            <v>5117.34</v>
          </cell>
          <cell r="V407">
            <v>0</v>
          </cell>
          <cell r="W407">
            <v>-561.73</v>
          </cell>
        </row>
        <row r="408">
          <cell r="A408">
            <v>1316314</v>
          </cell>
          <cell r="B408">
            <v>202001</v>
          </cell>
          <cell r="C408">
            <v>1</v>
          </cell>
          <cell r="D408">
            <v>103</v>
          </cell>
          <cell r="E408">
            <v>1316314</v>
          </cell>
          <cell r="F408" t="str">
            <v>Retired</v>
          </cell>
          <cell r="G408">
            <v>316193</v>
          </cell>
          <cell r="H408">
            <v>316193</v>
          </cell>
          <cell r="I408" t="str">
            <v>Retired</v>
          </cell>
          <cell r="J408">
            <v>4774</v>
          </cell>
          <cell r="K408">
            <v>4774</v>
          </cell>
          <cell r="L408" t="str">
            <v>Capital Leases</v>
          </cell>
          <cell r="M408" t="str">
            <v>AEP Service Corp.</v>
          </cell>
          <cell r="N408">
            <v>-5211.7299999999996</v>
          </cell>
          <cell r="O408">
            <v>5211.7299999999996</v>
          </cell>
          <cell r="P408">
            <v>5211.7299999999996</v>
          </cell>
          <cell r="Q408">
            <v>656.12</v>
          </cell>
          <cell r="R408">
            <v>563.17999999999995</v>
          </cell>
          <cell r="S408">
            <v>0</v>
          </cell>
          <cell r="T408">
            <v>0</v>
          </cell>
          <cell r="U408">
            <v>5117.34</v>
          </cell>
          <cell r="V408">
            <v>0</v>
          </cell>
          <cell r="W408">
            <v>-561.73</v>
          </cell>
        </row>
        <row r="409">
          <cell r="A409">
            <v>1316315</v>
          </cell>
          <cell r="B409">
            <v>202001</v>
          </cell>
          <cell r="C409">
            <v>1</v>
          </cell>
          <cell r="D409">
            <v>103</v>
          </cell>
          <cell r="E409">
            <v>1316315</v>
          </cell>
          <cell r="F409" t="str">
            <v>Retired</v>
          </cell>
          <cell r="G409">
            <v>316194</v>
          </cell>
          <cell r="H409">
            <v>316194</v>
          </cell>
          <cell r="I409" t="str">
            <v>Retired</v>
          </cell>
          <cell r="J409">
            <v>4774</v>
          </cell>
          <cell r="K409">
            <v>4774</v>
          </cell>
          <cell r="L409" t="str">
            <v>Capital Leases</v>
          </cell>
          <cell r="M409" t="str">
            <v>AEP Service Corp.</v>
          </cell>
          <cell r="N409">
            <v>-5211.7299999999996</v>
          </cell>
          <cell r="O409">
            <v>5211.7299999999996</v>
          </cell>
          <cell r="P409">
            <v>5211.7299999999996</v>
          </cell>
          <cell r="Q409">
            <v>656.12</v>
          </cell>
          <cell r="R409">
            <v>563.17999999999995</v>
          </cell>
          <cell r="S409">
            <v>0</v>
          </cell>
          <cell r="T409">
            <v>0</v>
          </cell>
          <cell r="U409">
            <v>5117.34</v>
          </cell>
          <cell r="V409">
            <v>0</v>
          </cell>
          <cell r="W409">
            <v>-561.73</v>
          </cell>
        </row>
        <row r="410">
          <cell r="A410">
            <v>1316316</v>
          </cell>
          <cell r="B410">
            <v>202001</v>
          </cell>
          <cell r="C410">
            <v>1</v>
          </cell>
          <cell r="D410">
            <v>103</v>
          </cell>
          <cell r="E410">
            <v>1316316</v>
          </cell>
          <cell r="F410" t="str">
            <v>Retired</v>
          </cell>
          <cell r="G410">
            <v>316195</v>
          </cell>
          <cell r="H410">
            <v>316195</v>
          </cell>
          <cell r="I410" t="str">
            <v>Retired</v>
          </cell>
          <cell r="J410">
            <v>4774</v>
          </cell>
          <cell r="K410">
            <v>4774</v>
          </cell>
          <cell r="L410" t="str">
            <v>Capital Leases</v>
          </cell>
          <cell r="M410" t="str">
            <v>AEP Service Corp.</v>
          </cell>
          <cell r="N410">
            <v>-5211.7299999999996</v>
          </cell>
          <cell r="O410">
            <v>5211.7299999999996</v>
          </cell>
          <cell r="P410">
            <v>5211.7299999999996</v>
          </cell>
          <cell r="Q410">
            <v>656.12</v>
          </cell>
          <cell r="R410">
            <v>563.17999999999995</v>
          </cell>
          <cell r="S410">
            <v>0</v>
          </cell>
          <cell r="T410">
            <v>0</v>
          </cell>
          <cell r="U410">
            <v>5117.34</v>
          </cell>
          <cell r="V410">
            <v>0</v>
          </cell>
          <cell r="W410">
            <v>-561.73</v>
          </cell>
        </row>
        <row r="411">
          <cell r="A411">
            <v>1316317</v>
          </cell>
          <cell r="B411">
            <v>202001</v>
          </cell>
          <cell r="C411">
            <v>1</v>
          </cell>
          <cell r="D411">
            <v>103</v>
          </cell>
          <cell r="E411">
            <v>1316317</v>
          </cell>
          <cell r="F411" t="str">
            <v>Retired</v>
          </cell>
          <cell r="G411">
            <v>316196</v>
          </cell>
          <cell r="H411">
            <v>316196</v>
          </cell>
          <cell r="I411" t="str">
            <v>Retired</v>
          </cell>
          <cell r="J411">
            <v>4774</v>
          </cell>
          <cell r="K411">
            <v>4774</v>
          </cell>
          <cell r="L411" t="str">
            <v>Capital Leases</v>
          </cell>
          <cell r="M411" t="str">
            <v>AEP Service Corp.</v>
          </cell>
          <cell r="N411">
            <v>-5211.7299999999996</v>
          </cell>
          <cell r="O411">
            <v>5211.7299999999996</v>
          </cell>
          <cell r="P411">
            <v>5211.7299999999996</v>
          </cell>
          <cell r="Q411">
            <v>656.12</v>
          </cell>
          <cell r="R411">
            <v>563.17999999999995</v>
          </cell>
          <cell r="S411">
            <v>0</v>
          </cell>
          <cell r="T411">
            <v>0</v>
          </cell>
          <cell r="U411">
            <v>5117.34</v>
          </cell>
          <cell r="V411">
            <v>0</v>
          </cell>
          <cell r="W411">
            <v>-561.73</v>
          </cell>
        </row>
        <row r="412">
          <cell r="A412">
            <v>1316318</v>
          </cell>
          <cell r="B412">
            <v>202001</v>
          </cell>
          <cell r="C412">
            <v>1</v>
          </cell>
          <cell r="D412">
            <v>103</v>
          </cell>
          <cell r="E412">
            <v>1316318</v>
          </cell>
          <cell r="F412" t="str">
            <v>Retired</v>
          </cell>
          <cell r="G412">
            <v>316197</v>
          </cell>
          <cell r="H412">
            <v>316197</v>
          </cell>
          <cell r="I412" t="str">
            <v>Retired</v>
          </cell>
          <cell r="J412">
            <v>4774</v>
          </cell>
          <cell r="K412">
            <v>4774</v>
          </cell>
          <cell r="L412" t="str">
            <v>Capital Leases</v>
          </cell>
          <cell r="M412" t="str">
            <v>AEP Service Corp.</v>
          </cell>
          <cell r="N412">
            <v>-5211.7299999999996</v>
          </cell>
          <cell r="O412">
            <v>5211.7299999999996</v>
          </cell>
          <cell r="P412">
            <v>5211.7299999999996</v>
          </cell>
          <cell r="Q412">
            <v>656.12</v>
          </cell>
          <cell r="R412">
            <v>563.17999999999995</v>
          </cell>
          <cell r="S412">
            <v>0</v>
          </cell>
          <cell r="T412">
            <v>0</v>
          </cell>
          <cell r="U412">
            <v>5117.34</v>
          </cell>
          <cell r="V412">
            <v>0</v>
          </cell>
          <cell r="W412">
            <v>-561.73</v>
          </cell>
        </row>
        <row r="413">
          <cell r="A413">
            <v>1316319</v>
          </cell>
          <cell r="B413">
            <v>202001</v>
          </cell>
          <cell r="C413">
            <v>1</v>
          </cell>
          <cell r="D413">
            <v>103</v>
          </cell>
          <cell r="E413">
            <v>1316319</v>
          </cell>
          <cell r="F413" t="str">
            <v>Retired</v>
          </cell>
          <cell r="G413">
            <v>316198</v>
          </cell>
          <cell r="H413">
            <v>316198</v>
          </cell>
          <cell r="I413" t="str">
            <v>Retired</v>
          </cell>
          <cell r="J413">
            <v>4774</v>
          </cell>
          <cell r="K413">
            <v>4774</v>
          </cell>
          <cell r="L413" t="str">
            <v>Capital Leases</v>
          </cell>
          <cell r="M413" t="str">
            <v>AEP Service Corp.</v>
          </cell>
          <cell r="N413">
            <v>-5211.7299999999996</v>
          </cell>
          <cell r="O413">
            <v>5211.7299999999996</v>
          </cell>
          <cell r="P413">
            <v>5211.7299999999996</v>
          </cell>
          <cell r="Q413">
            <v>656.12</v>
          </cell>
          <cell r="R413">
            <v>563.17999999999995</v>
          </cell>
          <cell r="S413">
            <v>0</v>
          </cell>
          <cell r="T413">
            <v>0</v>
          </cell>
          <cell r="U413">
            <v>5117.34</v>
          </cell>
          <cell r="V413">
            <v>0</v>
          </cell>
          <cell r="W413">
            <v>-561.73</v>
          </cell>
        </row>
        <row r="414">
          <cell r="A414">
            <v>1316320</v>
          </cell>
          <cell r="B414">
            <v>202001</v>
          </cell>
          <cell r="C414">
            <v>1</v>
          </cell>
          <cell r="D414">
            <v>103</v>
          </cell>
          <cell r="E414">
            <v>1316320</v>
          </cell>
          <cell r="F414" t="str">
            <v>Retired</v>
          </cell>
          <cell r="G414">
            <v>316199</v>
          </cell>
          <cell r="H414">
            <v>316199</v>
          </cell>
          <cell r="I414" t="str">
            <v>Retired</v>
          </cell>
          <cell r="J414">
            <v>4774</v>
          </cell>
          <cell r="K414">
            <v>4774</v>
          </cell>
          <cell r="L414" t="str">
            <v>Capital Leases</v>
          </cell>
          <cell r="M414" t="str">
            <v>AEP Service Corp.</v>
          </cell>
          <cell r="N414">
            <v>-5211.7299999999996</v>
          </cell>
          <cell r="O414">
            <v>5211.7299999999996</v>
          </cell>
          <cell r="P414">
            <v>5211.7299999999996</v>
          </cell>
          <cell r="Q414">
            <v>656.12</v>
          </cell>
          <cell r="R414">
            <v>563.19000000000005</v>
          </cell>
          <cell r="S414">
            <v>0</v>
          </cell>
          <cell r="T414">
            <v>0</v>
          </cell>
          <cell r="U414">
            <v>5117.33</v>
          </cell>
          <cell r="V414">
            <v>0</v>
          </cell>
          <cell r="W414">
            <v>-561.72</v>
          </cell>
        </row>
        <row r="415">
          <cell r="A415">
            <v>1316326</v>
          </cell>
          <cell r="B415">
            <v>202001</v>
          </cell>
          <cell r="C415">
            <v>1</v>
          </cell>
          <cell r="D415">
            <v>103</v>
          </cell>
          <cell r="E415">
            <v>1316326</v>
          </cell>
          <cell r="F415" t="str">
            <v>Retired</v>
          </cell>
          <cell r="G415">
            <v>317638</v>
          </cell>
          <cell r="H415" t="str">
            <v>V220921</v>
          </cell>
          <cell r="I415" t="str">
            <v>Retired</v>
          </cell>
          <cell r="J415">
            <v>4773</v>
          </cell>
          <cell r="K415">
            <v>4773</v>
          </cell>
          <cell r="L415" t="str">
            <v>842 Operating Leases</v>
          </cell>
          <cell r="M415" t="str">
            <v>AEP Service Corp.</v>
          </cell>
          <cell r="N415">
            <v>-6480.89</v>
          </cell>
          <cell r="O415">
            <v>6480.89</v>
          </cell>
          <cell r="P415">
            <v>6480.89</v>
          </cell>
          <cell r="Q415">
            <v>2823.91</v>
          </cell>
          <cell r="R415">
            <v>2513.62</v>
          </cell>
          <cell r="S415">
            <v>0</v>
          </cell>
          <cell r="T415">
            <v>0</v>
          </cell>
          <cell r="U415">
            <v>6163.62</v>
          </cell>
          <cell r="V415">
            <v>0</v>
          </cell>
          <cell r="W415">
            <v>-2506.64</v>
          </cell>
        </row>
        <row r="416">
          <cell r="A416">
            <v>1316328</v>
          </cell>
          <cell r="B416">
            <v>202001</v>
          </cell>
          <cell r="C416">
            <v>1</v>
          </cell>
          <cell r="D416">
            <v>103</v>
          </cell>
          <cell r="E416">
            <v>1316328</v>
          </cell>
          <cell r="F416" t="str">
            <v>Retired</v>
          </cell>
          <cell r="G416">
            <v>318330</v>
          </cell>
          <cell r="H416" t="str">
            <v>V441765</v>
          </cell>
          <cell r="I416" t="str">
            <v>Retired</v>
          </cell>
          <cell r="J416">
            <v>4773</v>
          </cell>
          <cell r="K416">
            <v>4773</v>
          </cell>
          <cell r="L416" t="str">
            <v>842 Operating Leases</v>
          </cell>
          <cell r="M416" t="str">
            <v>AEP Service Corp.</v>
          </cell>
          <cell r="N416">
            <v>-14667.41</v>
          </cell>
          <cell r="O416">
            <v>14667.41</v>
          </cell>
          <cell r="P416">
            <v>14667.41</v>
          </cell>
          <cell r="Q416">
            <v>7131.88</v>
          </cell>
          <cell r="R416">
            <v>6492.5</v>
          </cell>
          <cell r="S416">
            <v>0</v>
          </cell>
          <cell r="T416">
            <v>0</v>
          </cell>
          <cell r="U416">
            <v>14010.01</v>
          </cell>
          <cell r="V416">
            <v>0</v>
          </cell>
          <cell r="W416">
            <v>-6474.48</v>
          </cell>
        </row>
        <row r="417">
          <cell r="A417">
            <v>1316329</v>
          </cell>
          <cell r="B417">
            <v>202001</v>
          </cell>
          <cell r="C417">
            <v>1</v>
          </cell>
          <cell r="D417">
            <v>103</v>
          </cell>
          <cell r="E417">
            <v>1316329</v>
          </cell>
          <cell r="F417" t="str">
            <v>Retired</v>
          </cell>
          <cell r="G417">
            <v>318063</v>
          </cell>
          <cell r="H417" t="str">
            <v>V341696</v>
          </cell>
          <cell r="I417" t="str">
            <v>Retired</v>
          </cell>
          <cell r="J417">
            <v>4773</v>
          </cell>
          <cell r="K417">
            <v>4773</v>
          </cell>
          <cell r="L417" t="str">
            <v>842 Operating Leases</v>
          </cell>
          <cell r="M417" t="str">
            <v>AEP Service Corp.</v>
          </cell>
          <cell r="N417">
            <v>-9797.7000000000007</v>
          </cell>
          <cell r="O417">
            <v>9797.7000000000007</v>
          </cell>
          <cell r="P417">
            <v>9797.7000000000007</v>
          </cell>
          <cell r="Q417">
            <v>4764.03</v>
          </cell>
          <cell r="R417">
            <v>4336.93</v>
          </cell>
          <cell r="S417">
            <v>0</v>
          </cell>
          <cell r="T417">
            <v>0</v>
          </cell>
          <cell r="U417">
            <v>9358.56</v>
          </cell>
          <cell r="V417">
            <v>0</v>
          </cell>
          <cell r="W417">
            <v>-4324.8900000000003</v>
          </cell>
        </row>
        <row r="418">
          <cell r="A418">
            <v>1316330</v>
          </cell>
          <cell r="B418">
            <v>202001</v>
          </cell>
          <cell r="C418">
            <v>1</v>
          </cell>
          <cell r="D418">
            <v>103</v>
          </cell>
          <cell r="E418">
            <v>1316330</v>
          </cell>
          <cell r="F418" t="str">
            <v>Retired</v>
          </cell>
          <cell r="G418">
            <v>316200</v>
          </cell>
          <cell r="H418">
            <v>316200</v>
          </cell>
          <cell r="I418" t="str">
            <v>Retired</v>
          </cell>
          <cell r="J418">
            <v>4774</v>
          </cell>
          <cell r="K418">
            <v>4774</v>
          </cell>
          <cell r="L418" t="str">
            <v>Capital Leases</v>
          </cell>
          <cell r="M418" t="str">
            <v>AEP Service Corp.</v>
          </cell>
          <cell r="N418">
            <v>-810.95</v>
          </cell>
          <cell r="O418">
            <v>810.95</v>
          </cell>
          <cell r="P418">
            <v>810.95</v>
          </cell>
          <cell r="Q418">
            <v>102.1</v>
          </cell>
          <cell r="R418">
            <v>87.64</v>
          </cell>
          <cell r="S418">
            <v>0</v>
          </cell>
          <cell r="T418">
            <v>0</v>
          </cell>
          <cell r="U418">
            <v>796.25</v>
          </cell>
          <cell r="V418">
            <v>0</v>
          </cell>
          <cell r="W418">
            <v>-87.4</v>
          </cell>
        </row>
        <row r="419">
          <cell r="A419">
            <v>1316350</v>
          </cell>
          <cell r="B419">
            <v>202001</v>
          </cell>
          <cell r="C419">
            <v>1</v>
          </cell>
          <cell r="D419">
            <v>103</v>
          </cell>
          <cell r="E419">
            <v>220936</v>
          </cell>
          <cell r="F419" t="str">
            <v>Retired</v>
          </cell>
          <cell r="G419">
            <v>317231</v>
          </cell>
          <cell r="H419">
            <v>220936</v>
          </cell>
          <cell r="I419" t="str">
            <v>Retired</v>
          </cell>
          <cell r="J419">
            <v>4320</v>
          </cell>
          <cell r="K419">
            <v>4320</v>
          </cell>
          <cell r="L419" t="str">
            <v>842 Operating Leases</v>
          </cell>
          <cell r="M419" t="str">
            <v>AEP Service Corp.</v>
          </cell>
          <cell r="N419">
            <v>-6467.65</v>
          </cell>
          <cell r="O419">
            <v>6467.65</v>
          </cell>
          <cell r="P419">
            <v>6467.65</v>
          </cell>
          <cell r="Q419">
            <v>3144.83</v>
          </cell>
          <cell r="R419">
            <v>2862.89</v>
          </cell>
          <cell r="S419">
            <v>0</v>
          </cell>
          <cell r="T419">
            <v>0</v>
          </cell>
          <cell r="U419">
            <v>6177.77</v>
          </cell>
          <cell r="V419">
            <v>0</v>
          </cell>
          <cell r="W419">
            <v>-2854.95</v>
          </cell>
        </row>
        <row r="420">
          <cell r="A420">
            <v>1316358</v>
          </cell>
          <cell r="B420">
            <v>202001</v>
          </cell>
          <cell r="C420">
            <v>1</v>
          </cell>
          <cell r="D420">
            <v>103</v>
          </cell>
          <cell r="E420">
            <v>1316358</v>
          </cell>
          <cell r="F420" t="str">
            <v>Retired</v>
          </cell>
          <cell r="G420">
            <v>316224</v>
          </cell>
          <cell r="H420">
            <v>316224</v>
          </cell>
          <cell r="I420" t="str">
            <v>Retired</v>
          </cell>
          <cell r="J420">
            <v>4774</v>
          </cell>
          <cell r="K420">
            <v>4774</v>
          </cell>
          <cell r="L420" t="str">
            <v>Capital Leases</v>
          </cell>
          <cell r="M420" t="str">
            <v>AEP Service Corp.</v>
          </cell>
          <cell r="N420">
            <v>-2828.46</v>
          </cell>
          <cell r="O420">
            <v>2828.46</v>
          </cell>
          <cell r="P420">
            <v>2828.46</v>
          </cell>
          <cell r="Q420">
            <v>356.13</v>
          </cell>
          <cell r="R420">
            <v>305.69</v>
          </cell>
          <cell r="S420">
            <v>0</v>
          </cell>
          <cell r="T420">
            <v>0</v>
          </cell>
          <cell r="U420">
            <v>2777.17</v>
          </cell>
          <cell r="V420">
            <v>0</v>
          </cell>
          <cell r="W420">
            <v>-304.83999999999997</v>
          </cell>
        </row>
        <row r="421">
          <cell r="A421">
            <v>1316427</v>
          </cell>
          <cell r="B421">
            <v>202001</v>
          </cell>
          <cell r="C421">
            <v>1</v>
          </cell>
          <cell r="D421">
            <v>103</v>
          </cell>
          <cell r="E421">
            <v>1316427</v>
          </cell>
          <cell r="F421" t="str">
            <v>Retired</v>
          </cell>
          <cell r="G421">
            <v>317737</v>
          </cell>
          <cell r="H421">
            <v>210257</v>
          </cell>
          <cell r="I421" t="str">
            <v>Retired</v>
          </cell>
          <cell r="J421">
            <v>4320</v>
          </cell>
          <cell r="K421">
            <v>4320</v>
          </cell>
          <cell r="L421" t="str">
            <v>842 Operating Leases</v>
          </cell>
          <cell r="M421" t="str">
            <v>AEP Service Corp.</v>
          </cell>
          <cell r="N421">
            <v>-6507.81</v>
          </cell>
          <cell r="O421">
            <v>6507.81</v>
          </cell>
          <cell r="P421">
            <v>6507.81</v>
          </cell>
          <cell r="Q421">
            <v>3007.47</v>
          </cell>
          <cell r="R421">
            <v>2710.47</v>
          </cell>
          <cell r="S421">
            <v>0</v>
          </cell>
          <cell r="T421">
            <v>0</v>
          </cell>
          <cell r="U421">
            <v>6203.29</v>
          </cell>
          <cell r="V421">
            <v>0</v>
          </cell>
          <cell r="W421">
            <v>-2702.95</v>
          </cell>
        </row>
        <row r="422">
          <cell r="A422">
            <v>1316433</v>
          </cell>
          <cell r="B422">
            <v>202001</v>
          </cell>
          <cell r="C422">
            <v>1</v>
          </cell>
          <cell r="D422">
            <v>103</v>
          </cell>
          <cell r="E422">
            <v>1316433</v>
          </cell>
          <cell r="F422" t="str">
            <v>Retired</v>
          </cell>
          <cell r="G422">
            <v>316233</v>
          </cell>
          <cell r="H422">
            <v>316233</v>
          </cell>
          <cell r="I422" t="str">
            <v>Retired</v>
          </cell>
          <cell r="J422">
            <v>4228</v>
          </cell>
          <cell r="K422">
            <v>4228</v>
          </cell>
          <cell r="L422" t="str">
            <v>Capital Leases</v>
          </cell>
          <cell r="M422" t="str">
            <v>AEP Service Corp.</v>
          </cell>
          <cell r="N422">
            <v>-23849.68</v>
          </cell>
          <cell r="O422">
            <v>23849.68</v>
          </cell>
          <cell r="P422">
            <v>23849.68</v>
          </cell>
          <cell r="Q422">
            <v>2159.4299999999998</v>
          </cell>
          <cell r="R422">
            <v>1730.19</v>
          </cell>
          <cell r="S422">
            <v>0</v>
          </cell>
          <cell r="T422">
            <v>0</v>
          </cell>
          <cell r="U422">
            <v>23415.15</v>
          </cell>
          <cell r="V422">
            <v>0</v>
          </cell>
          <cell r="W422">
            <v>-1724.9</v>
          </cell>
        </row>
        <row r="423">
          <cell r="A423">
            <v>1316549</v>
          </cell>
          <cell r="B423">
            <v>202001</v>
          </cell>
          <cell r="C423">
            <v>1</v>
          </cell>
          <cell r="D423">
            <v>103</v>
          </cell>
          <cell r="E423">
            <v>1316549</v>
          </cell>
          <cell r="F423" t="str">
            <v>Retired</v>
          </cell>
          <cell r="G423">
            <v>317729</v>
          </cell>
          <cell r="H423">
            <v>130461</v>
          </cell>
          <cell r="I423" t="str">
            <v>Retired</v>
          </cell>
          <cell r="J423">
            <v>4320</v>
          </cell>
          <cell r="K423">
            <v>4320</v>
          </cell>
          <cell r="L423" t="str">
            <v>842 Operating Leases</v>
          </cell>
          <cell r="M423" t="str">
            <v>AEP Service Corp.</v>
          </cell>
          <cell r="N423">
            <v>-6271.89</v>
          </cell>
          <cell r="O423">
            <v>6271.89</v>
          </cell>
          <cell r="P423">
            <v>6271.89</v>
          </cell>
          <cell r="Q423">
            <v>2898.44</v>
          </cell>
          <cell r="R423">
            <v>2612.21</v>
          </cell>
          <cell r="S423">
            <v>0</v>
          </cell>
          <cell r="T423">
            <v>0</v>
          </cell>
          <cell r="U423">
            <v>5978.41</v>
          </cell>
          <cell r="V423">
            <v>0</v>
          </cell>
          <cell r="W423">
            <v>-2604.96</v>
          </cell>
        </row>
        <row r="424">
          <cell r="A424">
            <v>1316550</v>
          </cell>
          <cell r="B424">
            <v>202001</v>
          </cell>
          <cell r="C424">
            <v>1</v>
          </cell>
          <cell r="D424">
            <v>103</v>
          </cell>
          <cell r="E424">
            <v>1316550</v>
          </cell>
          <cell r="F424" t="str">
            <v>Retired</v>
          </cell>
          <cell r="G424">
            <v>317730</v>
          </cell>
          <cell r="H424">
            <v>130462</v>
          </cell>
          <cell r="I424" t="str">
            <v>Retired</v>
          </cell>
          <cell r="J424">
            <v>4320</v>
          </cell>
          <cell r="K424">
            <v>4320</v>
          </cell>
          <cell r="L424" t="str">
            <v>842 Operating Leases</v>
          </cell>
          <cell r="M424" t="str">
            <v>AEP Service Corp.</v>
          </cell>
          <cell r="N424">
            <v>-6271.89</v>
          </cell>
          <cell r="O424">
            <v>6271.89</v>
          </cell>
          <cell r="P424">
            <v>6271.89</v>
          </cell>
          <cell r="Q424">
            <v>2898.44</v>
          </cell>
          <cell r="R424">
            <v>2612.21</v>
          </cell>
          <cell r="S424">
            <v>0</v>
          </cell>
          <cell r="T424">
            <v>0</v>
          </cell>
          <cell r="U424">
            <v>5978.41</v>
          </cell>
          <cell r="V424">
            <v>0</v>
          </cell>
          <cell r="W424">
            <v>-2604.96</v>
          </cell>
        </row>
        <row r="425">
          <cell r="A425">
            <v>1316551</v>
          </cell>
          <cell r="B425">
            <v>202001</v>
          </cell>
          <cell r="C425">
            <v>1</v>
          </cell>
          <cell r="D425">
            <v>103</v>
          </cell>
          <cell r="E425">
            <v>1316551</v>
          </cell>
          <cell r="F425" t="str">
            <v>Retired</v>
          </cell>
          <cell r="G425">
            <v>317732</v>
          </cell>
          <cell r="H425">
            <v>130464</v>
          </cell>
          <cell r="I425" t="str">
            <v>Retired</v>
          </cell>
          <cell r="J425">
            <v>4320</v>
          </cell>
          <cell r="K425">
            <v>4320</v>
          </cell>
          <cell r="L425" t="str">
            <v>842 Operating Leases</v>
          </cell>
          <cell r="M425" t="str">
            <v>AEP Service Corp.</v>
          </cell>
          <cell r="N425">
            <v>-6271.89</v>
          </cell>
          <cell r="O425">
            <v>6271.89</v>
          </cell>
          <cell r="P425">
            <v>6271.89</v>
          </cell>
          <cell r="Q425">
            <v>2898.44</v>
          </cell>
          <cell r="R425">
            <v>2612.21</v>
          </cell>
          <cell r="S425">
            <v>0</v>
          </cell>
          <cell r="T425">
            <v>0</v>
          </cell>
          <cell r="U425">
            <v>5978.41</v>
          </cell>
          <cell r="V425">
            <v>0</v>
          </cell>
          <cell r="W425">
            <v>-2604.96</v>
          </cell>
        </row>
        <row r="426">
          <cell r="A426">
            <v>1316578</v>
          </cell>
          <cell r="B426">
            <v>202001</v>
          </cell>
          <cell r="C426">
            <v>1</v>
          </cell>
          <cell r="D426">
            <v>103</v>
          </cell>
          <cell r="E426">
            <v>1316578</v>
          </cell>
          <cell r="F426" t="str">
            <v>Retired</v>
          </cell>
          <cell r="G426">
            <v>316325</v>
          </cell>
          <cell r="H426">
            <v>316325</v>
          </cell>
          <cell r="I426" t="str">
            <v>Retired</v>
          </cell>
          <cell r="J426">
            <v>4774</v>
          </cell>
          <cell r="K426">
            <v>4774</v>
          </cell>
          <cell r="L426" t="str">
            <v>Capital Leases</v>
          </cell>
          <cell r="M426" t="str">
            <v>AEP Service Corp.</v>
          </cell>
          <cell r="N426">
            <v>-1558427.87</v>
          </cell>
          <cell r="O426">
            <v>1558427.87</v>
          </cell>
          <cell r="P426">
            <v>1558427.87</v>
          </cell>
          <cell r="Q426">
            <v>196242.04</v>
          </cell>
          <cell r="R426">
            <v>168453.2</v>
          </cell>
          <cell r="S426">
            <v>0</v>
          </cell>
          <cell r="T426">
            <v>0</v>
          </cell>
          <cell r="U426">
            <v>1530146.35</v>
          </cell>
          <cell r="V426">
            <v>0</v>
          </cell>
          <cell r="W426">
            <v>-167960.52</v>
          </cell>
        </row>
        <row r="427">
          <cell r="A427">
            <v>1316579</v>
          </cell>
          <cell r="B427">
            <v>202001</v>
          </cell>
          <cell r="C427">
            <v>1</v>
          </cell>
          <cell r="D427">
            <v>103</v>
          </cell>
          <cell r="E427">
            <v>1316579</v>
          </cell>
          <cell r="F427" t="str">
            <v>Retired</v>
          </cell>
          <cell r="G427">
            <v>316339</v>
          </cell>
          <cell r="H427">
            <v>316339</v>
          </cell>
          <cell r="I427" t="str">
            <v>Retired</v>
          </cell>
          <cell r="J427">
            <v>4774</v>
          </cell>
          <cell r="K427">
            <v>4774</v>
          </cell>
          <cell r="L427" t="str">
            <v>Capital Leases</v>
          </cell>
          <cell r="M427" t="str">
            <v>AEP Service Corp.</v>
          </cell>
          <cell r="N427">
            <v>-59022.45</v>
          </cell>
          <cell r="O427">
            <v>59022.45</v>
          </cell>
          <cell r="P427">
            <v>59022.45</v>
          </cell>
          <cell r="Q427">
            <v>7432.3</v>
          </cell>
          <cell r="R427">
            <v>6379.85</v>
          </cell>
          <cell r="S427">
            <v>0</v>
          </cell>
          <cell r="T427">
            <v>0</v>
          </cell>
          <cell r="U427">
            <v>57951.34</v>
          </cell>
          <cell r="V427">
            <v>0</v>
          </cell>
          <cell r="W427">
            <v>-6361.19</v>
          </cell>
        </row>
        <row r="428">
          <cell r="A428">
            <v>1316654</v>
          </cell>
          <cell r="B428">
            <v>202001</v>
          </cell>
          <cell r="C428">
            <v>1</v>
          </cell>
          <cell r="D428">
            <v>103</v>
          </cell>
          <cell r="E428">
            <v>1316654</v>
          </cell>
          <cell r="F428" t="str">
            <v>Retired</v>
          </cell>
          <cell r="G428">
            <v>316326</v>
          </cell>
          <cell r="H428">
            <v>316326</v>
          </cell>
          <cell r="I428" t="str">
            <v>Retired</v>
          </cell>
          <cell r="J428">
            <v>4228</v>
          </cell>
          <cell r="K428">
            <v>4228</v>
          </cell>
          <cell r="L428" t="str">
            <v>Capital Leases</v>
          </cell>
          <cell r="M428" t="str">
            <v>AEP Service Corp.</v>
          </cell>
          <cell r="N428">
            <v>-19616.79</v>
          </cell>
          <cell r="O428">
            <v>19616.79</v>
          </cell>
          <cell r="P428">
            <v>19616.79</v>
          </cell>
          <cell r="Q428">
            <v>1776.19</v>
          </cell>
          <cell r="R428">
            <v>1423.13</v>
          </cell>
          <cell r="S428">
            <v>0</v>
          </cell>
          <cell r="T428">
            <v>0</v>
          </cell>
          <cell r="U428">
            <v>19259.37</v>
          </cell>
          <cell r="V428">
            <v>0</v>
          </cell>
          <cell r="W428">
            <v>-1418.77</v>
          </cell>
        </row>
        <row r="429">
          <cell r="A429">
            <v>1316666</v>
          </cell>
          <cell r="B429">
            <v>202001</v>
          </cell>
          <cell r="C429">
            <v>1</v>
          </cell>
          <cell r="D429">
            <v>103</v>
          </cell>
          <cell r="E429">
            <v>1316666</v>
          </cell>
          <cell r="F429" t="str">
            <v>Retired</v>
          </cell>
          <cell r="G429">
            <v>316333</v>
          </cell>
          <cell r="H429">
            <v>316333</v>
          </cell>
          <cell r="I429" t="str">
            <v>Retired</v>
          </cell>
          <cell r="J429">
            <v>4774</v>
          </cell>
          <cell r="K429">
            <v>4774</v>
          </cell>
          <cell r="L429" t="str">
            <v>Capital Leases</v>
          </cell>
          <cell r="M429" t="str">
            <v>AEP Service Corp.</v>
          </cell>
          <cell r="N429">
            <v>-6526.67</v>
          </cell>
          <cell r="O429">
            <v>6526.67</v>
          </cell>
          <cell r="P429">
            <v>6526.67</v>
          </cell>
          <cell r="Q429">
            <v>821.81</v>
          </cell>
          <cell r="R429">
            <v>705.43</v>
          </cell>
          <cell r="S429">
            <v>0</v>
          </cell>
          <cell r="T429">
            <v>0</v>
          </cell>
          <cell r="U429">
            <v>6408.28</v>
          </cell>
          <cell r="V429">
            <v>0</v>
          </cell>
          <cell r="W429">
            <v>-703.42</v>
          </cell>
        </row>
        <row r="430">
          <cell r="A430">
            <v>1316667</v>
          </cell>
          <cell r="B430">
            <v>202001</v>
          </cell>
          <cell r="C430">
            <v>1</v>
          </cell>
          <cell r="D430">
            <v>103</v>
          </cell>
          <cell r="E430">
            <v>1316667</v>
          </cell>
          <cell r="F430" t="str">
            <v>Retired</v>
          </cell>
          <cell r="G430">
            <v>316334</v>
          </cell>
          <cell r="H430">
            <v>316334</v>
          </cell>
          <cell r="I430" t="str">
            <v>Retired</v>
          </cell>
          <cell r="J430">
            <v>4774</v>
          </cell>
          <cell r="K430">
            <v>4774</v>
          </cell>
          <cell r="L430" t="str">
            <v>Capital Leases</v>
          </cell>
          <cell r="M430" t="str">
            <v>AEP Service Corp.</v>
          </cell>
          <cell r="N430">
            <v>-6526.67</v>
          </cell>
          <cell r="O430">
            <v>6526.67</v>
          </cell>
          <cell r="P430">
            <v>6526.67</v>
          </cell>
          <cell r="Q430">
            <v>821.81</v>
          </cell>
          <cell r="R430">
            <v>705.43</v>
          </cell>
          <cell r="S430">
            <v>0</v>
          </cell>
          <cell r="T430">
            <v>0</v>
          </cell>
          <cell r="U430">
            <v>6408.28</v>
          </cell>
          <cell r="V430">
            <v>0</v>
          </cell>
          <cell r="W430">
            <v>-703.42</v>
          </cell>
        </row>
        <row r="431">
          <cell r="A431">
            <v>1316680</v>
          </cell>
          <cell r="B431">
            <v>202001</v>
          </cell>
          <cell r="C431">
            <v>1</v>
          </cell>
          <cell r="D431">
            <v>103</v>
          </cell>
          <cell r="E431">
            <v>1316680</v>
          </cell>
          <cell r="F431" t="str">
            <v>Retired</v>
          </cell>
          <cell r="G431">
            <v>316346</v>
          </cell>
          <cell r="H431">
            <v>316346</v>
          </cell>
          <cell r="I431" t="str">
            <v>Retired</v>
          </cell>
          <cell r="J431">
            <v>4228</v>
          </cell>
          <cell r="K431">
            <v>4228</v>
          </cell>
          <cell r="L431" t="str">
            <v>Capital Leases</v>
          </cell>
          <cell r="M431" t="str">
            <v>AEP Service Corp.</v>
          </cell>
          <cell r="N431">
            <v>-6686.74</v>
          </cell>
          <cell r="O431">
            <v>6686.74</v>
          </cell>
          <cell r="P431">
            <v>6686.74</v>
          </cell>
          <cell r="Q431">
            <v>605.45000000000005</v>
          </cell>
          <cell r="R431">
            <v>485.1</v>
          </cell>
          <cell r="S431">
            <v>0</v>
          </cell>
          <cell r="T431">
            <v>0</v>
          </cell>
          <cell r="U431">
            <v>6564.91</v>
          </cell>
          <cell r="V431">
            <v>0</v>
          </cell>
          <cell r="W431">
            <v>-483.62</v>
          </cell>
        </row>
        <row r="432">
          <cell r="A432">
            <v>1316682</v>
          </cell>
          <cell r="B432">
            <v>202001</v>
          </cell>
          <cell r="C432">
            <v>1</v>
          </cell>
          <cell r="D432">
            <v>103</v>
          </cell>
          <cell r="E432">
            <v>1316682</v>
          </cell>
          <cell r="F432" t="str">
            <v>Retired</v>
          </cell>
          <cell r="G432">
            <v>316347</v>
          </cell>
          <cell r="H432">
            <v>316347</v>
          </cell>
          <cell r="I432" t="str">
            <v>Retired</v>
          </cell>
          <cell r="J432">
            <v>4228</v>
          </cell>
          <cell r="K432">
            <v>4228</v>
          </cell>
          <cell r="L432" t="str">
            <v>Capital Leases</v>
          </cell>
          <cell r="M432" t="str">
            <v>AEP Service Corp.</v>
          </cell>
          <cell r="N432">
            <v>-7822.5</v>
          </cell>
          <cell r="O432">
            <v>7822.5</v>
          </cell>
          <cell r="P432">
            <v>7822.5</v>
          </cell>
          <cell r="Q432">
            <v>708.25</v>
          </cell>
          <cell r="R432">
            <v>567.47</v>
          </cell>
          <cell r="S432">
            <v>0</v>
          </cell>
          <cell r="T432">
            <v>0</v>
          </cell>
          <cell r="U432">
            <v>7679.99</v>
          </cell>
          <cell r="V432">
            <v>0</v>
          </cell>
          <cell r="W432">
            <v>-565.74</v>
          </cell>
        </row>
        <row r="433">
          <cell r="A433">
            <v>1316686</v>
          </cell>
          <cell r="B433">
            <v>202001</v>
          </cell>
          <cell r="C433">
            <v>1</v>
          </cell>
          <cell r="D433">
            <v>103</v>
          </cell>
          <cell r="E433">
            <v>1316686</v>
          </cell>
          <cell r="F433" t="str">
            <v>Retired</v>
          </cell>
          <cell r="G433">
            <v>316416</v>
          </cell>
          <cell r="H433">
            <v>316416</v>
          </cell>
          <cell r="I433" t="str">
            <v>Retired</v>
          </cell>
          <cell r="J433">
            <v>4228</v>
          </cell>
          <cell r="K433">
            <v>4228</v>
          </cell>
          <cell r="L433" t="str">
            <v>Capital Leases</v>
          </cell>
          <cell r="M433" t="str">
            <v>AEP Service Corp.</v>
          </cell>
          <cell r="N433">
            <v>-13629.88</v>
          </cell>
          <cell r="O433">
            <v>13629.88</v>
          </cell>
          <cell r="P433">
            <v>13629.88</v>
          </cell>
          <cell r="Q433">
            <v>1234.1199999999999</v>
          </cell>
          <cell r="R433">
            <v>988.81</v>
          </cell>
          <cell r="S433">
            <v>0</v>
          </cell>
          <cell r="T433">
            <v>0</v>
          </cell>
          <cell r="U433">
            <v>13381.53</v>
          </cell>
          <cell r="V433">
            <v>0</v>
          </cell>
          <cell r="W433">
            <v>-985.77</v>
          </cell>
        </row>
        <row r="434">
          <cell r="A434">
            <v>1316687</v>
          </cell>
          <cell r="B434">
            <v>202001</v>
          </cell>
          <cell r="C434">
            <v>1</v>
          </cell>
          <cell r="D434">
            <v>103</v>
          </cell>
          <cell r="E434">
            <v>1316687</v>
          </cell>
          <cell r="F434" t="str">
            <v>Retired</v>
          </cell>
          <cell r="G434">
            <v>316320</v>
          </cell>
          <cell r="H434">
            <v>316320</v>
          </cell>
          <cell r="I434" t="str">
            <v>Retired</v>
          </cell>
          <cell r="J434">
            <v>4228</v>
          </cell>
          <cell r="K434">
            <v>4228</v>
          </cell>
          <cell r="L434" t="str">
            <v>Capital Leases</v>
          </cell>
          <cell r="M434" t="str">
            <v>AEP Service Corp.</v>
          </cell>
          <cell r="N434">
            <v>-6616.77</v>
          </cell>
          <cell r="O434">
            <v>6616.77</v>
          </cell>
          <cell r="P434">
            <v>6616.77</v>
          </cell>
          <cell r="Q434">
            <v>599.11</v>
          </cell>
          <cell r="R434">
            <v>480.02</v>
          </cell>
          <cell r="S434">
            <v>0</v>
          </cell>
          <cell r="T434">
            <v>0</v>
          </cell>
          <cell r="U434">
            <v>6496.21</v>
          </cell>
          <cell r="V434">
            <v>0</v>
          </cell>
          <cell r="W434">
            <v>-478.55</v>
          </cell>
        </row>
        <row r="435">
          <cell r="A435">
            <v>1316690</v>
          </cell>
          <cell r="B435">
            <v>202001</v>
          </cell>
          <cell r="C435">
            <v>1</v>
          </cell>
          <cell r="D435">
            <v>103</v>
          </cell>
          <cell r="E435">
            <v>1316690</v>
          </cell>
          <cell r="F435" t="str">
            <v>Retired</v>
          </cell>
          <cell r="G435">
            <v>316412</v>
          </cell>
          <cell r="H435">
            <v>316412</v>
          </cell>
          <cell r="I435" t="str">
            <v>Retired</v>
          </cell>
          <cell r="J435">
            <v>4228</v>
          </cell>
          <cell r="K435">
            <v>4228</v>
          </cell>
          <cell r="L435" t="str">
            <v>Capital Leases</v>
          </cell>
          <cell r="M435" t="str">
            <v>AEP Service Corp.</v>
          </cell>
          <cell r="N435">
            <v>-6278.38</v>
          </cell>
          <cell r="O435">
            <v>6278.38</v>
          </cell>
          <cell r="P435">
            <v>6278.38</v>
          </cell>
          <cell r="Q435">
            <v>568.49</v>
          </cell>
          <cell r="R435">
            <v>455.5</v>
          </cell>
          <cell r="S435">
            <v>0</v>
          </cell>
          <cell r="T435">
            <v>0</v>
          </cell>
          <cell r="U435">
            <v>6163.95</v>
          </cell>
          <cell r="V435">
            <v>0</v>
          </cell>
          <cell r="W435">
            <v>-454.06</v>
          </cell>
        </row>
        <row r="436">
          <cell r="A436">
            <v>1316691</v>
          </cell>
          <cell r="B436">
            <v>202001</v>
          </cell>
          <cell r="C436">
            <v>1</v>
          </cell>
          <cell r="D436">
            <v>103</v>
          </cell>
          <cell r="E436">
            <v>1316691</v>
          </cell>
          <cell r="F436" t="str">
            <v>Retired</v>
          </cell>
          <cell r="G436">
            <v>316413</v>
          </cell>
          <cell r="H436">
            <v>316413</v>
          </cell>
          <cell r="I436" t="str">
            <v>Retired</v>
          </cell>
          <cell r="J436">
            <v>4228</v>
          </cell>
          <cell r="K436">
            <v>4228</v>
          </cell>
          <cell r="L436" t="str">
            <v>Capital Leases</v>
          </cell>
          <cell r="M436" t="str">
            <v>AEP Service Corp.</v>
          </cell>
          <cell r="N436">
            <v>-3165.65</v>
          </cell>
          <cell r="O436">
            <v>3165.65</v>
          </cell>
          <cell r="P436">
            <v>3165.65</v>
          </cell>
          <cell r="Q436">
            <v>286.64999999999998</v>
          </cell>
          <cell r="R436">
            <v>229.67</v>
          </cell>
          <cell r="S436">
            <v>0</v>
          </cell>
          <cell r="T436">
            <v>0</v>
          </cell>
          <cell r="U436">
            <v>3107.97</v>
          </cell>
          <cell r="V436">
            <v>0</v>
          </cell>
          <cell r="W436">
            <v>-228.97</v>
          </cell>
        </row>
        <row r="437">
          <cell r="A437">
            <v>1316714</v>
          </cell>
          <cell r="B437">
            <v>202001</v>
          </cell>
          <cell r="C437">
            <v>1</v>
          </cell>
          <cell r="D437">
            <v>103</v>
          </cell>
          <cell r="E437">
            <v>1316714</v>
          </cell>
          <cell r="F437" t="str">
            <v>Retired</v>
          </cell>
          <cell r="G437">
            <v>316422</v>
          </cell>
          <cell r="H437">
            <v>316422</v>
          </cell>
          <cell r="I437" t="str">
            <v>Retired</v>
          </cell>
          <cell r="J437">
            <v>4228</v>
          </cell>
          <cell r="K437">
            <v>4228</v>
          </cell>
          <cell r="L437" t="str">
            <v>Capital Leases</v>
          </cell>
          <cell r="M437" t="str">
            <v>AEP Service Corp.</v>
          </cell>
          <cell r="N437">
            <v>-1203.46</v>
          </cell>
          <cell r="O437">
            <v>1203.46</v>
          </cell>
          <cell r="P437">
            <v>1203.46</v>
          </cell>
          <cell r="Q437">
            <v>108.92</v>
          </cell>
          <cell r="R437">
            <v>87.26</v>
          </cell>
          <cell r="S437">
            <v>0</v>
          </cell>
          <cell r="T437">
            <v>0</v>
          </cell>
          <cell r="U437">
            <v>1181.57</v>
          </cell>
          <cell r="V437">
            <v>0</v>
          </cell>
          <cell r="W437">
            <v>-87.03</v>
          </cell>
        </row>
        <row r="438">
          <cell r="A438">
            <v>1316732</v>
          </cell>
          <cell r="B438">
            <v>202001</v>
          </cell>
          <cell r="C438">
            <v>1</v>
          </cell>
          <cell r="D438">
            <v>103</v>
          </cell>
          <cell r="E438">
            <v>1316732</v>
          </cell>
          <cell r="F438" t="str">
            <v>Retired</v>
          </cell>
          <cell r="G438">
            <v>316414</v>
          </cell>
          <cell r="H438">
            <v>316414</v>
          </cell>
          <cell r="I438" t="str">
            <v>Retired</v>
          </cell>
          <cell r="J438">
            <v>4228</v>
          </cell>
          <cell r="K438">
            <v>4228</v>
          </cell>
          <cell r="L438" t="str">
            <v>Capital Leases</v>
          </cell>
          <cell r="M438" t="str">
            <v>AEP Service Corp.</v>
          </cell>
          <cell r="N438">
            <v>-3388.99</v>
          </cell>
          <cell r="O438">
            <v>3388.99</v>
          </cell>
          <cell r="P438">
            <v>3388.99</v>
          </cell>
          <cell r="Q438">
            <v>306.87</v>
          </cell>
          <cell r="R438">
            <v>245.87</v>
          </cell>
          <cell r="S438">
            <v>0</v>
          </cell>
          <cell r="T438">
            <v>0</v>
          </cell>
          <cell r="U438">
            <v>3327.23</v>
          </cell>
          <cell r="V438">
            <v>0</v>
          </cell>
          <cell r="W438">
            <v>-245.11</v>
          </cell>
        </row>
        <row r="439">
          <cell r="A439">
            <v>1316844</v>
          </cell>
          <cell r="B439">
            <v>202001</v>
          </cell>
          <cell r="C439">
            <v>1</v>
          </cell>
          <cell r="D439">
            <v>103</v>
          </cell>
          <cell r="E439" t="str">
            <v>p2021835</v>
          </cell>
          <cell r="F439" t="str">
            <v>Retired</v>
          </cell>
          <cell r="G439">
            <v>316519</v>
          </cell>
          <cell r="H439" t="str">
            <v>p2021835</v>
          </cell>
          <cell r="I439" t="str">
            <v>Retired</v>
          </cell>
          <cell r="J439">
            <v>4774</v>
          </cell>
          <cell r="K439">
            <v>4774</v>
          </cell>
          <cell r="L439" t="str">
            <v>Capital Leases</v>
          </cell>
          <cell r="M439" t="str">
            <v>AEP Service Corp.</v>
          </cell>
          <cell r="N439">
            <v>-1398.41</v>
          </cell>
          <cell r="O439">
            <v>1398.41</v>
          </cell>
          <cell r="P439">
            <v>1398.41</v>
          </cell>
          <cell r="Q439">
            <v>101.38</v>
          </cell>
          <cell r="R439">
            <v>76.150000000000006</v>
          </cell>
          <cell r="S439">
            <v>0</v>
          </cell>
          <cell r="T439">
            <v>0</v>
          </cell>
          <cell r="U439">
            <v>1372.95</v>
          </cell>
          <cell r="V439">
            <v>0</v>
          </cell>
          <cell r="W439">
            <v>-75.92</v>
          </cell>
        </row>
        <row r="440">
          <cell r="A440">
            <v>1316845</v>
          </cell>
          <cell r="B440">
            <v>202001</v>
          </cell>
          <cell r="C440">
            <v>1</v>
          </cell>
          <cell r="D440">
            <v>103</v>
          </cell>
          <cell r="E440" t="str">
            <v>p2021836</v>
          </cell>
          <cell r="F440" t="str">
            <v>Retired</v>
          </cell>
          <cell r="G440">
            <v>316520</v>
          </cell>
          <cell r="H440" t="str">
            <v>p2021836</v>
          </cell>
          <cell r="I440" t="str">
            <v>Retired</v>
          </cell>
          <cell r="J440">
            <v>4774</v>
          </cell>
          <cell r="K440">
            <v>4774</v>
          </cell>
          <cell r="L440" t="str">
            <v>Capital Leases</v>
          </cell>
          <cell r="M440" t="str">
            <v>AEP Service Corp.</v>
          </cell>
          <cell r="N440">
            <v>-1398.41</v>
          </cell>
          <cell r="O440">
            <v>1398.41</v>
          </cell>
          <cell r="P440">
            <v>1398.41</v>
          </cell>
          <cell r="Q440">
            <v>101.38</v>
          </cell>
          <cell r="R440">
            <v>76.150000000000006</v>
          </cell>
          <cell r="S440">
            <v>0</v>
          </cell>
          <cell r="T440">
            <v>0</v>
          </cell>
          <cell r="U440">
            <v>1372.95</v>
          </cell>
          <cell r="V440">
            <v>0</v>
          </cell>
          <cell r="W440">
            <v>-75.92</v>
          </cell>
        </row>
        <row r="441">
          <cell r="A441">
            <v>1316850</v>
          </cell>
          <cell r="B441">
            <v>202001</v>
          </cell>
          <cell r="C441">
            <v>1</v>
          </cell>
          <cell r="D441">
            <v>103</v>
          </cell>
          <cell r="E441" t="str">
            <v>p2021842</v>
          </cell>
          <cell r="F441" t="str">
            <v>Retired</v>
          </cell>
          <cell r="G441">
            <v>316525</v>
          </cell>
          <cell r="H441" t="str">
            <v>p2021842</v>
          </cell>
          <cell r="I441" t="str">
            <v>Retired</v>
          </cell>
          <cell r="J441">
            <v>4774</v>
          </cell>
          <cell r="K441">
            <v>4774</v>
          </cell>
          <cell r="L441" t="str">
            <v>Capital Leases</v>
          </cell>
          <cell r="M441" t="str">
            <v>AEP Service Corp.</v>
          </cell>
          <cell r="N441">
            <v>-1565.9</v>
          </cell>
          <cell r="O441">
            <v>1565.9</v>
          </cell>
          <cell r="P441">
            <v>1565.9</v>
          </cell>
          <cell r="Q441">
            <v>113.47</v>
          </cell>
          <cell r="R441">
            <v>85.22</v>
          </cell>
          <cell r="S441">
            <v>0</v>
          </cell>
          <cell r="T441">
            <v>0</v>
          </cell>
          <cell r="U441">
            <v>1537.45</v>
          </cell>
          <cell r="V441">
            <v>0</v>
          </cell>
          <cell r="W441">
            <v>-85.02</v>
          </cell>
        </row>
        <row r="442">
          <cell r="A442">
            <v>1316852</v>
          </cell>
          <cell r="B442">
            <v>202001</v>
          </cell>
          <cell r="C442">
            <v>1</v>
          </cell>
          <cell r="D442">
            <v>103</v>
          </cell>
          <cell r="E442" t="str">
            <v>p2021848</v>
          </cell>
          <cell r="F442" t="str">
            <v>Retired</v>
          </cell>
          <cell r="G442">
            <v>316527</v>
          </cell>
          <cell r="H442" t="str">
            <v>p2021848</v>
          </cell>
          <cell r="I442" t="str">
            <v>Retired</v>
          </cell>
          <cell r="J442">
            <v>4774</v>
          </cell>
          <cell r="K442">
            <v>4774</v>
          </cell>
          <cell r="L442" t="str">
            <v>Capital Leases</v>
          </cell>
          <cell r="M442" t="str">
            <v>AEP Service Corp.</v>
          </cell>
          <cell r="N442">
            <v>-1390.21</v>
          </cell>
          <cell r="O442">
            <v>1390.21</v>
          </cell>
          <cell r="P442">
            <v>1390.21</v>
          </cell>
          <cell r="Q442">
            <v>100.83</v>
          </cell>
          <cell r="R442">
            <v>75.75</v>
          </cell>
          <cell r="S442">
            <v>0</v>
          </cell>
          <cell r="T442">
            <v>0</v>
          </cell>
          <cell r="U442">
            <v>1364.86</v>
          </cell>
          <cell r="V442">
            <v>0</v>
          </cell>
          <cell r="W442">
            <v>-75.48</v>
          </cell>
        </row>
        <row r="443">
          <cell r="A443">
            <v>1316853</v>
          </cell>
          <cell r="B443">
            <v>202001</v>
          </cell>
          <cell r="C443">
            <v>1</v>
          </cell>
          <cell r="D443">
            <v>103</v>
          </cell>
          <cell r="E443" t="str">
            <v>p2021849</v>
          </cell>
          <cell r="F443" t="str">
            <v>Retired</v>
          </cell>
          <cell r="G443">
            <v>316528</v>
          </cell>
          <cell r="H443" t="str">
            <v>p2021849</v>
          </cell>
          <cell r="I443" t="str">
            <v>Retired</v>
          </cell>
          <cell r="J443">
            <v>4774</v>
          </cell>
          <cell r="K443">
            <v>4774</v>
          </cell>
          <cell r="L443" t="str">
            <v>Capital Leases</v>
          </cell>
          <cell r="M443" t="str">
            <v>AEP Service Corp.</v>
          </cell>
          <cell r="N443">
            <v>-1390.21</v>
          </cell>
          <cell r="O443">
            <v>1390.21</v>
          </cell>
          <cell r="P443">
            <v>1390.21</v>
          </cell>
          <cell r="Q443">
            <v>100.83</v>
          </cell>
          <cell r="R443">
            <v>75.75</v>
          </cell>
          <cell r="S443">
            <v>0</v>
          </cell>
          <cell r="T443">
            <v>0</v>
          </cell>
          <cell r="U443">
            <v>1364.86</v>
          </cell>
          <cell r="V443">
            <v>0</v>
          </cell>
          <cell r="W443">
            <v>-75.48</v>
          </cell>
        </row>
        <row r="444">
          <cell r="A444">
            <v>1316865</v>
          </cell>
          <cell r="B444">
            <v>202001</v>
          </cell>
          <cell r="C444">
            <v>1</v>
          </cell>
          <cell r="D444">
            <v>103</v>
          </cell>
          <cell r="E444" t="str">
            <v>p2021869</v>
          </cell>
          <cell r="F444" t="str">
            <v>Retired</v>
          </cell>
          <cell r="G444">
            <v>316538</v>
          </cell>
          <cell r="H444" t="str">
            <v>p2021869</v>
          </cell>
          <cell r="I444" t="str">
            <v>Retired</v>
          </cell>
          <cell r="J444">
            <v>4774</v>
          </cell>
          <cell r="K444">
            <v>4774</v>
          </cell>
          <cell r="L444" t="str">
            <v>Capital Leases</v>
          </cell>
          <cell r="M444" t="str">
            <v>AEP Service Corp.</v>
          </cell>
          <cell r="N444">
            <v>-1554.29</v>
          </cell>
          <cell r="O444">
            <v>1554.29</v>
          </cell>
          <cell r="P444">
            <v>1554.29</v>
          </cell>
          <cell r="Q444">
            <v>112.49</v>
          </cell>
          <cell r="R444">
            <v>84.44</v>
          </cell>
          <cell r="S444">
            <v>0</v>
          </cell>
          <cell r="T444">
            <v>0</v>
          </cell>
          <cell r="U444">
            <v>1526.2</v>
          </cell>
          <cell r="V444">
            <v>0</v>
          </cell>
          <cell r="W444">
            <v>-84.4</v>
          </cell>
        </row>
        <row r="445">
          <cell r="A445">
            <v>1316872</v>
          </cell>
          <cell r="B445">
            <v>202001</v>
          </cell>
          <cell r="C445">
            <v>1</v>
          </cell>
          <cell r="D445">
            <v>103</v>
          </cell>
          <cell r="E445" t="str">
            <v>p2021895</v>
          </cell>
          <cell r="F445" t="str">
            <v>Retired</v>
          </cell>
          <cell r="G445">
            <v>316545</v>
          </cell>
          <cell r="H445" t="str">
            <v>p2021895</v>
          </cell>
          <cell r="I445" t="str">
            <v>Retired</v>
          </cell>
          <cell r="J445">
            <v>4774</v>
          </cell>
          <cell r="K445">
            <v>4774</v>
          </cell>
          <cell r="L445" t="str">
            <v>Capital Leases</v>
          </cell>
          <cell r="M445" t="str">
            <v>AEP Service Corp.</v>
          </cell>
          <cell r="N445">
            <v>-1563.77</v>
          </cell>
          <cell r="O445">
            <v>1563.77</v>
          </cell>
          <cell r="P445">
            <v>1563.77</v>
          </cell>
          <cell r="Q445">
            <v>113.34</v>
          </cell>
          <cell r="R445">
            <v>85.13</v>
          </cell>
          <cell r="S445">
            <v>0</v>
          </cell>
          <cell r="T445">
            <v>0</v>
          </cell>
          <cell r="U445">
            <v>1535.33</v>
          </cell>
          <cell r="V445">
            <v>0</v>
          </cell>
          <cell r="W445">
            <v>-84.9</v>
          </cell>
        </row>
        <row r="446">
          <cell r="A446">
            <v>1316874</v>
          </cell>
          <cell r="B446">
            <v>202001</v>
          </cell>
          <cell r="C446">
            <v>1</v>
          </cell>
          <cell r="D446">
            <v>103</v>
          </cell>
          <cell r="E446" t="str">
            <v>p2021897</v>
          </cell>
          <cell r="F446" t="str">
            <v>Retired</v>
          </cell>
          <cell r="G446">
            <v>316547</v>
          </cell>
          <cell r="H446" t="str">
            <v>p2021897</v>
          </cell>
          <cell r="I446" t="str">
            <v>Retired</v>
          </cell>
          <cell r="J446">
            <v>4774</v>
          </cell>
          <cell r="K446">
            <v>4774</v>
          </cell>
          <cell r="L446" t="str">
            <v>Capital Leases</v>
          </cell>
          <cell r="M446" t="str">
            <v>AEP Service Corp.</v>
          </cell>
          <cell r="N446">
            <v>-1579.62</v>
          </cell>
          <cell r="O446">
            <v>1579.62</v>
          </cell>
          <cell r="P446">
            <v>1579.62</v>
          </cell>
          <cell r="Q446">
            <v>114.49</v>
          </cell>
          <cell r="R446">
            <v>85.99</v>
          </cell>
          <cell r="S446">
            <v>0</v>
          </cell>
          <cell r="T446">
            <v>0</v>
          </cell>
          <cell r="U446">
            <v>1550.89</v>
          </cell>
          <cell r="V446">
            <v>0</v>
          </cell>
          <cell r="W446">
            <v>-85.76</v>
          </cell>
        </row>
        <row r="447">
          <cell r="A447">
            <v>1316879</v>
          </cell>
          <cell r="B447">
            <v>202001</v>
          </cell>
          <cell r="C447">
            <v>1</v>
          </cell>
          <cell r="D447">
            <v>103</v>
          </cell>
          <cell r="E447" t="str">
            <v>p2021903</v>
          </cell>
          <cell r="F447" t="str">
            <v>Retired</v>
          </cell>
          <cell r="G447">
            <v>316552</v>
          </cell>
          <cell r="H447" t="str">
            <v>p2021903</v>
          </cell>
          <cell r="I447" t="str">
            <v>Retired</v>
          </cell>
          <cell r="J447">
            <v>4774</v>
          </cell>
          <cell r="K447">
            <v>4774</v>
          </cell>
          <cell r="L447" t="str">
            <v>Capital Leases</v>
          </cell>
          <cell r="M447" t="str">
            <v>AEP Service Corp.</v>
          </cell>
          <cell r="N447">
            <v>-1554.35</v>
          </cell>
          <cell r="O447">
            <v>1554.35</v>
          </cell>
          <cell r="P447">
            <v>1554.35</v>
          </cell>
          <cell r="Q447">
            <v>112.56</v>
          </cell>
          <cell r="R447">
            <v>84.51</v>
          </cell>
          <cell r="S447">
            <v>0</v>
          </cell>
          <cell r="T447">
            <v>0</v>
          </cell>
          <cell r="U447">
            <v>1526.19</v>
          </cell>
          <cell r="V447">
            <v>0</v>
          </cell>
          <cell r="W447">
            <v>-84.4</v>
          </cell>
        </row>
        <row r="448">
          <cell r="A448">
            <v>1316885</v>
          </cell>
          <cell r="B448">
            <v>202001</v>
          </cell>
          <cell r="C448">
            <v>1</v>
          </cell>
          <cell r="D448">
            <v>103</v>
          </cell>
          <cell r="E448" t="str">
            <v>p2021823</v>
          </cell>
          <cell r="F448" t="str">
            <v>Retired</v>
          </cell>
          <cell r="G448">
            <v>316515</v>
          </cell>
          <cell r="H448" t="str">
            <v>p2021823</v>
          </cell>
          <cell r="I448" t="str">
            <v>Retired</v>
          </cell>
          <cell r="J448">
            <v>4774</v>
          </cell>
          <cell r="K448">
            <v>4774</v>
          </cell>
          <cell r="L448" t="str">
            <v>Capital Leases</v>
          </cell>
          <cell r="M448" t="str">
            <v>AEP Service Corp.</v>
          </cell>
          <cell r="N448">
            <v>-1394.4</v>
          </cell>
          <cell r="O448">
            <v>1394.4</v>
          </cell>
          <cell r="P448">
            <v>1394.4</v>
          </cell>
          <cell r="Q448">
            <v>100.84</v>
          </cell>
          <cell r="R448">
            <v>75.680000000000007</v>
          </cell>
          <cell r="S448">
            <v>0</v>
          </cell>
          <cell r="T448">
            <v>0</v>
          </cell>
          <cell r="U448">
            <v>1369.28</v>
          </cell>
          <cell r="V448">
            <v>0</v>
          </cell>
          <cell r="W448">
            <v>-75.72</v>
          </cell>
        </row>
        <row r="449">
          <cell r="A449">
            <v>1316887</v>
          </cell>
          <cell r="B449">
            <v>202001</v>
          </cell>
          <cell r="C449">
            <v>1</v>
          </cell>
          <cell r="D449">
            <v>103</v>
          </cell>
          <cell r="E449" t="str">
            <v>p2021831</v>
          </cell>
          <cell r="F449" t="str">
            <v>Retired</v>
          </cell>
          <cell r="G449">
            <v>316517</v>
          </cell>
          <cell r="H449" t="str">
            <v>p2021831</v>
          </cell>
          <cell r="I449" t="str">
            <v>Retired</v>
          </cell>
          <cell r="J449">
            <v>4774</v>
          </cell>
          <cell r="K449">
            <v>4774</v>
          </cell>
          <cell r="L449" t="str">
            <v>Capital Leases</v>
          </cell>
          <cell r="M449" t="str">
            <v>AEP Service Corp.</v>
          </cell>
          <cell r="N449">
            <v>-1568.61</v>
          </cell>
          <cell r="O449">
            <v>1568.61</v>
          </cell>
          <cell r="P449">
            <v>1568.61</v>
          </cell>
          <cell r="Q449">
            <v>113.62</v>
          </cell>
          <cell r="R449">
            <v>85.32</v>
          </cell>
          <cell r="S449">
            <v>0</v>
          </cell>
          <cell r="T449">
            <v>0</v>
          </cell>
          <cell r="U449">
            <v>1540.16</v>
          </cell>
          <cell r="V449">
            <v>0</v>
          </cell>
          <cell r="W449">
            <v>-85.17</v>
          </cell>
        </row>
        <row r="450">
          <cell r="A450">
            <v>1316906</v>
          </cell>
          <cell r="B450">
            <v>202001</v>
          </cell>
          <cell r="C450">
            <v>1</v>
          </cell>
          <cell r="D450">
            <v>103</v>
          </cell>
          <cell r="E450" t="str">
            <v>p2021800</v>
          </cell>
          <cell r="F450" t="str">
            <v>Retired</v>
          </cell>
          <cell r="G450">
            <v>316508</v>
          </cell>
          <cell r="H450" t="str">
            <v>p2021800</v>
          </cell>
          <cell r="I450" t="str">
            <v>Retired</v>
          </cell>
          <cell r="J450">
            <v>4774</v>
          </cell>
          <cell r="K450">
            <v>4774</v>
          </cell>
          <cell r="L450" t="str">
            <v>Capital Leases</v>
          </cell>
          <cell r="M450" t="str">
            <v>AEP Service Corp.</v>
          </cell>
          <cell r="N450">
            <v>-2051.09</v>
          </cell>
          <cell r="O450">
            <v>2051.09</v>
          </cell>
          <cell r="P450">
            <v>2051.09</v>
          </cell>
          <cell r="Q450">
            <v>148.71</v>
          </cell>
          <cell r="R450">
            <v>111.7</v>
          </cell>
          <cell r="S450">
            <v>0</v>
          </cell>
          <cell r="T450">
            <v>0</v>
          </cell>
          <cell r="U450">
            <v>2013.74</v>
          </cell>
          <cell r="V450">
            <v>0</v>
          </cell>
          <cell r="W450">
            <v>-111.36</v>
          </cell>
        </row>
        <row r="451">
          <cell r="A451">
            <v>1316907</v>
          </cell>
          <cell r="B451">
            <v>202001</v>
          </cell>
          <cell r="C451">
            <v>1</v>
          </cell>
          <cell r="D451">
            <v>103</v>
          </cell>
          <cell r="E451" t="str">
            <v>p2021807</v>
          </cell>
          <cell r="F451" t="str">
            <v>Retired</v>
          </cell>
          <cell r="G451">
            <v>316509</v>
          </cell>
          <cell r="H451" t="str">
            <v>p2021807</v>
          </cell>
          <cell r="I451" t="str">
            <v>Retired</v>
          </cell>
          <cell r="J451">
            <v>4774</v>
          </cell>
          <cell r="K451">
            <v>4774</v>
          </cell>
          <cell r="L451" t="str">
            <v>Capital Leases</v>
          </cell>
          <cell r="M451" t="str">
            <v>AEP Service Corp.</v>
          </cell>
          <cell r="N451">
            <v>-1557.73</v>
          </cell>
          <cell r="O451">
            <v>1557.73</v>
          </cell>
          <cell r="P451">
            <v>1557.73</v>
          </cell>
          <cell r="Q451">
            <v>112.91</v>
          </cell>
          <cell r="R451">
            <v>84.8</v>
          </cell>
          <cell r="S451">
            <v>0</v>
          </cell>
          <cell r="T451">
            <v>0</v>
          </cell>
          <cell r="U451">
            <v>1529.4</v>
          </cell>
          <cell r="V451">
            <v>0</v>
          </cell>
          <cell r="W451">
            <v>-84.58</v>
          </cell>
        </row>
        <row r="452">
          <cell r="A452">
            <v>1316910</v>
          </cell>
          <cell r="B452">
            <v>202001</v>
          </cell>
          <cell r="C452">
            <v>1</v>
          </cell>
          <cell r="D452">
            <v>103</v>
          </cell>
          <cell r="E452" t="str">
            <v>p2021817</v>
          </cell>
          <cell r="F452" t="str">
            <v>Retired</v>
          </cell>
          <cell r="G452">
            <v>316512</v>
          </cell>
          <cell r="H452" t="str">
            <v>p2021817</v>
          </cell>
          <cell r="I452" t="str">
            <v>Retired</v>
          </cell>
          <cell r="J452">
            <v>4774</v>
          </cell>
          <cell r="K452">
            <v>4774</v>
          </cell>
          <cell r="L452" t="str">
            <v>Capital Leases</v>
          </cell>
          <cell r="M452" t="str">
            <v>AEP Service Corp.</v>
          </cell>
          <cell r="N452">
            <v>-1394.4</v>
          </cell>
          <cell r="O452">
            <v>1394.4</v>
          </cell>
          <cell r="P452">
            <v>1394.4</v>
          </cell>
          <cell r="Q452">
            <v>100.84</v>
          </cell>
          <cell r="R452">
            <v>75.680000000000007</v>
          </cell>
          <cell r="S452">
            <v>0</v>
          </cell>
          <cell r="T452">
            <v>0</v>
          </cell>
          <cell r="U452">
            <v>1369.28</v>
          </cell>
          <cell r="V452">
            <v>0</v>
          </cell>
          <cell r="W452">
            <v>-75.72</v>
          </cell>
        </row>
        <row r="453">
          <cell r="A453">
            <v>1317310</v>
          </cell>
          <cell r="B453">
            <v>202001</v>
          </cell>
          <cell r="C453">
            <v>1</v>
          </cell>
          <cell r="D453">
            <v>103</v>
          </cell>
          <cell r="E453" t="str">
            <v>2M250900X7</v>
          </cell>
          <cell r="F453" t="str">
            <v>Retired</v>
          </cell>
          <cell r="G453">
            <v>317014</v>
          </cell>
          <cell r="H453" t="str">
            <v>2M250900X7</v>
          </cell>
          <cell r="I453" t="str">
            <v>Retired</v>
          </cell>
          <cell r="J453">
            <v>4774</v>
          </cell>
          <cell r="K453">
            <v>4774</v>
          </cell>
          <cell r="L453" t="str">
            <v>Capital Leases</v>
          </cell>
          <cell r="M453" t="str">
            <v>AEP Service Corp.</v>
          </cell>
          <cell r="N453">
            <v>-4620.12</v>
          </cell>
          <cell r="O453">
            <v>4620.12</v>
          </cell>
          <cell r="P453">
            <v>4620.12</v>
          </cell>
          <cell r="Q453">
            <v>581.76</v>
          </cell>
          <cell r="R453">
            <v>499.38</v>
          </cell>
          <cell r="S453">
            <v>0</v>
          </cell>
          <cell r="T453">
            <v>0</v>
          </cell>
          <cell r="U453">
            <v>4536.3</v>
          </cell>
          <cell r="V453">
            <v>0</v>
          </cell>
          <cell r="W453">
            <v>-497.94</v>
          </cell>
        </row>
        <row r="454">
          <cell r="A454">
            <v>1317311</v>
          </cell>
          <cell r="B454">
            <v>202001</v>
          </cell>
          <cell r="C454">
            <v>1</v>
          </cell>
          <cell r="D454">
            <v>103</v>
          </cell>
          <cell r="E454" t="str">
            <v>2M250900X6</v>
          </cell>
          <cell r="F454" t="str">
            <v>Retired</v>
          </cell>
          <cell r="G454">
            <v>317013</v>
          </cell>
          <cell r="H454" t="str">
            <v>2M250900X6</v>
          </cell>
          <cell r="I454" t="str">
            <v>Retired</v>
          </cell>
          <cell r="J454">
            <v>4774</v>
          </cell>
          <cell r="K454">
            <v>4774</v>
          </cell>
          <cell r="L454" t="str">
            <v>Capital Leases</v>
          </cell>
          <cell r="M454" t="str">
            <v>AEP Service Corp.</v>
          </cell>
          <cell r="N454">
            <v>-4620.12</v>
          </cell>
          <cell r="O454">
            <v>4620.12</v>
          </cell>
          <cell r="P454">
            <v>4620.12</v>
          </cell>
          <cell r="Q454">
            <v>581.76</v>
          </cell>
          <cell r="R454">
            <v>499.38</v>
          </cell>
          <cell r="S454">
            <v>0</v>
          </cell>
          <cell r="T454">
            <v>0</v>
          </cell>
          <cell r="U454">
            <v>4536.3</v>
          </cell>
          <cell r="V454">
            <v>0</v>
          </cell>
          <cell r="W454">
            <v>-497.94</v>
          </cell>
        </row>
        <row r="455">
          <cell r="A455">
            <v>1317312</v>
          </cell>
          <cell r="B455">
            <v>202001</v>
          </cell>
          <cell r="C455">
            <v>1</v>
          </cell>
          <cell r="D455">
            <v>103</v>
          </cell>
          <cell r="E455" t="str">
            <v>2M250900X5</v>
          </cell>
          <cell r="F455" t="str">
            <v>Retired</v>
          </cell>
          <cell r="G455">
            <v>317011</v>
          </cell>
          <cell r="H455" t="str">
            <v>2M250900X5</v>
          </cell>
          <cell r="I455" t="str">
            <v>Retired</v>
          </cell>
          <cell r="J455">
            <v>4774</v>
          </cell>
          <cell r="K455">
            <v>4774</v>
          </cell>
          <cell r="L455" t="str">
            <v>Capital Leases</v>
          </cell>
          <cell r="M455" t="str">
            <v>AEP Service Corp.</v>
          </cell>
          <cell r="N455">
            <v>-4620.12</v>
          </cell>
          <cell r="O455">
            <v>4620.12</v>
          </cell>
          <cell r="P455">
            <v>4620.12</v>
          </cell>
          <cell r="Q455">
            <v>581.76</v>
          </cell>
          <cell r="R455">
            <v>499.38</v>
          </cell>
          <cell r="S455">
            <v>0</v>
          </cell>
          <cell r="T455">
            <v>0</v>
          </cell>
          <cell r="U455">
            <v>4536.3</v>
          </cell>
          <cell r="V455">
            <v>0</v>
          </cell>
          <cell r="W455">
            <v>-497.94</v>
          </cell>
        </row>
        <row r="456">
          <cell r="A456">
            <v>1317313</v>
          </cell>
          <cell r="B456">
            <v>202001</v>
          </cell>
          <cell r="C456">
            <v>1</v>
          </cell>
          <cell r="D456">
            <v>103</v>
          </cell>
          <cell r="E456" t="str">
            <v>2M250900X9</v>
          </cell>
          <cell r="F456" t="str">
            <v>Retired</v>
          </cell>
          <cell r="G456">
            <v>317016</v>
          </cell>
          <cell r="H456" t="str">
            <v>2M250900X9</v>
          </cell>
          <cell r="I456" t="str">
            <v>Retired</v>
          </cell>
          <cell r="J456">
            <v>4774</v>
          </cell>
          <cell r="K456">
            <v>4774</v>
          </cell>
          <cell r="L456" t="str">
            <v>Capital Leases</v>
          </cell>
          <cell r="M456" t="str">
            <v>AEP Service Corp.</v>
          </cell>
          <cell r="N456">
            <v>-4620.12</v>
          </cell>
          <cell r="O456">
            <v>4620.12</v>
          </cell>
          <cell r="P456">
            <v>4620.12</v>
          </cell>
          <cell r="Q456">
            <v>581.76</v>
          </cell>
          <cell r="R456">
            <v>499.38</v>
          </cell>
          <cell r="S456">
            <v>0</v>
          </cell>
          <cell r="T456">
            <v>0</v>
          </cell>
          <cell r="U456">
            <v>4536.3</v>
          </cell>
          <cell r="V456">
            <v>0</v>
          </cell>
          <cell r="W456">
            <v>-497.94</v>
          </cell>
        </row>
        <row r="457">
          <cell r="A457">
            <v>1317314</v>
          </cell>
          <cell r="B457">
            <v>202001</v>
          </cell>
          <cell r="C457">
            <v>1</v>
          </cell>
          <cell r="D457">
            <v>103</v>
          </cell>
          <cell r="E457" t="str">
            <v>2M250900X8</v>
          </cell>
          <cell r="F457" t="str">
            <v>Retired</v>
          </cell>
          <cell r="G457">
            <v>317015</v>
          </cell>
          <cell r="H457" t="str">
            <v>2M250900X8</v>
          </cell>
          <cell r="I457" t="str">
            <v>Retired</v>
          </cell>
          <cell r="J457">
            <v>4774</v>
          </cell>
          <cell r="K457">
            <v>4774</v>
          </cell>
          <cell r="L457" t="str">
            <v>Capital Leases</v>
          </cell>
          <cell r="M457" t="str">
            <v>AEP Service Corp.</v>
          </cell>
          <cell r="N457">
            <v>-4620.12</v>
          </cell>
          <cell r="O457">
            <v>4620.12</v>
          </cell>
          <cell r="P457">
            <v>4620.12</v>
          </cell>
          <cell r="Q457">
            <v>581.76</v>
          </cell>
          <cell r="R457">
            <v>499.38</v>
          </cell>
          <cell r="S457">
            <v>0</v>
          </cell>
          <cell r="T457">
            <v>0</v>
          </cell>
          <cell r="U457">
            <v>4536.3</v>
          </cell>
          <cell r="V457">
            <v>0</v>
          </cell>
          <cell r="W457">
            <v>-497.94</v>
          </cell>
        </row>
        <row r="458">
          <cell r="A458">
            <v>1317315</v>
          </cell>
          <cell r="B458">
            <v>202001</v>
          </cell>
          <cell r="C458">
            <v>1</v>
          </cell>
          <cell r="D458">
            <v>103</v>
          </cell>
          <cell r="E458" t="str">
            <v>2M250900XB</v>
          </cell>
          <cell r="F458" t="str">
            <v>Retired</v>
          </cell>
          <cell r="G458">
            <v>317017</v>
          </cell>
          <cell r="H458" t="str">
            <v>2M250900XB</v>
          </cell>
          <cell r="I458" t="str">
            <v>Retired</v>
          </cell>
          <cell r="J458">
            <v>4774</v>
          </cell>
          <cell r="K458">
            <v>4774</v>
          </cell>
          <cell r="L458" t="str">
            <v>Capital Leases</v>
          </cell>
          <cell r="M458" t="str">
            <v>AEP Service Corp.</v>
          </cell>
          <cell r="N458">
            <v>-4620.12</v>
          </cell>
          <cell r="O458">
            <v>4620.12</v>
          </cell>
          <cell r="P458">
            <v>4620.12</v>
          </cell>
          <cell r="Q458">
            <v>581.76</v>
          </cell>
          <cell r="R458">
            <v>499.38</v>
          </cell>
          <cell r="S458">
            <v>0</v>
          </cell>
          <cell r="T458">
            <v>0</v>
          </cell>
          <cell r="U458">
            <v>4536.3</v>
          </cell>
          <cell r="V458">
            <v>0</v>
          </cell>
          <cell r="W458">
            <v>-497.94</v>
          </cell>
        </row>
        <row r="459">
          <cell r="A459">
            <v>1317316</v>
          </cell>
          <cell r="B459">
            <v>202001</v>
          </cell>
          <cell r="C459">
            <v>1</v>
          </cell>
          <cell r="D459">
            <v>103</v>
          </cell>
          <cell r="E459" t="str">
            <v>2M250900XC</v>
          </cell>
          <cell r="F459" t="str">
            <v>Retired</v>
          </cell>
          <cell r="G459">
            <v>317018</v>
          </cell>
          <cell r="H459" t="str">
            <v>2M250900XC</v>
          </cell>
          <cell r="I459" t="str">
            <v>Retired</v>
          </cell>
          <cell r="J459">
            <v>4774</v>
          </cell>
          <cell r="K459">
            <v>4774</v>
          </cell>
          <cell r="L459" t="str">
            <v>Capital Leases</v>
          </cell>
          <cell r="M459" t="str">
            <v>AEP Service Corp.</v>
          </cell>
          <cell r="N459">
            <v>-4620.12</v>
          </cell>
          <cell r="O459">
            <v>4620.12</v>
          </cell>
          <cell r="P459">
            <v>4620.12</v>
          </cell>
          <cell r="Q459">
            <v>581.76</v>
          </cell>
          <cell r="R459">
            <v>499.38</v>
          </cell>
          <cell r="S459">
            <v>0</v>
          </cell>
          <cell r="T459">
            <v>0</v>
          </cell>
          <cell r="U459">
            <v>4536.3</v>
          </cell>
          <cell r="V459">
            <v>0</v>
          </cell>
          <cell r="W459">
            <v>-497.94</v>
          </cell>
        </row>
        <row r="460">
          <cell r="A460">
            <v>1317317</v>
          </cell>
          <cell r="B460">
            <v>202001</v>
          </cell>
          <cell r="C460">
            <v>1</v>
          </cell>
          <cell r="D460">
            <v>103</v>
          </cell>
          <cell r="E460" t="str">
            <v>2M250900XD</v>
          </cell>
          <cell r="F460" t="str">
            <v>Retired</v>
          </cell>
          <cell r="G460">
            <v>317019</v>
          </cell>
          <cell r="H460" t="str">
            <v>2M250900XD</v>
          </cell>
          <cell r="I460" t="str">
            <v>Retired</v>
          </cell>
          <cell r="J460">
            <v>4774</v>
          </cell>
          <cell r="K460">
            <v>4774</v>
          </cell>
          <cell r="L460" t="str">
            <v>Capital Leases</v>
          </cell>
          <cell r="M460" t="str">
            <v>AEP Service Corp.</v>
          </cell>
          <cell r="N460">
            <v>-4620.12</v>
          </cell>
          <cell r="O460">
            <v>4620.12</v>
          </cell>
          <cell r="P460">
            <v>4620.12</v>
          </cell>
          <cell r="Q460">
            <v>581.76</v>
          </cell>
          <cell r="R460">
            <v>499.38</v>
          </cell>
          <cell r="S460">
            <v>0</v>
          </cell>
          <cell r="T460">
            <v>0</v>
          </cell>
          <cell r="U460">
            <v>4536.3</v>
          </cell>
          <cell r="V460">
            <v>0</v>
          </cell>
          <cell r="W460">
            <v>-497.94</v>
          </cell>
        </row>
        <row r="461">
          <cell r="A461">
            <v>1317318</v>
          </cell>
          <cell r="B461">
            <v>202001</v>
          </cell>
          <cell r="C461">
            <v>1</v>
          </cell>
          <cell r="D461">
            <v>103</v>
          </cell>
          <cell r="E461" t="str">
            <v>2M250900XF</v>
          </cell>
          <cell r="F461" t="str">
            <v>Retired</v>
          </cell>
          <cell r="G461">
            <v>317020</v>
          </cell>
          <cell r="H461" t="str">
            <v>2M250900XF</v>
          </cell>
          <cell r="I461" t="str">
            <v>Retired</v>
          </cell>
          <cell r="J461">
            <v>4774</v>
          </cell>
          <cell r="K461">
            <v>4774</v>
          </cell>
          <cell r="L461" t="str">
            <v>Capital Leases</v>
          </cell>
          <cell r="M461" t="str">
            <v>AEP Service Corp.</v>
          </cell>
          <cell r="N461">
            <v>-4620.12</v>
          </cell>
          <cell r="O461">
            <v>4620.12</v>
          </cell>
          <cell r="P461">
            <v>4620.12</v>
          </cell>
          <cell r="Q461">
            <v>581.76</v>
          </cell>
          <cell r="R461">
            <v>499.38</v>
          </cell>
          <cell r="S461">
            <v>0</v>
          </cell>
          <cell r="T461">
            <v>0</v>
          </cell>
          <cell r="U461">
            <v>4536.3</v>
          </cell>
          <cell r="V461">
            <v>0</v>
          </cell>
          <cell r="W461">
            <v>-497.94</v>
          </cell>
        </row>
        <row r="462">
          <cell r="A462">
            <v>1317319</v>
          </cell>
          <cell r="B462">
            <v>202001</v>
          </cell>
          <cell r="C462">
            <v>1</v>
          </cell>
          <cell r="D462">
            <v>103</v>
          </cell>
          <cell r="E462" t="str">
            <v>2M250900XG</v>
          </cell>
          <cell r="F462" t="str">
            <v>Retired</v>
          </cell>
          <cell r="G462">
            <v>317012</v>
          </cell>
          <cell r="H462" t="str">
            <v>2M250900XG</v>
          </cell>
          <cell r="I462" t="str">
            <v>Retired</v>
          </cell>
          <cell r="J462">
            <v>4774</v>
          </cell>
          <cell r="K462">
            <v>4774</v>
          </cell>
          <cell r="L462" t="str">
            <v>Capital Leases</v>
          </cell>
          <cell r="M462" t="str">
            <v>AEP Service Corp.</v>
          </cell>
          <cell r="N462">
            <v>-4620.12</v>
          </cell>
          <cell r="O462">
            <v>4620.12</v>
          </cell>
          <cell r="P462">
            <v>4620.12</v>
          </cell>
          <cell r="Q462">
            <v>581.76</v>
          </cell>
          <cell r="R462">
            <v>499.38</v>
          </cell>
          <cell r="S462">
            <v>0</v>
          </cell>
          <cell r="T462">
            <v>0</v>
          </cell>
          <cell r="U462">
            <v>4536.3</v>
          </cell>
          <cell r="V462">
            <v>0</v>
          </cell>
          <cell r="W462">
            <v>-497.94</v>
          </cell>
        </row>
        <row r="463">
          <cell r="A463">
            <v>1317320</v>
          </cell>
          <cell r="B463">
            <v>202001</v>
          </cell>
          <cell r="C463">
            <v>1</v>
          </cell>
          <cell r="D463">
            <v>103</v>
          </cell>
          <cell r="E463" t="str">
            <v>2M250900XH</v>
          </cell>
          <cell r="F463" t="str">
            <v>Retired</v>
          </cell>
          <cell r="G463">
            <v>317118</v>
          </cell>
          <cell r="H463" t="str">
            <v>2M250900XH</v>
          </cell>
          <cell r="I463" t="str">
            <v>Retired</v>
          </cell>
          <cell r="J463">
            <v>4774</v>
          </cell>
          <cell r="K463">
            <v>4774</v>
          </cell>
          <cell r="L463" t="str">
            <v>Capital Leases</v>
          </cell>
          <cell r="M463" t="str">
            <v>AEP Service Corp.</v>
          </cell>
          <cell r="N463">
            <v>-4620.12</v>
          </cell>
          <cell r="O463">
            <v>4620.12</v>
          </cell>
          <cell r="P463">
            <v>4620.12</v>
          </cell>
          <cell r="Q463">
            <v>581.76</v>
          </cell>
          <cell r="R463">
            <v>499.38</v>
          </cell>
          <cell r="S463">
            <v>0</v>
          </cell>
          <cell r="T463">
            <v>0</v>
          </cell>
          <cell r="U463">
            <v>4536.3</v>
          </cell>
          <cell r="V463">
            <v>0</v>
          </cell>
          <cell r="W463">
            <v>-497.94</v>
          </cell>
        </row>
        <row r="464">
          <cell r="A464">
            <v>1317321</v>
          </cell>
          <cell r="B464">
            <v>202001</v>
          </cell>
          <cell r="C464">
            <v>1</v>
          </cell>
          <cell r="D464">
            <v>103</v>
          </cell>
          <cell r="E464" t="str">
            <v>2M250900XJ</v>
          </cell>
          <cell r="F464" t="str">
            <v>Retired</v>
          </cell>
          <cell r="G464">
            <v>317119</v>
          </cell>
          <cell r="H464" t="str">
            <v>2M250900XJ</v>
          </cell>
          <cell r="I464" t="str">
            <v>Retired</v>
          </cell>
          <cell r="J464">
            <v>4774</v>
          </cell>
          <cell r="K464">
            <v>4774</v>
          </cell>
          <cell r="L464" t="str">
            <v>Capital Leases</v>
          </cell>
          <cell r="M464" t="str">
            <v>AEP Service Corp.</v>
          </cell>
          <cell r="N464">
            <v>-4620.12</v>
          </cell>
          <cell r="O464">
            <v>4620.12</v>
          </cell>
          <cell r="P464">
            <v>4620.12</v>
          </cell>
          <cell r="Q464">
            <v>581.76</v>
          </cell>
          <cell r="R464">
            <v>499.38</v>
          </cell>
          <cell r="S464">
            <v>0</v>
          </cell>
          <cell r="T464">
            <v>0</v>
          </cell>
          <cell r="U464">
            <v>4536.3</v>
          </cell>
          <cell r="V464">
            <v>0</v>
          </cell>
          <cell r="W464">
            <v>-497.94</v>
          </cell>
        </row>
        <row r="465">
          <cell r="A465">
            <v>1317322</v>
          </cell>
          <cell r="B465">
            <v>202001</v>
          </cell>
          <cell r="C465">
            <v>1</v>
          </cell>
          <cell r="D465">
            <v>103</v>
          </cell>
          <cell r="E465" t="str">
            <v>2M250900XK</v>
          </cell>
          <cell r="F465" t="str">
            <v>Retired</v>
          </cell>
          <cell r="G465">
            <v>317120</v>
          </cell>
          <cell r="H465" t="str">
            <v>2M250900XK</v>
          </cell>
          <cell r="I465" t="str">
            <v>Retired</v>
          </cell>
          <cell r="J465">
            <v>4774</v>
          </cell>
          <cell r="K465">
            <v>4774</v>
          </cell>
          <cell r="L465" t="str">
            <v>Capital Leases</v>
          </cell>
          <cell r="M465" t="str">
            <v>AEP Service Corp.</v>
          </cell>
          <cell r="N465">
            <v>-4620.12</v>
          </cell>
          <cell r="O465">
            <v>4620.12</v>
          </cell>
          <cell r="P465">
            <v>4620.12</v>
          </cell>
          <cell r="Q465">
            <v>581.76</v>
          </cell>
          <cell r="R465">
            <v>499.38</v>
          </cell>
          <cell r="S465">
            <v>0</v>
          </cell>
          <cell r="T465">
            <v>0</v>
          </cell>
          <cell r="U465">
            <v>4536.3</v>
          </cell>
          <cell r="V465">
            <v>0</v>
          </cell>
          <cell r="W465">
            <v>-497.94</v>
          </cell>
        </row>
        <row r="466">
          <cell r="A466">
            <v>1317323</v>
          </cell>
          <cell r="B466">
            <v>202001</v>
          </cell>
          <cell r="C466">
            <v>1</v>
          </cell>
          <cell r="D466">
            <v>103</v>
          </cell>
          <cell r="E466" t="str">
            <v>2M250900XL</v>
          </cell>
          <cell r="F466" t="str">
            <v>Retired</v>
          </cell>
          <cell r="G466">
            <v>317123</v>
          </cell>
          <cell r="H466" t="str">
            <v>2M250900XL</v>
          </cell>
          <cell r="I466" t="str">
            <v>Retired</v>
          </cell>
          <cell r="J466">
            <v>4774</v>
          </cell>
          <cell r="K466">
            <v>4774</v>
          </cell>
          <cell r="L466" t="str">
            <v>Capital Leases</v>
          </cell>
          <cell r="M466" t="str">
            <v>AEP Service Corp.</v>
          </cell>
          <cell r="N466">
            <v>-4620.12</v>
          </cell>
          <cell r="O466">
            <v>4620.12</v>
          </cell>
          <cell r="P466">
            <v>4620.12</v>
          </cell>
          <cell r="Q466">
            <v>581.76</v>
          </cell>
          <cell r="R466">
            <v>499.38</v>
          </cell>
          <cell r="S466">
            <v>0</v>
          </cell>
          <cell r="T466">
            <v>0</v>
          </cell>
          <cell r="U466">
            <v>4536.3</v>
          </cell>
          <cell r="V466">
            <v>0</v>
          </cell>
          <cell r="W466">
            <v>-497.94</v>
          </cell>
        </row>
        <row r="467">
          <cell r="A467">
            <v>1317324</v>
          </cell>
          <cell r="B467">
            <v>202001</v>
          </cell>
          <cell r="C467">
            <v>1</v>
          </cell>
          <cell r="D467">
            <v>103</v>
          </cell>
          <cell r="E467" t="str">
            <v>2M250900XM</v>
          </cell>
          <cell r="F467" t="str">
            <v>Retired</v>
          </cell>
          <cell r="G467">
            <v>317124</v>
          </cell>
          <cell r="H467" t="str">
            <v>2M250900XM</v>
          </cell>
          <cell r="I467" t="str">
            <v>Retired</v>
          </cell>
          <cell r="J467">
            <v>4774</v>
          </cell>
          <cell r="K467">
            <v>4774</v>
          </cell>
          <cell r="L467" t="str">
            <v>Capital Leases</v>
          </cell>
          <cell r="M467" t="str">
            <v>AEP Service Corp.</v>
          </cell>
          <cell r="N467">
            <v>-4620.12</v>
          </cell>
          <cell r="O467">
            <v>4620.12</v>
          </cell>
          <cell r="P467">
            <v>4620.12</v>
          </cell>
          <cell r="Q467">
            <v>581.76</v>
          </cell>
          <cell r="R467">
            <v>499.38</v>
          </cell>
          <cell r="S467">
            <v>0</v>
          </cell>
          <cell r="T467">
            <v>0</v>
          </cell>
          <cell r="U467">
            <v>4536.3</v>
          </cell>
          <cell r="V467">
            <v>0</v>
          </cell>
          <cell r="W467">
            <v>-497.94</v>
          </cell>
        </row>
        <row r="468">
          <cell r="A468">
            <v>1317325</v>
          </cell>
          <cell r="B468">
            <v>202001</v>
          </cell>
          <cell r="C468">
            <v>1</v>
          </cell>
          <cell r="D468">
            <v>103</v>
          </cell>
          <cell r="E468" t="str">
            <v>2M250900XN</v>
          </cell>
          <cell r="F468" t="str">
            <v>Retired</v>
          </cell>
          <cell r="G468">
            <v>317131</v>
          </cell>
          <cell r="H468" t="str">
            <v>2M250900XN</v>
          </cell>
          <cell r="I468" t="str">
            <v>Retired</v>
          </cell>
          <cell r="J468">
            <v>4774</v>
          </cell>
          <cell r="K468">
            <v>4774</v>
          </cell>
          <cell r="L468" t="str">
            <v>Capital Leases</v>
          </cell>
          <cell r="M468" t="str">
            <v>AEP Service Corp.</v>
          </cell>
          <cell r="N468">
            <v>-4620.12</v>
          </cell>
          <cell r="O468">
            <v>4620.12</v>
          </cell>
          <cell r="P468">
            <v>4620.12</v>
          </cell>
          <cell r="Q468">
            <v>581.76</v>
          </cell>
          <cell r="R468">
            <v>499.38</v>
          </cell>
          <cell r="S468">
            <v>0</v>
          </cell>
          <cell r="T468">
            <v>0</v>
          </cell>
          <cell r="U468">
            <v>4536.3</v>
          </cell>
          <cell r="V468">
            <v>0</v>
          </cell>
          <cell r="W468">
            <v>-497.94</v>
          </cell>
        </row>
        <row r="469">
          <cell r="A469">
            <v>1317326</v>
          </cell>
          <cell r="B469">
            <v>202001</v>
          </cell>
          <cell r="C469">
            <v>1</v>
          </cell>
          <cell r="D469">
            <v>103</v>
          </cell>
          <cell r="E469" t="str">
            <v>2M250900XP</v>
          </cell>
          <cell r="F469" t="str">
            <v>Retired</v>
          </cell>
          <cell r="G469">
            <v>317132</v>
          </cell>
          <cell r="H469" t="str">
            <v>2M250900XP</v>
          </cell>
          <cell r="I469" t="str">
            <v>Retired</v>
          </cell>
          <cell r="J469">
            <v>4774</v>
          </cell>
          <cell r="K469">
            <v>4774</v>
          </cell>
          <cell r="L469" t="str">
            <v>Capital Leases</v>
          </cell>
          <cell r="M469" t="str">
            <v>AEP Service Corp.</v>
          </cell>
          <cell r="N469">
            <v>-4620.12</v>
          </cell>
          <cell r="O469">
            <v>4620.12</v>
          </cell>
          <cell r="P469">
            <v>4620.12</v>
          </cell>
          <cell r="Q469">
            <v>581.76</v>
          </cell>
          <cell r="R469">
            <v>499.38</v>
          </cell>
          <cell r="S469">
            <v>0</v>
          </cell>
          <cell r="T469">
            <v>0</v>
          </cell>
          <cell r="U469">
            <v>4536.3</v>
          </cell>
          <cell r="V469">
            <v>0</v>
          </cell>
          <cell r="W469">
            <v>-497.94</v>
          </cell>
        </row>
        <row r="470">
          <cell r="A470">
            <v>1317327</v>
          </cell>
          <cell r="B470">
            <v>202001</v>
          </cell>
          <cell r="C470">
            <v>1</v>
          </cell>
          <cell r="D470">
            <v>103</v>
          </cell>
          <cell r="E470" t="str">
            <v>2M250900XQ</v>
          </cell>
          <cell r="F470" t="str">
            <v>Retired</v>
          </cell>
          <cell r="G470">
            <v>317122</v>
          </cell>
          <cell r="H470" t="str">
            <v>2M250900XQ</v>
          </cell>
          <cell r="I470" t="str">
            <v>Retired</v>
          </cell>
          <cell r="J470">
            <v>4774</v>
          </cell>
          <cell r="K470">
            <v>4774</v>
          </cell>
          <cell r="L470" t="str">
            <v>Capital Leases</v>
          </cell>
          <cell r="M470" t="str">
            <v>AEP Service Corp.</v>
          </cell>
          <cell r="N470">
            <v>-4620.12</v>
          </cell>
          <cell r="O470">
            <v>4620.12</v>
          </cell>
          <cell r="P470">
            <v>4620.12</v>
          </cell>
          <cell r="Q470">
            <v>581.76</v>
          </cell>
          <cell r="R470">
            <v>499.38</v>
          </cell>
          <cell r="S470">
            <v>0</v>
          </cell>
          <cell r="T470">
            <v>0</v>
          </cell>
          <cell r="U470">
            <v>4536.3</v>
          </cell>
          <cell r="V470">
            <v>0</v>
          </cell>
          <cell r="W470">
            <v>-497.94</v>
          </cell>
        </row>
        <row r="471">
          <cell r="A471">
            <v>1317328</v>
          </cell>
          <cell r="B471">
            <v>202001</v>
          </cell>
          <cell r="C471">
            <v>1</v>
          </cell>
          <cell r="D471">
            <v>103</v>
          </cell>
          <cell r="E471" t="str">
            <v>2M250900XR</v>
          </cell>
          <cell r="F471" t="str">
            <v>Retired</v>
          </cell>
          <cell r="G471">
            <v>317125</v>
          </cell>
          <cell r="H471" t="str">
            <v>2M250900XR</v>
          </cell>
          <cell r="I471" t="str">
            <v>Retired</v>
          </cell>
          <cell r="J471">
            <v>4774</v>
          </cell>
          <cell r="K471">
            <v>4774</v>
          </cell>
          <cell r="L471" t="str">
            <v>Capital Leases</v>
          </cell>
          <cell r="M471" t="str">
            <v>AEP Service Corp.</v>
          </cell>
          <cell r="N471">
            <v>-4620.12</v>
          </cell>
          <cell r="O471">
            <v>4620.12</v>
          </cell>
          <cell r="P471">
            <v>4620.12</v>
          </cell>
          <cell r="Q471">
            <v>581.76</v>
          </cell>
          <cell r="R471">
            <v>499.38</v>
          </cell>
          <cell r="S471">
            <v>0</v>
          </cell>
          <cell r="T471">
            <v>0</v>
          </cell>
          <cell r="U471">
            <v>4536.3</v>
          </cell>
          <cell r="V471">
            <v>0</v>
          </cell>
          <cell r="W471">
            <v>-497.94</v>
          </cell>
        </row>
        <row r="472">
          <cell r="A472">
            <v>1317329</v>
          </cell>
          <cell r="B472">
            <v>202001</v>
          </cell>
          <cell r="C472">
            <v>1</v>
          </cell>
          <cell r="D472">
            <v>103</v>
          </cell>
          <cell r="E472" t="str">
            <v>2M250900XS</v>
          </cell>
          <cell r="F472" t="str">
            <v>Retired</v>
          </cell>
          <cell r="G472">
            <v>317127</v>
          </cell>
          <cell r="H472" t="str">
            <v>2M250900XS</v>
          </cell>
          <cell r="I472" t="str">
            <v>Retired</v>
          </cell>
          <cell r="J472">
            <v>4774</v>
          </cell>
          <cell r="K472">
            <v>4774</v>
          </cell>
          <cell r="L472" t="str">
            <v>Capital Leases</v>
          </cell>
          <cell r="M472" t="str">
            <v>AEP Service Corp.</v>
          </cell>
          <cell r="N472">
            <v>-4620.12</v>
          </cell>
          <cell r="O472">
            <v>4620.12</v>
          </cell>
          <cell r="P472">
            <v>4620.12</v>
          </cell>
          <cell r="Q472">
            <v>581.76</v>
          </cell>
          <cell r="R472">
            <v>499.38</v>
          </cell>
          <cell r="S472">
            <v>0</v>
          </cell>
          <cell r="T472">
            <v>0</v>
          </cell>
          <cell r="U472">
            <v>4536.3</v>
          </cell>
          <cell r="V472">
            <v>0</v>
          </cell>
          <cell r="W472">
            <v>-497.94</v>
          </cell>
        </row>
        <row r="473">
          <cell r="A473">
            <v>1317330</v>
          </cell>
          <cell r="B473">
            <v>202001</v>
          </cell>
          <cell r="C473">
            <v>1</v>
          </cell>
          <cell r="D473">
            <v>103</v>
          </cell>
          <cell r="E473" t="str">
            <v>2M2509012S</v>
          </cell>
          <cell r="F473" t="str">
            <v>Retired</v>
          </cell>
          <cell r="G473">
            <v>317101</v>
          </cell>
          <cell r="H473" t="str">
            <v>2M2509012S</v>
          </cell>
          <cell r="I473" t="str">
            <v>Retired</v>
          </cell>
          <cell r="J473">
            <v>4774</v>
          </cell>
          <cell r="K473">
            <v>4774</v>
          </cell>
          <cell r="L473" t="str">
            <v>Capital Leases</v>
          </cell>
          <cell r="M473" t="str">
            <v>AEP Service Corp.</v>
          </cell>
          <cell r="N473">
            <v>-4620.12</v>
          </cell>
          <cell r="O473">
            <v>4620.12</v>
          </cell>
          <cell r="P473">
            <v>4620.12</v>
          </cell>
          <cell r="Q473">
            <v>581.76</v>
          </cell>
          <cell r="R473">
            <v>499.38</v>
          </cell>
          <cell r="S473">
            <v>0</v>
          </cell>
          <cell r="T473">
            <v>0</v>
          </cell>
          <cell r="U473">
            <v>4536.3</v>
          </cell>
          <cell r="V473">
            <v>0</v>
          </cell>
          <cell r="W473">
            <v>-497.94</v>
          </cell>
        </row>
        <row r="474">
          <cell r="A474">
            <v>1317331</v>
          </cell>
          <cell r="B474">
            <v>202001</v>
          </cell>
          <cell r="C474">
            <v>1</v>
          </cell>
          <cell r="D474">
            <v>103</v>
          </cell>
          <cell r="E474" t="str">
            <v>2M2509012T</v>
          </cell>
          <cell r="F474" t="str">
            <v>Retired</v>
          </cell>
          <cell r="G474">
            <v>317102</v>
          </cell>
          <cell r="H474" t="str">
            <v>2M2509012T</v>
          </cell>
          <cell r="I474" t="str">
            <v>Retired</v>
          </cell>
          <cell r="J474">
            <v>4774</v>
          </cell>
          <cell r="K474">
            <v>4774</v>
          </cell>
          <cell r="L474" t="str">
            <v>Capital Leases</v>
          </cell>
          <cell r="M474" t="str">
            <v>AEP Service Corp.</v>
          </cell>
          <cell r="N474">
            <v>-4620.12</v>
          </cell>
          <cell r="O474">
            <v>4620.12</v>
          </cell>
          <cell r="P474">
            <v>4620.12</v>
          </cell>
          <cell r="Q474">
            <v>581.76</v>
          </cell>
          <cell r="R474">
            <v>499.38</v>
          </cell>
          <cell r="S474">
            <v>0</v>
          </cell>
          <cell r="T474">
            <v>0</v>
          </cell>
          <cell r="U474">
            <v>4536.3</v>
          </cell>
          <cell r="V474">
            <v>0</v>
          </cell>
          <cell r="W474">
            <v>-497.94</v>
          </cell>
        </row>
        <row r="475">
          <cell r="A475">
            <v>1317332</v>
          </cell>
          <cell r="B475">
            <v>202001</v>
          </cell>
          <cell r="C475">
            <v>1</v>
          </cell>
          <cell r="D475">
            <v>103</v>
          </cell>
          <cell r="E475" t="str">
            <v>2M2509012V</v>
          </cell>
          <cell r="F475" t="str">
            <v>Retired</v>
          </cell>
          <cell r="G475">
            <v>317103</v>
          </cell>
          <cell r="H475" t="str">
            <v>2M2509012V</v>
          </cell>
          <cell r="I475" t="str">
            <v>Retired</v>
          </cell>
          <cell r="J475">
            <v>4774</v>
          </cell>
          <cell r="K475">
            <v>4774</v>
          </cell>
          <cell r="L475" t="str">
            <v>Capital Leases</v>
          </cell>
          <cell r="M475" t="str">
            <v>AEP Service Corp.</v>
          </cell>
          <cell r="N475">
            <v>-4620.12</v>
          </cell>
          <cell r="O475">
            <v>4620.12</v>
          </cell>
          <cell r="P475">
            <v>4620.12</v>
          </cell>
          <cell r="Q475">
            <v>581.76</v>
          </cell>
          <cell r="R475">
            <v>499.38</v>
          </cell>
          <cell r="S475">
            <v>0</v>
          </cell>
          <cell r="T475">
            <v>0</v>
          </cell>
          <cell r="U475">
            <v>4536.3</v>
          </cell>
          <cell r="V475">
            <v>0</v>
          </cell>
          <cell r="W475">
            <v>-497.94</v>
          </cell>
        </row>
        <row r="476">
          <cell r="A476">
            <v>1317333</v>
          </cell>
          <cell r="B476">
            <v>202001</v>
          </cell>
          <cell r="C476">
            <v>1</v>
          </cell>
          <cell r="D476">
            <v>103</v>
          </cell>
          <cell r="E476" t="str">
            <v>2M2509012W</v>
          </cell>
          <cell r="F476" t="str">
            <v>Retired</v>
          </cell>
          <cell r="G476">
            <v>317104</v>
          </cell>
          <cell r="H476" t="str">
            <v>2M2509012W</v>
          </cell>
          <cell r="I476" t="str">
            <v>Retired</v>
          </cell>
          <cell r="J476">
            <v>4774</v>
          </cell>
          <cell r="K476">
            <v>4774</v>
          </cell>
          <cell r="L476" t="str">
            <v>Capital Leases</v>
          </cell>
          <cell r="M476" t="str">
            <v>AEP Service Corp.</v>
          </cell>
          <cell r="N476">
            <v>-4620.12</v>
          </cell>
          <cell r="O476">
            <v>4620.12</v>
          </cell>
          <cell r="P476">
            <v>4620.12</v>
          </cell>
          <cell r="Q476">
            <v>581.76</v>
          </cell>
          <cell r="R476">
            <v>499.38</v>
          </cell>
          <cell r="S476">
            <v>0</v>
          </cell>
          <cell r="T476">
            <v>0</v>
          </cell>
          <cell r="U476">
            <v>4536.3</v>
          </cell>
          <cell r="V476">
            <v>0</v>
          </cell>
          <cell r="W476">
            <v>-497.94</v>
          </cell>
        </row>
        <row r="477">
          <cell r="A477">
            <v>1317334</v>
          </cell>
          <cell r="B477">
            <v>202001</v>
          </cell>
          <cell r="C477">
            <v>1</v>
          </cell>
          <cell r="D477">
            <v>103</v>
          </cell>
          <cell r="E477" t="str">
            <v>2M2509012X</v>
          </cell>
          <cell r="F477" t="str">
            <v>Retired</v>
          </cell>
          <cell r="G477">
            <v>317105</v>
          </cell>
          <cell r="H477" t="str">
            <v>2M2509012X</v>
          </cell>
          <cell r="I477" t="str">
            <v>Retired</v>
          </cell>
          <cell r="J477">
            <v>4774</v>
          </cell>
          <cell r="K477">
            <v>4774</v>
          </cell>
          <cell r="L477" t="str">
            <v>Capital Leases</v>
          </cell>
          <cell r="M477" t="str">
            <v>AEP Service Corp.</v>
          </cell>
          <cell r="N477">
            <v>-4620.12</v>
          </cell>
          <cell r="O477">
            <v>4620.12</v>
          </cell>
          <cell r="P477">
            <v>4620.12</v>
          </cell>
          <cell r="Q477">
            <v>581.76</v>
          </cell>
          <cell r="R477">
            <v>499.38</v>
          </cell>
          <cell r="S477">
            <v>0</v>
          </cell>
          <cell r="T477">
            <v>0</v>
          </cell>
          <cell r="U477">
            <v>4536.3</v>
          </cell>
          <cell r="V477">
            <v>0</v>
          </cell>
          <cell r="W477">
            <v>-497.94</v>
          </cell>
        </row>
        <row r="478">
          <cell r="A478">
            <v>1317335</v>
          </cell>
          <cell r="B478">
            <v>202001</v>
          </cell>
          <cell r="C478">
            <v>1</v>
          </cell>
          <cell r="D478">
            <v>103</v>
          </cell>
          <cell r="E478" t="str">
            <v>2M2509012Y</v>
          </cell>
          <cell r="F478" t="str">
            <v>Retired</v>
          </cell>
          <cell r="G478">
            <v>317106</v>
          </cell>
          <cell r="H478" t="str">
            <v>2M2509012Y</v>
          </cell>
          <cell r="I478" t="str">
            <v>Retired</v>
          </cell>
          <cell r="J478">
            <v>4774</v>
          </cell>
          <cell r="K478">
            <v>4774</v>
          </cell>
          <cell r="L478" t="str">
            <v>Capital Leases</v>
          </cell>
          <cell r="M478" t="str">
            <v>AEP Service Corp.</v>
          </cell>
          <cell r="N478">
            <v>-4620.12</v>
          </cell>
          <cell r="O478">
            <v>4620.12</v>
          </cell>
          <cell r="P478">
            <v>4620.12</v>
          </cell>
          <cell r="Q478">
            <v>581.76</v>
          </cell>
          <cell r="R478">
            <v>499.38</v>
          </cell>
          <cell r="S478">
            <v>0</v>
          </cell>
          <cell r="T478">
            <v>0</v>
          </cell>
          <cell r="U478">
            <v>4536.3</v>
          </cell>
          <cell r="V478">
            <v>0</v>
          </cell>
          <cell r="W478">
            <v>-497.94</v>
          </cell>
        </row>
        <row r="479">
          <cell r="A479">
            <v>1317336</v>
          </cell>
          <cell r="B479">
            <v>202001</v>
          </cell>
          <cell r="C479">
            <v>1</v>
          </cell>
          <cell r="D479">
            <v>103</v>
          </cell>
          <cell r="E479" t="str">
            <v>2M2509012Z</v>
          </cell>
          <cell r="F479" t="str">
            <v>Retired</v>
          </cell>
          <cell r="G479">
            <v>317107</v>
          </cell>
          <cell r="H479" t="str">
            <v>2M2509012Z</v>
          </cell>
          <cell r="I479" t="str">
            <v>Retired</v>
          </cell>
          <cell r="J479">
            <v>4774</v>
          </cell>
          <cell r="K479">
            <v>4774</v>
          </cell>
          <cell r="L479" t="str">
            <v>Capital Leases</v>
          </cell>
          <cell r="M479" t="str">
            <v>AEP Service Corp.</v>
          </cell>
          <cell r="N479">
            <v>-4620.12</v>
          </cell>
          <cell r="O479">
            <v>4620.12</v>
          </cell>
          <cell r="P479">
            <v>4620.12</v>
          </cell>
          <cell r="Q479">
            <v>581.76</v>
          </cell>
          <cell r="R479">
            <v>499.38</v>
          </cell>
          <cell r="S479">
            <v>0</v>
          </cell>
          <cell r="T479">
            <v>0</v>
          </cell>
          <cell r="U479">
            <v>4536.3</v>
          </cell>
          <cell r="V479">
            <v>0</v>
          </cell>
          <cell r="W479">
            <v>-497.94</v>
          </cell>
        </row>
        <row r="480">
          <cell r="A480">
            <v>1317337</v>
          </cell>
          <cell r="B480">
            <v>202001</v>
          </cell>
          <cell r="C480">
            <v>1</v>
          </cell>
          <cell r="D480">
            <v>103</v>
          </cell>
          <cell r="E480" t="str">
            <v>2M25090130</v>
          </cell>
          <cell r="F480" t="str">
            <v>Retired</v>
          </cell>
          <cell r="G480">
            <v>317108</v>
          </cell>
          <cell r="H480" t="str">
            <v>2M25090130</v>
          </cell>
          <cell r="I480" t="str">
            <v>Retired</v>
          </cell>
          <cell r="J480">
            <v>4774</v>
          </cell>
          <cell r="K480">
            <v>4774</v>
          </cell>
          <cell r="L480" t="str">
            <v>Capital Leases</v>
          </cell>
          <cell r="M480" t="str">
            <v>AEP Service Corp.</v>
          </cell>
          <cell r="N480">
            <v>-4620.12</v>
          </cell>
          <cell r="O480">
            <v>4620.12</v>
          </cell>
          <cell r="P480">
            <v>4620.12</v>
          </cell>
          <cell r="Q480">
            <v>581.76</v>
          </cell>
          <cell r="R480">
            <v>499.38</v>
          </cell>
          <cell r="S480">
            <v>0</v>
          </cell>
          <cell r="T480">
            <v>0</v>
          </cell>
          <cell r="U480">
            <v>4536.3</v>
          </cell>
          <cell r="V480">
            <v>0</v>
          </cell>
          <cell r="W480">
            <v>-497.94</v>
          </cell>
        </row>
        <row r="481">
          <cell r="A481">
            <v>1317338</v>
          </cell>
          <cell r="B481">
            <v>202001</v>
          </cell>
          <cell r="C481">
            <v>1</v>
          </cell>
          <cell r="D481">
            <v>103</v>
          </cell>
          <cell r="E481" t="str">
            <v>2M25090131</v>
          </cell>
          <cell r="F481" t="str">
            <v>Retired</v>
          </cell>
          <cell r="G481">
            <v>317109</v>
          </cell>
          <cell r="H481" t="str">
            <v>2M25090131</v>
          </cell>
          <cell r="I481" t="str">
            <v>Retired</v>
          </cell>
          <cell r="J481">
            <v>4774</v>
          </cell>
          <cell r="K481">
            <v>4774</v>
          </cell>
          <cell r="L481" t="str">
            <v>Capital Leases</v>
          </cell>
          <cell r="M481" t="str">
            <v>AEP Service Corp.</v>
          </cell>
          <cell r="N481">
            <v>-4620.12</v>
          </cell>
          <cell r="O481">
            <v>4620.12</v>
          </cell>
          <cell r="P481">
            <v>4620.12</v>
          </cell>
          <cell r="Q481">
            <v>581.76</v>
          </cell>
          <cell r="R481">
            <v>499.38</v>
          </cell>
          <cell r="S481">
            <v>0</v>
          </cell>
          <cell r="T481">
            <v>0</v>
          </cell>
          <cell r="U481">
            <v>4536.3</v>
          </cell>
          <cell r="V481">
            <v>0</v>
          </cell>
          <cell r="W481">
            <v>-497.94</v>
          </cell>
        </row>
        <row r="482">
          <cell r="A482">
            <v>1317339</v>
          </cell>
          <cell r="B482">
            <v>202001</v>
          </cell>
          <cell r="C482">
            <v>1</v>
          </cell>
          <cell r="D482">
            <v>103</v>
          </cell>
          <cell r="E482" t="str">
            <v>2M25090132</v>
          </cell>
          <cell r="F482" t="str">
            <v>Retired</v>
          </cell>
          <cell r="G482">
            <v>317110</v>
          </cell>
          <cell r="H482" t="str">
            <v>2M25090132</v>
          </cell>
          <cell r="I482" t="str">
            <v>Retired</v>
          </cell>
          <cell r="J482">
            <v>4774</v>
          </cell>
          <cell r="K482">
            <v>4774</v>
          </cell>
          <cell r="L482" t="str">
            <v>Capital Leases</v>
          </cell>
          <cell r="M482" t="str">
            <v>AEP Service Corp.</v>
          </cell>
          <cell r="N482">
            <v>-4620.12</v>
          </cell>
          <cell r="O482">
            <v>4620.12</v>
          </cell>
          <cell r="P482">
            <v>4620.12</v>
          </cell>
          <cell r="Q482">
            <v>581.76</v>
          </cell>
          <cell r="R482">
            <v>499.38</v>
          </cell>
          <cell r="S482">
            <v>0</v>
          </cell>
          <cell r="T482">
            <v>0</v>
          </cell>
          <cell r="U482">
            <v>4536.3</v>
          </cell>
          <cell r="V482">
            <v>0</v>
          </cell>
          <cell r="W482">
            <v>-497.94</v>
          </cell>
        </row>
        <row r="483">
          <cell r="A483">
            <v>1317340</v>
          </cell>
          <cell r="B483">
            <v>202001</v>
          </cell>
          <cell r="C483">
            <v>1</v>
          </cell>
          <cell r="D483">
            <v>103</v>
          </cell>
          <cell r="E483" t="str">
            <v>2M25090133</v>
          </cell>
          <cell r="F483" t="str">
            <v>Retired</v>
          </cell>
          <cell r="G483">
            <v>317111</v>
          </cell>
          <cell r="H483" t="str">
            <v>2M25090133</v>
          </cell>
          <cell r="I483" t="str">
            <v>Retired</v>
          </cell>
          <cell r="J483">
            <v>4774</v>
          </cell>
          <cell r="K483">
            <v>4774</v>
          </cell>
          <cell r="L483" t="str">
            <v>Capital Leases</v>
          </cell>
          <cell r="M483" t="str">
            <v>AEP Service Corp.</v>
          </cell>
          <cell r="N483">
            <v>-4620.12</v>
          </cell>
          <cell r="O483">
            <v>4620.12</v>
          </cell>
          <cell r="P483">
            <v>4620.12</v>
          </cell>
          <cell r="Q483">
            <v>581.76</v>
          </cell>
          <cell r="R483">
            <v>499.38</v>
          </cell>
          <cell r="S483">
            <v>0</v>
          </cell>
          <cell r="T483">
            <v>0</v>
          </cell>
          <cell r="U483">
            <v>4536.3</v>
          </cell>
          <cell r="V483">
            <v>0</v>
          </cell>
          <cell r="W483">
            <v>-497.94</v>
          </cell>
        </row>
        <row r="484">
          <cell r="A484">
            <v>1317341</v>
          </cell>
          <cell r="B484">
            <v>202001</v>
          </cell>
          <cell r="C484">
            <v>1</v>
          </cell>
          <cell r="D484">
            <v>103</v>
          </cell>
          <cell r="E484" t="str">
            <v>2M25090134</v>
          </cell>
          <cell r="F484" t="str">
            <v>Retired</v>
          </cell>
          <cell r="G484">
            <v>317112</v>
          </cell>
          <cell r="H484" t="str">
            <v>2M25090134</v>
          </cell>
          <cell r="I484" t="str">
            <v>Retired</v>
          </cell>
          <cell r="J484">
            <v>4774</v>
          </cell>
          <cell r="K484">
            <v>4774</v>
          </cell>
          <cell r="L484" t="str">
            <v>Capital Leases</v>
          </cell>
          <cell r="M484" t="str">
            <v>AEP Service Corp.</v>
          </cell>
          <cell r="N484">
            <v>-4620.12</v>
          </cell>
          <cell r="O484">
            <v>4620.12</v>
          </cell>
          <cell r="P484">
            <v>4620.12</v>
          </cell>
          <cell r="Q484">
            <v>581.76</v>
          </cell>
          <cell r="R484">
            <v>499.38</v>
          </cell>
          <cell r="S484">
            <v>0</v>
          </cell>
          <cell r="T484">
            <v>0</v>
          </cell>
          <cell r="U484">
            <v>4536.3</v>
          </cell>
          <cell r="V484">
            <v>0</v>
          </cell>
          <cell r="W484">
            <v>-497.94</v>
          </cell>
        </row>
        <row r="485">
          <cell r="A485">
            <v>1317342</v>
          </cell>
          <cell r="B485">
            <v>202001</v>
          </cell>
          <cell r="C485">
            <v>1</v>
          </cell>
          <cell r="D485">
            <v>103</v>
          </cell>
          <cell r="E485" t="str">
            <v>2M25090135</v>
          </cell>
          <cell r="F485" t="str">
            <v>Retired</v>
          </cell>
          <cell r="G485">
            <v>317113</v>
          </cell>
          <cell r="H485" t="str">
            <v>2M25090135</v>
          </cell>
          <cell r="I485" t="str">
            <v>Retired</v>
          </cell>
          <cell r="J485">
            <v>4774</v>
          </cell>
          <cell r="K485">
            <v>4774</v>
          </cell>
          <cell r="L485" t="str">
            <v>Capital Leases</v>
          </cell>
          <cell r="M485" t="str">
            <v>AEP Service Corp.</v>
          </cell>
          <cell r="N485">
            <v>-4620.12</v>
          </cell>
          <cell r="O485">
            <v>4620.12</v>
          </cell>
          <cell r="P485">
            <v>4620.12</v>
          </cell>
          <cell r="Q485">
            <v>581.76</v>
          </cell>
          <cell r="R485">
            <v>499.38</v>
          </cell>
          <cell r="S485">
            <v>0</v>
          </cell>
          <cell r="T485">
            <v>0</v>
          </cell>
          <cell r="U485">
            <v>4536.3</v>
          </cell>
          <cell r="V485">
            <v>0</v>
          </cell>
          <cell r="W485">
            <v>-497.94</v>
          </cell>
        </row>
        <row r="486">
          <cell r="A486">
            <v>1317343</v>
          </cell>
          <cell r="B486">
            <v>202001</v>
          </cell>
          <cell r="C486">
            <v>1</v>
          </cell>
          <cell r="D486">
            <v>103</v>
          </cell>
          <cell r="E486" t="str">
            <v>2M25090136</v>
          </cell>
          <cell r="F486" t="str">
            <v>Retired</v>
          </cell>
          <cell r="G486">
            <v>317114</v>
          </cell>
          <cell r="H486" t="str">
            <v>2M25090136</v>
          </cell>
          <cell r="I486" t="str">
            <v>Retired</v>
          </cell>
          <cell r="J486">
            <v>4774</v>
          </cell>
          <cell r="K486">
            <v>4774</v>
          </cell>
          <cell r="L486" t="str">
            <v>Capital Leases</v>
          </cell>
          <cell r="M486" t="str">
            <v>AEP Service Corp.</v>
          </cell>
          <cell r="N486">
            <v>-4620.12</v>
          </cell>
          <cell r="O486">
            <v>4620.12</v>
          </cell>
          <cell r="P486">
            <v>4620.12</v>
          </cell>
          <cell r="Q486">
            <v>581.76</v>
          </cell>
          <cell r="R486">
            <v>499.38</v>
          </cell>
          <cell r="S486">
            <v>0</v>
          </cell>
          <cell r="T486">
            <v>0</v>
          </cell>
          <cell r="U486">
            <v>4536.3</v>
          </cell>
          <cell r="V486">
            <v>0</v>
          </cell>
          <cell r="W486">
            <v>-497.94</v>
          </cell>
        </row>
        <row r="487">
          <cell r="A487">
            <v>1317344</v>
          </cell>
          <cell r="B487">
            <v>202001</v>
          </cell>
          <cell r="C487">
            <v>1</v>
          </cell>
          <cell r="D487">
            <v>103</v>
          </cell>
          <cell r="E487" t="str">
            <v>2M25090137</v>
          </cell>
          <cell r="F487" t="str">
            <v>Retired</v>
          </cell>
          <cell r="G487">
            <v>317115</v>
          </cell>
          <cell r="H487" t="str">
            <v>2M25090137</v>
          </cell>
          <cell r="I487" t="str">
            <v>Retired</v>
          </cell>
          <cell r="J487">
            <v>4774</v>
          </cell>
          <cell r="K487">
            <v>4774</v>
          </cell>
          <cell r="L487" t="str">
            <v>Capital Leases</v>
          </cell>
          <cell r="M487" t="str">
            <v>AEP Service Corp.</v>
          </cell>
          <cell r="N487">
            <v>-4620.12</v>
          </cell>
          <cell r="O487">
            <v>4620.12</v>
          </cell>
          <cell r="P487">
            <v>4620.12</v>
          </cell>
          <cell r="Q487">
            <v>581.76</v>
          </cell>
          <cell r="R487">
            <v>499.38</v>
          </cell>
          <cell r="S487">
            <v>0</v>
          </cell>
          <cell r="T487">
            <v>0</v>
          </cell>
          <cell r="U487">
            <v>4536.3</v>
          </cell>
          <cell r="V487">
            <v>0</v>
          </cell>
          <cell r="W487">
            <v>-497.94</v>
          </cell>
        </row>
        <row r="488">
          <cell r="A488">
            <v>1317345</v>
          </cell>
          <cell r="B488">
            <v>202001</v>
          </cell>
          <cell r="C488">
            <v>1</v>
          </cell>
          <cell r="D488">
            <v>103</v>
          </cell>
          <cell r="E488" t="str">
            <v>2M25090138</v>
          </cell>
          <cell r="F488" t="str">
            <v>Retired</v>
          </cell>
          <cell r="G488">
            <v>317116</v>
          </cell>
          <cell r="H488" t="str">
            <v>2M25090138</v>
          </cell>
          <cell r="I488" t="str">
            <v>Retired</v>
          </cell>
          <cell r="J488">
            <v>4774</v>
          </cell>
          <cell r="K488">
            <v>4774</v>
          </cell>
          <cell r="L488" t="str">
            <v>Capital Leases</v>
          </cell>
          <cell r="M488" t="str">
            <v>AEP Service Corp.</v>
          </cell>
          <cell r="N488">
            <v>-4620.5</v>
          </cell>
          <cell r="O488">
            <v>4620.5</v>
          </cell>
          <cell r="P488">
            <v>4620.5</v>
          </cell>
          <cell r="Q488">
            <v>582.21</v>
          </cell>
          <cell r="R488">
            <v>499.83</v>
          </cell>
          <cell r="S488">
            <v>0</v>
          </cell>
          <cell r="T488">
            <v>0</v>
          </cell>
          <cell r="U488">
            <v>4536.22</v>
          </cell>
          <cell r="V488">
            <v>0</v>
          </cell>
          <cell r="W488">
            <v>-497.93</v>
          </cell>
        </row>
        <row r="489">
          <cell r="A489">
            <v>1317346</v>
          </cell>
          <cell r="B489">
            <v>202001</v>
          </cell>
          <cell r="C489">
            <v>1</v>
          </cell>
          <cell r="D489">
            <v>103</v>
          </cell>
          <cell r="E489" t="str">
            <v>2M25090121</v>
          </cell>
          <cell r="F489" t="str">
            <v>Retired</v>
          </cell>
          <cell r="G489">
            <v>317077</v>
          </cell>
          <cell r="H489" t="str">
            <v>2M25090121</v>
          </cell>
          <cell r="I489" t="str">
            <v>Retired</v>
          </cell>
          <cell r="J489">
            <v>4774</v>
          </cell>
          <cell r="K489">
            <v>4774</v>
          </cell>
          <cell r="L489" t="str">
            <v>Capital Leases</v>
          </cell>
          <cell r="M489" t="str">
            <v>AEP Service Corp.</v>
          </cell>
          <cell r="N489">
            <v>-4620.12</v>
          </cell>
          <cell r="O489">
            <v>4620.12</v>
          </cell>
          <cell r="P489">
            <v>4620.12</v>
          </cell>
          <cell r="Q489">
            <v>581.76</v>
          </cell>
          <cell r="R489">
            <v>499.38</v>
          </cell>
          <cell r="S489">
            <v>0</v>
          </cell>
          <cell r="T489">
            <v>0</v>
          </cell>
          <cell r="U489">
            <v>4536.3</v>
          </cell>
          <cell r="V489">
            <v>0</v>
          </cell>
          <cell r="W489">
            <v>-497.94</v>
          </cell>
        </row>
        <row r="490">
          <cell r="A490">
            <v>1317347</v>
          </cell>
          <cell r="B490">
            <v>202001</v>
          </cell>
          <cell r="C490">
            <v>1</v>
          </cell>
          <cell r="D490">
            <v>103</v>
          </cell>
          <cell r="E490" t="str">
            <v>2M25090122</v>
          </cell>
          <cell r="F490" t="str">
            <v>Retired</v>
          </cell>
          <cell r="G490">
            <v>317078</v>
          </cell>
          <cell r="H490" t="str">
            <v>2M25090122</v>
          </cell>
          <cell r="I490" t="str">
            <v>Retired</v>
          </cell>
          <cell r="J490">
            <v>4774</v>
          </cell>
          <cell r="K490">
            <v>4774</v>
          </cell>
          <cell r="L490" t="str">
            <v>Capital Leases</v>
          </cell>
          <cell r="M490" t="str">
            <v>AEP Service Corp.</v>
          </cell>
          <cell r="N490">
            <v>-4620.12</v>
          </cell>
          <cell r="O490">
            <v>4620.12</v>
          </cell>
          <cell r="P490">
            <v>4620.12</v>
          </cell>
          <cell r="Q490">
            <v>581.76</v>
          </cell>
          <cell r="R490">
            <v>499.38</v>
          </cell>
          <cell r="S490">
            <v>0</v>
          </cell>
          <cell r="T490">
            <v>0</v>
          </cell>
          <cell r="U490">
            <v>4536.3</v>
          </cell>
          <cell r="V490">
            <v>0</v>
          </cell>
          <cell r="W490">
            <v>-497.94</v>
          </cell>
        </row>
        <row r="491">
          <cell r="A491">
            <v>1317349</v>
          </cell>
          <cell r="B491">
            <v>202001</v>
          </cell>
          <cell r="C491">
            <v>1</v>
          </cell>
          <cell r="D491">
            <v>103</v>
          </cell>
          <cell r="E491" t="str">
            <v>2M25090124</v>
          </cell>
          <cell r="F491" t="str">
            <v>Retired</v>
          </cell>
          <cell r="G491">
            <v>317080</v>
          </cell>
          <cell r="H491" t="str">
            <v>2M25090124</v>
          </cell>
          <cell r="I491" t="str">
            <v>Retired</v>
          </cell>
          <cell r="J491">
            <v>4774</v>
          </cell>
          <cell r="K491">
            <v>4774</v>
          </cell>
          <cell r="L491" t="str">
            <v>Capital Leases</v>
          </cell>
          <cell r="M491" t="str">
            <v>AEP Service Corp.</v>
          </cell>
          <cell r="N491">
            <v>-4620.12</v>
          </cell>
          <cell r="O491">
            <v>4620.12</v>
          </cell>
          <cell r="P491">
            <v>4620.12</v>
          </cell>
          <cell r="Q491">
            <v>581.76</v>
          </cell>
          <cell r="R491">
            <v>499.38</v>
          </cell>
          <cell r="S491">
            <v>0</v>
          </cell>
          <cell r="T491">
            <v>0</v>
          </cell>
          <cell r="U491">
            <v>4536.3</v>
          </cell>
          <cell r="V491">
            <v>0</v>
          </cell>
          <cell r="W491">
            <v>-497.94</v>
          </cell>
        </row>
        <row r="492">
          <cell r="A492">
            <v>1317350</v>
          </cell>
          <cell r="B492">
            <v>202001</v>
          </cell>
          <cell r="C492">
            <v>1</v>
          </cell>
          <cell r="D492">
            <v>103</v>
          </cell>
          <cell r="E492" t="str">
            <v>2M25090125</v>
          </cell>
          <cell r="F492" t="str">
            <v>Retired</v>
          </cell>
          <cell r="G492">
            <v>317081</v>
          </cell>
          <cell r="H492" t="str">
            <v>2M25090125</v>
          </cell>
          <cell r="I492" t="str">
            <v>Retired</v>
          </cell>
          <cell r="J492">
            <v>4774</v>
          </cell>
          <cell r="K492">
            <v>4774</v>
          </cell>
          <cell r="L492" t="str">
            <v>Capital Leases</v>
          </cell>
          <cell r="M492" t="str">
            <v>AEP Service Corp.</v>
          </cell>
          <cell r="N492">
            <v>-4620.12</v>
          </cell>
          <cell r="O492">
            <v>4620.12</v>
          </cell>
          <cell r="P492">
            <v>4620.12</v>
          </cell>
          <cell r="Q492">
            <v>581.76</v>
          </cell>
          <cell r="R492">
            <v>499.38</v>
          </cell>
          <cell r="S492">
            <v>0</v>
          </cell>
          <cell r="T492">
            <v>0</v>
          </cell>
          <cell r="U492">
            <v>4536.3</v>
          </cell>
          <cell r="V492">
            <v>0</v>
          </cell>
          <cell r="W492">
            <v>-497.94</v>
          </cell>
        </row>
        <row r="493">
          <cell r="A493">
            <v>1317351</v>
          </cell>
          <cell r="B493">
            <v>202001</v>
          </cell>
          <cell r="C493">
            <v>1</v>
          </cell>
          <cell r="D493">
            <v>103</v>
          </cell>
          <cell r="E493" t="str">
            <v>2M25090126</v>
          </cell>
          <cell r="F493" t="str">
            <v>Retired</v>
          </cell>
          <cell r="G493">
            <v>317082</v>
          </cell>
          <cell r="H493" t="str">
            <v>2M25090126</v>
          </cell>
          <cell r="I493" t="str">
            <v>Retired</v>
          </cell>
          <cell r="J493">
            <v>4774</v>
          </cell>
          <cell r="K493">
            <v>4774</v>
          </cell>
          <cell r="L493" t="str">
            <v>Capital Leases</v>
          </cell>
          <cell r="M493" t="str">
            <v>AEP Service Corp.</v>
          </cell>
          <cell r="N493">
            <v>-4620.12</v>
          </cell>
          <cell r="O493">
            <v>4620.12</v>
          </cell>
          <cell r="P493">
            <v>4620.12</v>
          </cell>
          <cell r="Q493">
            <v>581.76</v>
          </cell>
          <cell r="R493">
            <v>499.38</v>
          </cell>
          <cell r="S493">
            <v>0</v>
          </cell>
          <cell r="T493">
            <v>0</v>
          </cell>
          <cell r="U493">
            <v>4536.3</v>
          </cell>
          <cell r="V493">
            <v>0</v>
          </cell>
          <cell r="W493">
            <v>-497.94</v>
          </cell>
        </row>
        <row r="494">
          <cell r="A494">
            <v>1317352</v>
          </cell>
          <cell r="B494">
            <v>202001</v>
          </cell>
          <cell r="C494">
            <v>1</v>
          </cell>
          <cell r="D494">
            <v>103</v>
          </cell>
          <cell r="E494" t="str">
            <v>2M25090127</v>
          </cell>
          <cell r="F494" t="str">
            <v>Retired</v>
          </cell>
          <cell r="G494">
            <v>317083</v>
          </cell>
          <cell r="H494" t="str">
            <v>2M25090127</v>
          </cell>
          <cell r="I494" t="str">
            <v>Retired</v>
          </cell>
          <cell r="J494">
            <v>4774</v>
          </cell>
          <cell r="K494">
            <v>4774</v>
          </cell>
          <cell r="L494" t="str">
            <v>Capital Leases</v>
          </cell>
          <cell r="M494" t="str">
            <v>AEP Service Corp.</v>
          </cell>
          <cell r="N494">
            <v>-4620.12</v>
          </cell>
          <cell r="O494">
            <v>4620.12</v>
          </cell>
          <cell r="P494">
            <v>4620.12</v>
          </cell>
          <cell r="Q494">
            <v>581.76</v>
          </cell>
          <cell r="R494">
            <v>499.38</v>
          </cell>
          <cell r="S494">
            <v>0</v>
          </cell>
          <cell r="T494">
            <v>0</v>
          </cell>
          <cell r="U494">
            <v>4536.3</v>
          </cell>
          <cell r="V494">
            <v>0</v>
          </cell>
          <cell r="W494">
            <v>-497.94</v>
          </cell>
        </row>
        <row r="495">
          <cell r="A495">
            <v>1317353</v>
          </cell>
          <cell r="B495">
            <v>202001</v>
          </cell>
          <cell r="C495">
            <v>1</v>
          </cell>
          <cell r="D495">
            <v>103</v>
          </cell>
          <cell r="E495" t="str">
            <v>2M25090128</v>
          </cell>
          <cell r="F495" t="str">
            <v>Retired</v>
          </cell>
          <cell r="G495">
            <v>317084</v>
          </cell>
          <cell r="H495" t="str">
            <v>2M25090128</v>
          </cell>
          <cell r="I495" t="str">
            <v>Retired</v>
          </cell>
          <cell r="J495">
            <v>4774</v>
          </cell>
          <cell r="K495">
            <v>4774</v>
          </cell>
          <cell r="L495" t="str">
            <v>Capital Leases</v>
          </cell>
          <cell r="M495" t="str">
            <v>AEP Service Corp.</v>
          </cell>
          <cell r="N495">
            <v>-4620.12</v>
          </cell>
          <cell r="O495">
            <v>4620.12</v>
          </cell>
          <cell r="P495">
            <v>4620.12</v>
          </cell>
          <cell r="Q495">
            <v>581.76</v>
          </cell>
          <cell r="R495">
            <v>499.38</v>
          </cell>
          <cell r="S495">
            <v>0</v>
          </cell>
          <cell r="T495">
            <v>0</v>
          </cell>
          <cell r="U495">
            <v>4536.3</v>
          </cell>
          <cell r="V495">
            <v>0</v>
          </cell>
          <cell r="W495">
            <v>-497.94</v>
          </cell>
        </row>
        <row r="496">
          <cell r="A496">
            <v>1317354</v>
          </cell>
          <cell r="B496">
            <v>202001</v>
          </cell>
          <cell r="C496">
            <v>1</v>
          </cell>
          <cell r="D496">
            <v>103</v>
          </cell>
          <cell r="E496" t="str">
            <v>2M25090129</v>
          </cell>
          <cell r="F496" t="str">
            <v>Retired</v>
          </cell>
          <cell r="G496">
            <v>317085</v>
          </cell>
          <cell r="H496" t="str">
            <v>2M25090129</v>
          </cell>
          <cell r="I496" t="str">
            <v>Retired</v>
          </cell>
          <cell r="J496">
            <v>4774</v>
          </cell>
          <cell r="K496">
            <v>4774</v>
          </cell>
          <cell r="L496" t="str">
            <v>Capital Leases</v>
          </cell>
          <cell r="M496" t="str">
            <v>AEP Service Corp.</v>
          </cell>
          <cell r="N496">
            <v>-4620.12</v>
          </cell>
          <cell r="O496">
            <v>4620.12</v>
          </cell>
          <cell r="P496">
            <v>4620.12</v>
          </cell>
          <cell r="Q496">
            <v>581.76</v>
          </cell>
          <cell r="R496">
            <v>499.38</v>
          </cell>
          <cell r="S496">
            <v>0</v>
          </cell>
          <cell r="T496">
            <v>0</v>
          </cell>
          <cell r="U496">
            <v>4536.3</v>
          </cell>
          <cell r="V496">
            <v>0</v>
          </cell>
          <cell r="W496">
            <v>-497.94</v>
          </cell>
        </row>
        <row r="497">
          <cell r="A497">
            <v>1317355</v>
          </cell>
          <cell r="B497">
            <v>202001</v>
          </cell>
          <cell r="C497">
            <v>1</v>
          </cell>
          <cell r="D497">
            <v>103</v>
          </cell>
          <cell r="E497" t="str">
            <v>2M2509012B</v>
          </cell>
          <cell r="F497" t="str">
            <v>Retired</v>
          </cell>
          <cell r="G497">
            <v>317086</v>
          </cell>
          <cell r="H497" t="str">
            <v>2M2509012B</v>
          </cell>
          <cell r="I497" t="str">
            <v>Retired</v>
          </cell>
          <cell r="J497">
            <v>4774</v>
          </cell>
          <cell r="K497">
            <v>4774</v>
          </cell>
          <cell r="L497" t="str">
            <v>Capital Leases</v>
          </cell>
          <cell r="M497" t="str">
            <v>AEP Service Corp.</v>
          </cell>
          <cell r="N497">
            <v>-4620.12</v>
          </cell>
          <cell r="O497">
            <v>4620.12</v>
          </cell>
          <cell r="P497">
            <v>4620.12</v>
          </cell>
          <cell r="Q497">
            <v>581.76</v>
          </cell>
          <cell r="R497">
            <v>499.38</v>
          </cell>
          <cell r="S497">
            <v>0</v>
          </cell>
          <cell r="T497">
            <v>0</v>
          </cell>
          <cell r="U497">
            <v>4536.3</v>
          </cell>
          <cell r="V497">
            <v>0</v>
          </cell>
          <cell r="W497">
            <v>-497.94</v>
          </cell>
        </row>
        <row r="498">
          <cell r="A498">
            <v>1317356</v>
          </cell>
          <cell r="B498">
            <v>202001</v>
          </cell>
          <cell r="C498">
            <v>1</v>
          </cell>
          <cell r="D498">
            <v>103</v>
          </cell>
          <cell r="E498" t="str">
            <v>2M2509012C</v>
          </cell>
          <cell r="F498" t="str">
            <v>Retired</v>
          </cell>
          <cell r="G498">
            <v>317087</v>
          </cell>
          <cell r="H498" t="str">
            <v>2M2509012C</v>
          </cell>
          <cell r="I498" t="str">
            <v>Retired</v>
          </cell>
          <cell r="J498">
            <v>4774</v>
          </cell>
          <cell r="K498">
            <v>4774</v>
          </cell>
          <cell r="L498" t="str">
            <v>Capital Leases</v>
          </cell>
          <cell r="M498" t="str">
            <v>AEP Service Corp.</v>
          </cell>
          <cell r="N498">
            <v>-4620.12</v>
          </cell>
          <cell r="O498">
            <v>4620.12</v>
          </cell>
          <cell r="P498">
            <v>4620.12</v>
          </cell>
          <cell r="Q498">
            <v>581.76</v>
          </cell>
          <cell r="R498">
            <v>499.38</v>
          </cell>
          <cell r="S498">
            <v>0</v>
          </cell>
          <cell r="T498">
            <v>0</v>
          </cell>
          <cell r="U498">
            <v>4536.3</v>
          </cell>
          <cell r="V498">
            <v>0</v>
          </cell>
          <cell r="W498">
            <v>-497.94</v>
          </cell>
        </row>
        <row r="499">
          <cell r="A499">
            <v>1317357</v>
          </cell>
          <cell r="B499">
            <v>202001</v>
          </cell>
          <cell r="C499">
            <v>1</v>
          </cell>
          <cell r="D499">
            <v>103</v>
          </cell>
          <cell r="E499" t="str">
            <v>2M2509012D</v>
          </cell>
          <cell r="F499" t="str">
            <v>Retired</v>
          </cell>
          <cell r="G499">
            <v>317088</v>
          </cell>
          <cell r="H499" t="str">
            <v>2M2509012D</v>
          </cell>
          <cell r="I499" t="str">
            <v>Retired</v>
          </cell>
          <cell r="J499">
            <v>4774</v>
          </cell>
          <cell r="K499">
            <v>4774</v>
          </cell>
          <cell r="L499" t="str">
            <v>Capital Leases</v>
          </cell>
          <cell r="M499" t="str">
            <v>AEP Service Corp.</v>
          </cell>
          <cell r="N499">
            <v>-4620.12</v>
          </cell>
          <cell r="O499">
            <v>4620.12</v>
          </cell>
          <cell r="P499">
            <v>4620.12</v>
          </cell>
          <cell r="Q499">
            <v>581.76</v>
          </cell>
          <cell r="R499">
            <v>499.38</v>
          </cell>
          <cell r="S499">
            <v>0</v>
          </cell>
          <cell r="T499">
            <v>0</v>
          </cell>
          <cell r="U499">
            <v>4536.3</v>
          </cell>
          <cell r="V499">
            <v>0</v>
          </cell>
          <cell r="W499">
            <v>-497.94</v>
          </cell>
        </row>
        <row r="500">
          <cell r="A500">
            <v>1317358</v>
          </cell>
          <cell r="B500">
            <v>202001</v>
          </cell>
          <cell r="C500">
            <v>1</v>
          </cell>
          <cell r="D500">
            <v>103</v>
          </cell>
          <cell r="E500" t="str">
            <v>2M2509012F</v>
          </cell>
          <cell r="F500" t="str">
            <v>Retired</v>
          </cell>
          <cell r="G500">
            <v>317090</v>
          </cell>
          <cell r="H500" t="str">
            <v>2M2509012F</v>
          </cell>
          <cell r="I500" t="str">
            <v>Retired</v>
          </cell>
          <cell r="J500">
            <v>4774</v>
          </cell>
          <cell r="K500">
            <v>4774</v>
          </cell>
          <cell r="L500" t="str">
            <v>Capital Leases</v>
          </cell>
          <cell r="M500" t="str">
            <v>AEP Service Corp.</v>
          </cell>
          <cell r="N500">
            <v>-4620.12</v>
          </cell>
          <cell r="O500">
            <v>4620.12</v>
          </cell>
          <cell r="P500">
            <v>4620.12</v>
          </cell>
          <cell r="Q500">
            <v>581.76</v>
          </cell>
          <cell r="R500">
            <v>499.38</v>
          </cell>
          <cell r="S500">
            <v>0</v>
          </cell>
          <cell r="T500">
            <v>0</v>
          </cell>
          <cell r="U500">
            <v>4536.3</v>
          </cell>
          <cell r="V500">
            <v>0</v>
          </cell>
          <cell r="W500">
            <v>-497.94</v>
          </cell>
        </row>
        <row r="501">
          <cell r="A501">
            <v>1317359</v>
          </cell>
          <cell r="B501">
            <v>202001</v>
          </cell>
          <cell r="C501">
            <v>1</v>
          </cell>
          <cell r="D501">
            <v>103</v>
          </cell>
          <cell r="E501" t="str">
            <v>2M2509012G</v>
          </cell>
          <cell r="F501" t="str">
            <v>Retired</v>
          </cell>
          <cell r="G501">
            <v>317091</v>
          </cell>
          <cell r="H501" t="str">
            <v>2M2509012G</v>
          </cell>
          <cell r="I501" t="str">
            <v>Retired</v>
          </cell>
          <cell r="J501">
            <v>4774</v>
          </cell>
          <cell r="K501">
            <v>4774</v>
          </cell>
          <cell r="L501" t="str">
            <v>Capital Leases</v>
          </cell>
          <cell r="M501" t="str">
            <v>AEP Service Corp.</v>
          </cell>
          <cell r="N501">
            <v>-4620.12</v>
          </cell>
          <cell r="O501">
            <v>4620.12</v>
          </cell>
          <cell r="P501">
            <v>4620.12</v>
          </cell>
          <cell r="Q501">
            <v>581.76</v>
          </cell>
          <cell r="R501">
            <v>499.38</v>
          </cell>
          <cell r="S501">
            <v>0</v>
          </cell>
          <cell r="T501">
            <v>0</v>
          </cell>
          <cell r="U501">
            <v>4536.3</v>
          </cell>
          <cell r="V501">
            <v>0</v>
          </cell>
          <cell r="W501">
            <v>-497.94</v>
          </cell>
        </row>
        <row r="502">
          <cell r="A502">
            <v>1317360</v>
          </cell>
          <cell r="B502">
            <v>202001</v>
          </cell>
          <cell r="C502">
            <v>1</v>
          </cell>
          <cell r="D502">
            <v>103</v>
          </cell>
          <cell r="E502" t="str">
            <v>2M2509012H</v>
          </cell>
          <cell r="F502" t="str">
            <v>Retired</v>
          </cell>
          <cell r="G502">
            <v>317092</v>
          </cell>
          <cell r="H502" t="str">
            <v>2M2509012H</v>
          </cell>
          <cell r="I502" t="str">
            <v>Retired</v>
          </cell>
          <cell r="J502">
            <v>4774</v>
          </cell>
          <cell r="K502">
            <v>4774</v>
          </cell>
          <cell r="L502" t="str">
            <v>Capital Leases</v>
          </cell>
          <cell r="M502" t="str">
            <v>AEP Service Corp.</v>
          </cell>
          <cell r="N502">
            <v>-4620.12</v>
          </cell>
          <cell r="O502">
            <v>4620.12</v>
          </cell>
          <cell r="P502">
            <v>4620.12</v>
          </cell>
          <cell r="Q502">
            <v>581.76</v>
          </cell>
          <cell r="R502">
            <v>499.38</v>
          </cell>
          <cell r="S502">
            <v>0</v>
          </cell>
          <cell r="T502">
            <v>0</v>
          </cell>
          <cell r="U502">
            <v>4536.3</v>
          </cell>
          <cell r="V502">
            <v>0</v>
          </cell>
          <cell r="W502">
            <v>-497.94</v>
          </cell>
        </row>
        <row r="503">
          <cell r="A503">
            <v>1317361</v>
          </cell>
          <cell r="B503">
            <v>202001</v>
          </cell>
          <cell r="C503">
            <v>1</v>
          </cell>
          <cell r="D503">
            <v>103</v>
          </cell>
          <cell r="E503" t="str">
            <v>2M2509012J</v>
          </cell>
          <cell r="F503" t="str">
            <v>Retired</v>
          </cell>
          <cell r="G503">
            <v>317093</v>
          </cell>
          <cell r="H503" t="str">
            <v>2M2509012J</v>
          </cell>
          <cell r="I503" t="str">
            <v>Retired</v>
          </cell>
          <cell r="J503">
            <v>4774</v>
          </cell>
          <cell r="K503">
            <v>4774</v>
          </cell>
          <cell r="L503" t="str">
            <v>Capital Leases</v>
          </cell>
          <cell r="M503" t="str">
            <v>AEP Service Corp.</v>
          </cell>
          <cell r="N503">
            <v>-4620.12</v>
          </cell>
          <cell r="O503">
            <v>4620.12</v>
          </cell>
          <cell r="P503">
            <v>4620.12</v>
          </cell>
          <cell r="Q503">
            <v>581.76</v>
          </cell>
          <cell r="R503">
            <v>499.38</v>
          </cell>
          <cell r="S503">
            <v>0</v>
          </cell>
          <cell r="T503">
            <v>0</v>
          </cell>
          <cell r="U503">
            <v>4536.3</v>
          </cell>
          <cell r="V503">
            <v>0</v>
          </cell>
          <cell r="W503">
            <v>-497.94</v>
          </cell>
        </row>
        <row r="504">
          <cell r="A504">
            <v>1317362</v>
          </cell>
          <cell r="B504">
            <v>202001</v>
          </cell>
          <cell r="C504">
            <v>1</v>
          </cell>
          <cell r="D504">
            <v>103</v>
          </cell>
          <cell r="E504" t="str">
            <v>2M2509012K</v>
          </cell>
          <cell r="F504" t="str">
            <v>Retired</v>
          </cell>
          <cell r="G504">
            <v>317094</v>
          </cell>
          <cell r="H504" t="str">
            <v>2M2509012K</v>
          </cell>
          <cell r="I504" t="str">
            <v>Retired</v>
          </cell>
          <cell r="J504">
            <v>4774</v>
          </cell>
          <cell r="K504">
            <v>4774</v>
          </cell>
          <cell r="L504" t="str">
            <v>Capital Leases</v>
          </cell>
          <cell r="M504" t="str">
            <v>AEP Service Corp.</v>
          </cell>
          <cell r="N504">
            <v>-4620.12</v>
          </cell>
          <cell r="O504">
            <v>4620.12</v>
          </cell>
          <cell r="P504">
            <v>4620.12</v>
          </cell>
          <cell r="Q504">
            <v>581.76</v>
          </cell>
          <cell r="R504">
            <v>499.38</v>
          </cell>
          <cell r="S504">
            <v>0</v>
          </cell>
          <cell r="T504">
            <v>0</v>
          </cell>
          <cell r="U504">
            <v>4536.3</v>
          </cell>
          <cell r="V504">
            <v>0</v>
          </cell>
          <cell r="W504">
            <v>-497.94</v>
          </cell>
        </row>
        <row r="505">
          <cell r="A505">
            <v>1317363</v>
          </cell>
          <cell r="B505">
            <v>202001</v>
          </cell>
          <cell r="C505">
            <v>1</v>
          </cell>
          <cell r="D505">
            <v>103</v>
          </cell>
          <cell r="E505" t="str">
            <v>2M2509012L</v>
          </cell>
          <cell r="F505" t="str">
            <v>Retired</v>
          </cell>
          <cell r="G505">
            <v>317095</v>
          </cell>
          <cell r="H505" t="str">
            <v>2M2509012L</v>
          </cell>
          <cell r="I505" t="str">
            <v>Retired</v>
          </cell>
          <cell r="J505">
            <v>4774</v>
          </cell>
          <cell r="K505">
            <v>4774</v>
          </cell>
          <cell r="L505" t="str">
            <v>Capital Leases</v>
          </cell>
          <cell r="M505" t="str">
            <v>AEP Service Corp.</v>
          </cell>
          <cell r="N505">
            <v>-4620.12</v>
          </cell>
          <cell r="O505">
            <v>4620.12</v>
          </cell>
          <cell r="P505">
            <v>4620.12</v>
          </cell>
          <cell r="Q505">
            <v>581.76</v>
          </cell>
          <cell r="R505">
            <v>499.38</v>
          </cell>
          <cell r="S505">
            <v>0</v>
          </cell>
          <cell r="T505">
            <v>0</v>
          </cell>
          <cell r="U505">
            <v>4536.3</v>
          </cell>
          <cell r="V505">
            <v>0</v>
          </cell>
          <cell r="W505">
            <v>-497.94</v>
          </cell>
        </row>
        <row r="506">
          <cell r="A506">
            <v>1317364</v>
          </cell>
          <cell r="B506">
            <v>202001</v>
          </cell>
          <cell r="C506">
            <v>1</v>
          </cell>
          <cell r="D506">
            <v>103</v>
          </cell>
          <cell r="E506" t="str">
            <v>2M2509012M</v>
          </cell>
          <cell r="F506" t="str">
            <v>Retired</v>
          </cell>
          <cell r="G506">
            <v>317096</v>
          </cell>
          <cell r="H506" t="str">
            <v>2M2509012M</v>
          </cell>
          <cell r="I506" t="str">
            <v>Retired</v>
          </cell>
          <cell r="J506">
            <v>4774</v>
          </cell>
          <cell r="K506">
            <v>4774</v>
          </cell>
          <cell r="L506" t="str">
            <v>Capital Leases</v>
          </cell>
          <cell r="M506" t="str">
            <v>AEP Service Corp.</v>
          </cell>
          <cell r="N506">
            <v>-4620.12</v>
          </cell>
          <cell r="O506">
            <v>4620.12</v>
          </cell>
          <cell r="P506">
            <v>4620.12</v>
          </cell>
          <cell r="Q506">
            <v>581.76</v>
          </cell>
          <cell r="R506">
            <v>499.38</v>
          </cell>
          <cell r="S506">
            <v>0</v>
          </cell>
          <cell r="T506">
            <v>0</v>
          </cell>
          <cell r="U506">
            <v>4536.3</v>
          </cell>
          <cell r="V506">
            <v>0</v>
          </cell>
          <cell r="W506">
            <v>-497.94</v>
          </cell>
        </row>
        <row r="507">
          <cell r="A507">
            <v>1317365</v>
          </cell>
          <cell r="B507">
            <v>202001</v>
          </cell>
          <cell r="C507">
            <v>1</v>
          </cell>
          <cell r="D507">
            <v>103</v>
          </cell>
          <cell r="E507" t="str">
            <v>2M2509012N</v>
          </cell>
          <cell r="F507" t="str">
            <v>Retired</v>
          </cell>
          <cell r="G507">
            <v>317097</v>
          </cell>
          <cell r="H507" t="str">
            <v>2M2509012N</v>
          </cell>
          <cell r="I507" t="str">
            <v>Retired</v>
          </cell>
          <cell r="J507">
            <v>4774</v>
          </cell>
          <cell r="K507">
            <v>4774</v>
          </cell>
          <cell r="L507" t="str">
            <v>Capital Leases</v>
          </cell>
          <cell r="M507" t="str">
            <v>AEP Service Corp.</v>
          </cell>
          <cell r="N507">
            <v>-4620.12</v>
          </cell>
          <cell r="O507">
            <v>4620.12</v>
          </cell>
          <cell r="P507">
            <v>4620.12</v>
          </cell>
          <cell r="Q507">
            <v>581.76</v>
          </cell>
          <cell r="R507">
            <v>499.38</v>
          </cell>
          <cell r="S507">
            <v>0</v>
          </cell>
          <cell r="T507">
            <v>0</v>
          </cell>
          <cell r="U507">
            <v>4536.3</v>
          </cell>
          <cell r="V507">
            <v>0</v>
          </cell>
          <cell r="W507">
            <v>-497.94</v>
          </cell>
        </row>
        <row r="508">
          <cell r="A508">
            <v>1317366</v>
          </cell>
          <cell r="B508">
            <v>202001</v>
          </cell>
          <cell r="C508">
            <v>1</v>
          </cell>
          <cell r="D508">
            <v>103</v>
          </cell>
          <cell r="E508" t="str">
            <v>2M2509012P</v>
          </cell>
          <cell r="F508" t="str">
            <v>Retired</v>
          </cell>
          <cell r="G508">
            <v>317098</v>
          </cell>
          <cell r="H508" t="str">
            <v>2M2509012P</v>
          </cell>
          <cell r="I508" t="str">
            <v>Retired</v>
          </cell>
          <cell r="J508">
            <v>4774</v>
          </cell>
          <cell r="K508">
            <v>4774</v>
          </cell>
          <cell r="L508" t="str">
            <v>Capital Leases</v>
          </cell>
          <cell r="M508" t="str">
            <v>AEP Service Corp.</v>
          </cell>
          <cell r="N508">
            <v>-4620.12</v>
          </cell>
          <cell r="O508">
            <v>4620.12</v>
          </cell>
          <cell r="P508">
            <v>4620.12</v>
          </cell>
          <cell r="Q508">
            <v>581.76</v>
          </cell>
          <cell r="R508">
            <v>499.38</v>
          </cell>
          <cell r="S508">
            <v>0</v>
          </cell>
          <cell r="T508">
            <v>0</v>
          </cell>
          <cell r="U508">
            <v>4536.3</v>
          </cell>
          <cell r="V508">
            <v>0</v>
          </cell>
          <cell r="W508">
            <v>-497.94</v>
          </cell>
        </row>
        <row r="509">
          <cell r="A509">
            <v>1317367</v>
          </cell>
          <cell r="B509">
            <v>202001</v>
          </cell>
          <cell r="C509">
            <v>1</v>
          </cell>
          <cell r="D509">
            <v>103</v>
          </cell>
          <cell r="E509" t="str">
            <v>2M2509012Q</v>
          </cell>
          <cell r="F509" t="str">
            <v>Retired</v>
          </cell>
          <cell r="G509">
            <v>317099</v>
          </cell>
          <cell r="H509" t="str">
            <v>2M2509012Q</v>
          </cell>
          <cell r="I509" t="str">
            <v>Retired</v>
          </cell>
          <cell r="J509">
            <v>4774</v>
          </cell>
          <cell r="K509">
            <v>4774</v>
          </cell>
          <cell r="L509" t="str">
            <v>Capital Leases</v>
          </cell>
          <cell r="M509" t="str">
            <v>AEP Service Corp.</v>
          </cell>
          <cell r="N509">
            <v>-4620.12</v>
          </cell>
          <cell r="O509">
            <v>4620.12</v>
          </cell>
          <cell r="P509">
            <v>4620.12</v>
          </cell>
          <cell r="Q509">
            <v>581.76</v>
          </cell>
          <cell r="R509">
            <v>499.38</v>
          </cell>
          <cell r="S509">
            <v>0</v>
          </cell>
          <cell r="T509">
            <v>0</v>
          </cell>
          <cell r="U509">
            <v>4536.3</v>
          </cell>
          <cell r="V509">
            <v>0</v>
          </cell>
          <cell r="W509">
            <v>-497.94</v>
          </cell>
        </row>
        <row r="510">
          <cell r="A510">
            <v>1317368</v>
          </cell>
          <cell r="B510">
            <v>202001</v>
          </cell>
          <cell r="C510">
            <v>1</v>
          </cell>
          <cell r="D510">
            <v>103</v>
          </cell>
          <cell r="E510" t="str">
            <v>2M2509012R</v>
          </cell>
          <cell r="F510" t="str">
            <v>Retired</v>
          </cell>
          <cell r="G510">
            <v>317100</v>
          </cell>
          <cell r="H510" t="str">
            <v>2M2509012R</v>
          </cell>
          <cell r="I510" t="str">
            <v>Retired</v>
          </cell>
          <cell r="J510">
            <v>4774</v>
          </cell>
          <cell r="K510">
            <v>4774</v>
          </cell>
          <cell r="L510" t="str">
            <v>Capital Leases</v>
          </cell>
          <cell r="M510" t="str">
            <v>AEP Service Corp.</v>
          </cell>
          <cell r="N510">
            <v>-4620.12</v>
          </cell>
          <cell r="O510">
            <v>4620.12</v>
          </cell>
          <cell r="P510">
            <v>4620.12</v>
          </cell>
          <cell r="Q510">
            <v>581.76</v>
          </cell>
          <cell r="R510">
            <v>499.38</v>
          </cell>
          <cell r="S510">
            <v>0</v>
          </cell>
          <cell r="T510">
            <v>0</v>
          </cell>
          <cell r="U510">
            <v>4536.3</v>
          </cell>
          <cell r="V510">
            <v>0</v>
          </cell>
          <cell r="W510">
            <v>-497.94</v>
          </cell>
        </row>
        <row r="511">
          <cell r="A511">
            <v>1317369</v>
          </cell>
          <cell r="B511">
            <v>202001</v>
          </cell>
          <cell r="C511">
            <v>1</v>
          </cell>
          <cell r="D511">
            <v>103</v>
          </cell>
          <cell r="E511" t="str">
            <v>2M25090119</v>
          </cell>
          <cell r="F511" t="str">
            <v>Retired</v>
          </cell>
          <cell r="G511">
            <v>317054</v>
          </cell>
          <cell r="H511" t="str">
            <v>2M25090119</v>
          </cell>
          <cell r="I511" t="str">
            <v>Retired</v>
          </cell>
          <cell r="J511">
            <v>4774</v>
          </cell>
          <cell r="K511">
            <v>4774</v>
          </cell>
          <cell r="L511" t="str">
            <v>Capital Leases</v>
          </cell>
          <cell r="M511" t="str">
            <v>AEP Service Corp.</v>
          </cell>
          <cell r="N511">
            <v>-4620.12</v>
          </cell>
          <cell r="O511">
            <v>4620.12</v>
          </cell>
          <cell r="P511">
            <v>4620.12</v>
          </cell>
          <cell r="Q511">
            <v>581.76</v>
          </cell>
          <cell r="R511">
            <v>499.38</v>
          </cell>
          <cell r="S511">
            <v>0</v>
          </cell>
          <cell r="T511">
            <v>0</v>
          </cell>
          <cell r="U511">
            <v>4536.3</v>
          </cell>
          <cell r="V511">
            <v>0</v>
          </cell>
          <cell r="W511">
            <v>-497.94</v>
          </cell>
        </row>
        <row r="512">
          <cell r="A512">
            <v>1317370</v>
          </cell>
          <cell r="B512">
            <v>202001</v>
          </cell>
          <cell r="C512">
            <v>1</v>
          </cell>
          <cell r="D512">
            <v>103</v>
          </cell>
          <cell r="E512" t="str">
            <v>2M2509011B</v>
          </cell>
          <cell r="F512" t="str">
            <v>Retired</v>
          </cell>
          <cell r="G512">
            <v>317055</v>
          </cell>
          <cell r="H512" t="str">
            <v>2M2509011B</v>
          </cell>
          <cell r="I512" t="str">
            <v>Retired</v>
          </cell>
          <cell r="J512">
            <v>4774</v>
          </cell>
          <cell r="K512">
            <v>4774</v>
          </cell>
          <cell r="L512" t="str">
            <v>Capital Leases</v>
          </cell>
          <cell r="M512" t="str">
            <v>AEP Service Corp.</v>
          </cell>
          <cell r="N512">
            <v>-4620.12</v>
          </cell>
          <cell r="O512">
            <v>4620.12</v>
          </cell>
          <cell r="P512">
            <v>4620.12</v>
          </cell>
          <cell r="Q512">
            <v>581.76</v>
          </cell>
          <cell r="R512">
            <v>499.38</v>
          </cell>
          <cell r="S512">
            <v>0</v>
          </cell>
          <cell r="T512">
            <v>0</v>
          </cell>
          <cell r="U512">
            <v>4536.3</v>
          </cell>
          <cell r="V512">
            <v>0</v>
          </cell>
          <cell r="W512">
            <v>-497.94</v>
          </cell>
        </row>
        <row r="513">
          <cell r="A513">
            <v>1317371</v>
          </cell>
          <cell r="B513">
            <v>202001</v>
          </cell>
          <cell r="C513">
            <v>1</v>
          </cell>
          <cell r="D513">
            <v>103</v>
          </cell>
          <cell r="E513" t="str">
            <v>2M2509011C</v>
          </cell>
          <cell r="F513" t="str">
            <v>Retired</v>
          </cell>
          <cell r="G513">
            <v>317056</v>
          </cell>
          <cell r="H513" t="str">
            <v>2M2509011C</v>
          </cell>
          <cell r="I513" t="str">
            <v>Retired</v>
          </cell>
          <cell r="J513">
            <v>4774</v>
          </cell>
          <cell r="K513">
            <v>4774</v>
          </cell>
          <cell r="L513" t="str">
            <v>Capital Leases</v>
          </cell>
          <cell r="M513" t="str">
            <v>AEP Service Corp.</v>
          </cell>
          <cell r="N513">
            <v>-4620.12</v>
          </cell>
          <cell r="O513">
            <v>4620.12</v>
          </cell>
          <cell r="P513">
            <v>4620.12</v>
          </cell>
          <cell r="Q513">
            <v>581.76</v>
          </cell>
          <cell r="R513">
            <v>499.38</v>
          </cell>
          <cell r="S513">
            <v>0</v>
          </cell>
          <cell r="T513">
            <v>0</v>
          </cell>
          <cell r="U513">
            <v>4536.3</v>
          </cell>
          <cell r="V513">
            <v>0</v>
          </cell>
          <cell r="W513">
            <v>-497.94</v>
          </cell>
        </row>
        <row r="514">
          <cell r="A514">
            <v>1317372</v>
          </cell>
          <cell r="B514">
            <v>202001</v>
          </cell>
          <cell r="C514">
            <v>1</v>
          </cell>
          <cell r="D514">
            <v>103</v>
          </cell>
          <cell r="E514" t="str">
            <v>2M2509011D</v>
          </cell>
          <cell r="F514" t="str">
            <v>Retired</v>
          </cell>
          <cell r="G514">
            <v>317057</v>
          </cell>
          <cell r="H514" t="str">
            <v>2M2509011D</v>
          </cell>
          <cell r="I514" t="str">
            <v>Retired</v>
          </cell>
          <cell r="J514">
            <v>4774</v>
          </cell>
          <cell r="K514">
            <v>4774</v>
          </cell>
          <cell r="L514" t="str">
            <v>Capital Leases</v>
          </cell>
          <cell r="M514" t="str">
            <v>AEP Service Corp.</v>
          </cell>
          <cell r="N514">
            <v>-4620.12</v>
          </cell>
          <cell r="O514">
            <v>4620.12</v>
          </cell>
          <cell r="P514">
            <v>4620.12</v>
          </cell>
          <cell r="Q514">
            <v>581.76</v>
          </cell>
          <cell r="R514">
            <v>499.38</v>
          </cell>
          <cell r="S514">
            <v>0</v>
          </cell>
          <cell r="T514">
            <v>0</v>
          </cell>
          <cell r="U514">
            <v>4536.3</v>
          </cell>
          <cell r="V514">
            <v>0</v>
          </cell>
          <cell r="W514">
            <v>-497.94</v>
          </cell>
        </row>
        <row r="515">
          <cell r="A515">
            <v>1317373</v>
          </cell>
          <cell r="B515">
            <v>202001</v>
          </cell>
          <cell r="C515">
            <v>1</v>
          </cell>
          <cell r="D515">
            <v>103</v>
          </cell>
          <cell r="E515" t="str">
            <v>2M2509011F</v>
          </cell>
          <cell r="F515" t="str">
            <v>Retired</v>
          </cell>
          <cell r="G515">
            <v>317058</v>
          </cell>
          <cell r="H515" t="str">
            <v>2M2509011F</v>
          </cell>
          <cell r="I515" t="str">
            <v>Retired</v>
          </cell>
          <cell r="J515">
            <v>4774</v>
          </cell>
          <cell r="K515">
            <v>4774</v>
          </cell>
          <cell r="L515" t="str">
            <v>Capital Leases</v>
          </cell>
          <cell r="M515" t="str">
            <v>AEP Service Corp.</v>
          </cell>
          <cell r="N515">
            <v>-4620.12</v>
          </cell>
          <cell r="O515">
            <v>4620.12</v>
          </cell>
          <cell r="P515">
            <v>4620.12</v>
          </cell>
          <cell r="Q515">
            <v>581.76</v>
          </cell>
          <cell r="R515">
            <v>499.38</v>
          </cell>
          <cell r="S515">
            <v>0</v>
          </cell>
          <cell r="T515">
            <v>0</v>
          </cell>
          <cell r="U515">
            <v>4536.3</v>
          </cell>
          <cell r="V515">
            <v>0</v>
          </cell>
          <cell r="W515">
            <v>-497.94</v>
          </cell>
        </row>
        <row r="516">
          <cell r="A516">
            <v>1317374</v>
          </cell>
          <cell r="B516">
            <v>202001</v>
          </cell>
          <cell r="C516">
            <v>1</v>
          </cell>
          <cell r="D516">
            <v>103</v>
          </cell>
          <cell r="E516" t="str">
            <v>2M2509011G</v>
          </cell>
          <cell r="F516" t="str">
            <v>Retired</v>
          </cell>
          <cell r="G516">
            <v>317059</v>
          </cell>
          <cell r="H516" t="str">
            <v>2M2509011G</v>
          </cell>
          <cell r="I516" t="str">
            <v>Retired</v>
          </cell>
          <cell r="J516">
            <v>4774</v>
          </cell>
          <cell r="K516">
            <v>4774</v>
          </cell>
          <cell r="L516" t="str">
            <v>Capital Leases</v>
          </cell>
          <cell r="M516" t="str">
            <v>AEP Service Corp.</v>
          </cell>
          <cell r="N516">
            <v>-4620.12</v>
          </cell>
          <cell r="O516">
            <v>4620.12</v>
          </cell>
          <cell r="P516">
            <v>4620.12</v>
          </cell>
          <cell r="Q516">
            <v>581.76</v>
          </cell>
          <cell r="R516">
            <v>499.38</v>
          </cell>
          <cell r="S516">
            <v>0</v>
          </cell>
          <cell r="T516">
            <v>0</v>
          </cell>
          <cell r="U516">
            <v>4536.3</v>
          </cell>
          <cell r="V516">
            <v>0</v>
          </cell>
          <cell r="W516">
            <v>-497.94</v>
          </cell>
        </row>
        <row r="517">
          <cell r="A517">
            <v>1317375</v>
          </cell>
          <cell r="B517">
            <v>202001</v>
          </cell>
          <cell r="C517">
            <v>1</v>
          </cell>
          <cell r="D517">
            <v>103</v>
          </cell>
          <cell r="E517" t="str">
            <v>2M2509011H</v>
          </cell>
          <cell r="F517" t="str">
            <v>Retired</v>
          </cell>
          <cell r="G517">
            <v>317060</v>
          </cell>
          <cell r="H517" t="str">
            <v>2M2509011H</v>
          </cell>
          <cell r="I517" t="str">
            <v>Retired</v>
          </cell>
          <cell r="J517">
            <v>4774</v>
          </cell>
          <cell r="K517">
            <v>4774</v>
          </cell>
          <cell r="L517" t="str">
            <v>Capital Leases</v>
          </cell>
          <cell r="M517" t="str">
            <v>AEP Service Corp.</v>
          </cell>
          <cell r="N517">
            <v>-4620.12</v>
          </cell>
          <cell r="O517">
            <v>4620.12</v>
          </cell>
          <cell r="P517">
            <v>4620.12</v>
          </cell>
          <cell r="Q517">
            <v>581.76</v>
          </cell>
          <cell r="R517">
            <v>499.38</v>
          </cell>
          <cell r="S517">
            <v>0</v>
          </cell>
          <cell r="T517">
            <v>0</v>
          </cell>
          <cell r="U517">
            <v>4536.3</v>
          </cell>
          <cell r="V517">
            <v>0</v>
          </cell>
          <cell r="W517">
            <v>-497.94</v>
          </cell>
        </row>
        <row r="518">
          <cell r="A518">
            <v>1317376</v>
          </cell>
          <cell r="B518">
            <v>202001</v>
          </cell>
          <cell r="C518">
            <v>1</v>
          </cell>
          <cell r="D518">
            <v>103</v>
          </cell>
          <cell r="E518" t="str">
            <v>2M2509011J</v>
          </cell>
          <cell r="F518" t="str">
            <v>Retired</v>
          </cell>
          <cell r="G518">
            <v>317061</v>
          </cell>
          <cell r="H518" t="str">
            <v>2M2509011J</v>
          </cell>
          <cell r="I518" t="str">
            <v>Retired</v>
          </cell>
          <cell r="J518">
            <v>4774</v>
          </cell>
          <cell r="K518">
            <v>4774</v>
          </cell>
          <cell r="L518" t="str">
            <v>Capital Leases</v>
          </cell>
          <cell r="M518" t="str">
            <v>AEP Service Corp.</v>
          </cell>
          <cell r="N518">
            <v>-4620.12</v>
          </cell>
          <cell r="O518">
            <v>4620.12</v>
          </cell>
          <cell r="P518">
            <v>4620.12</v>
          </cell>
          <cell r="Q518">
            <v>581.76</v>
          </cell>
          <cell r="R518">
            <v>499.38</v>
          </cell>
          <cell r="S518">
            <v>0</v>
          </cell>
          <cell r="T518">
            <v>0</v>
          </cell>
          <cell r="U518">
            <v>4536.3</v>
          </cell>
          <cell r="V518">
            <v>0</v>
          </cell>
          <cell r="W518">
            <v>-497.94</v>
          </cell>
        </row>
        <row r="519">
          <cell r="A519">
            <v>1317377</v>
          </cell>
          <cell r="B519">
            <v>202001</v>
          </cell>
          <cell r="C519">
            <v>1</v>
          </cell>
          <cell r="D519">
            <v>103</v>
          </cell>
          <cell r="E519" t="str">
            <v>2M2509011K</v>
          </cell>
          <cell r="F519" t="str">
            <v>Retired</v>
          </cell>
          <cell r="G519">
            <v>317062</v>
          </cell>
          <cell r="H519" t="str">
            <v>2M2509011K</v>
          </cell>
          <cell r="I519" t="str">
            <v>Retired</v>
          </cell>
          <cell r="J519">
            <v>4774</v>
          </cell>
          <cell r="K519">
            <v>4774</v>
          </cell>
          <cell r="L519" t="str">
            <v>Capital Leases</v>
          </cell>
          <cell r="M519" t="str">
            <v>AEP Service Corp.</v>
          </cell>
          <cell r="N519">
            <v>-4620.12</v>
          </cell>
          <cell r="O519">
            <v>4620.12</v>
          </cell>
          <cell r="P519">
            <v>4620.12</v>
          </cell>
          <cell r="Q519">
            <v>581.76</v>
          </cell>
          <cell r="R519">
            <v>499.38</v>
          </cell>
          <cell r="S519">
            <v>0</v>
          </cell>
          <cell r="T519">
            <v>0</v>
          </cell>
          <cell r="U519">
            <v>4536.3</v>
          </cell>
          <cell r="V519">
            <v>0</v>
          </cell>
          <cell r="W519">
            <v>-497.94</v>
          </cell>
        </row>
        <row r="520">
          <cell r="A520">
            <v>1317378</v>
          </cell>
          <cell r="B520">
            <v>202001</v>
          </cell>
          <cell r="C520">
            <v>1</v>
          </cell>
          <cell r="D520">
            <v>103</v>
          </cell>
          <cell r="E520" t="str">
            <v>2M2509011L</v>
          </cell>
          <cell r="F520" t="str">
            <v>Retired</v>
          </cell>
          <cell r="G520">
            <v>317063</v>
          </cell>
          <cell r="H520" t="str">
            <v>2M2509011L</v>
          </cell>
          <cell r="I520" t="str">
            <v>Retired</v>
          </cell>
          <cell r="J520">
            <v>4774</v>
          </cell>
          <cell r="K520">
            <v>4774</v>
          </cell>
          <cell r="L520" t="str">
            <v>Capital Leases</v>
          </cell>
          <cell r="M520" t="str">
            <v>AEP Service Corp.</v>
          </cell>
          <cell r="N520">
            <v>-4620.12</v>
          </cell>
          <cell r="O520">
            <v>4620.12</v>
          </cell>
          <cell r="P520">
            <v>4620.12</v>
          </cell>
          <cell r="Q520">
            <v>581.76</v>
          </cell>
          <cell r="R520">
            <v>499.38</v>
          </cell>
          <cell r="S520">
            <v>0</v>
          </cell>
          <cell r="T520">
            <v>0</v>
          </cell>
          <cell r="U520">
            <v>4536.3</v>
          </cell>
          <cell r="V520">
            <v>0</v>
          </cell>
          <cell r="W520">
            <v>-497.94</v>
          </cell>
        </row>
        <row r="521">
          <cell r="A521">
            <v>1317379</v>
          </cell>
          <cell r="B521">
            <v>202001</v>
          </cell>
          <cell r="C521">
            <v>1</v>
          </cell>
          <cell r="D521">
            <v>103</v>
          </cell>
          <cell r="E521" t="str">
            <v>2M2509011M</v>
          </cell>
          <cell r="F521" t="str">
            <v>Retired</v>
          </cell>
          <cell r="G521">
            <v>317064</v>
          </cell>
          <cell r="H521" t="str">
            <v>2M2509011M</v>
          </cell>
          <cell r="I521" t="str">
            <v>Retired</v>
          </cell>
          <cell r="J521">
            <v>4774</v>
          </cell>
          <cell r="K521">
            <v>4774</v>
          </cell>
          <cell r="L521" t="str">
            <v>Capital Leases</v>
          </cell>
          <cell r="M521" t="str">
            <v>AEP Service Corp.</v>
          </cell>
          <cell r="N521">
            <v>-4620.12</v>
          </cell>
          <cell r="O521">
            <v>4620.12</v>
          </cell>
          <cell r="P521">
            <v>4620.12</v>
          </cell>
          <cell r="Q521">
            <v>581.76</v>
          </cell>
          <cell r="R521">
            <v>499.38</v>
          </cell>
          <cell r="S521">
            <v>0</v>
          </cell>
          <cell r="T521">
            <v>0</v>
          </cell>
          <cell r="U521">
            <v>4536.3</v>
          </cell>
          <cell r="V521">
            <v>0</v>
          </cell>
          <cell r="W521">
            <v>-497.94</v>
          </cell>
        </row>
        <row r="522">
          <cell r="A522">
            <v>1317380</v>
          </cell>
          <cell r="B522">
            <v>202001</v>
          </cell>
          <cell r="C522">
            <v>1</v>
          </cell>
          <cell r="D522">
            <v>103</v>
          </cell>
          <cell r="E522" t="str">
            <v>2M2509011N</v>
          </cell>
          <cell r="F522" t="str">
            <v>Retired</v>
          </cell>
          <cell r="G522">
            <v>317065</v>
          </cell>
          <cell r="H522" t="str">
            <v>2M2509011N</v>
          </cell>
          <cell r="I522" t="str">
            <v>Retired</v>
          </cell>
          <cell r="J522">
            <v>4774</v>
          </cell>
          <cell r="K522">
            <v>4774</v>
          </cell>
          <cell r="L522" t="str">
            <v>Capital Leases</v>
          </cell>
          <cell r="M522" t="str">
            <v>AEP Service Corp.</v>
          </cell>
          <cell r="N522">
            <v>-4620.12</v>
          </cell>
          <cell r="O522">
            <v>4620.12</v>
          </cell>
          <cell r="P522">
            <v>4620.12</v>
          </cell>
          <cell r="Q522">
            <v>581.76</v>
          </cell>
          <cell r="R522">
            <v>499.38</v>
          </cell>
          <cell r="S522">
            <v>0</v>
          </cell>
          <cell r="T522">
            <v>0</v>
          </cell>
          <cell r="U522">
            <v>4536.3</v>
          </cell>
          <cell r="V522">
            <v>0</v>
          </cell>
          <cell r="W522">
            <v>-497.94</v>
          </cell>
        </row>
        <row r="523">
          <cell r="A523">
            <v>1317381</v>
          </cell>
          <cell r="B523">
            <v>202001</v>
          </cell>
          <cell r="C523">
            <v>1</v>
          </cell>
          <cell r="D523">
            <v>103</v>
          </cell>
          <cell r="E523" t="str">
            <v>2M2509011P</v>
          </cell>
          <cell r="F523" t="str">
            <v>Retired</v>
          </cell>
          <cell r="G523">
            <v>317066</v>
          </cell>
          <cell r="H523" t="str">
            <v>2M2509011P</v>
          </cell>
          <cell r="I523" t="str">
            <v>Retired</v>
          </cell>
          <cell r="J523">
            <v>4774</v>
          </cell>
          <cell r="K523">
            <v>4774</v>
          </cell>
          <cell r="L523" t="str">
            <v>Capital Leases</v>
          </cell>
          <cell r="M523" t="str">
            <v>AEP Service Corp.</v>
          </cell>
          <cell r="N523">
            <v>-4620.12</v>
          </cell>
          <cell r="O523">
            <v>4620.12</v>
          </cell>
          <cell r="P523">
            <v>4620.12</v>
          </cell>
          <cell r="Q523">
            <v>581.76</v>
          </cell>
          <cell r="R523">
            <v>499.38</v>
          </cell>
          <cell r="S523">
            <v>0</v>
          </cell>
          <cell r="T523">
            <v>0</v>
          </cell>
          <cell r="U523">
            <v>4536.3</v>
          </cell>
          <cell r="V523">
            <v>0</v>
          </cell>
          <cell r="W523">
            <v>-497.94</v>
          </cell>
        </row>
        <row r="524">
          <cell r="A524">
            <v>1317382</v>
          </cell>
          <cell r="B524">
            <v>202001</v>
          </cell>
          <cell r="C524">
            <v>1</v>
          </cell>
          <cell r="D524">
            <v>103</v>
          </cell>
          <cell r="E524" t="str">
            <v>2M2509011Q</v>
          </cell>
          <cell r="F524" t="str">
            <v>Retired</v>
          </cell>
          <cell r="G524">
            <v>317067</v>
          </cell>
          <cell r="H524" t="str">
            <v>2M2509011Q</v>
          </cell>
          <cell r="I524" t="str">
            <v>Retired</v>
          </cell>
          <cell r="J524">
            <v>4774</v>
          </cell>
          <cell r="K524">
            <v>4774</v>
          </cell>
          <cell r="L524" t="str">
            <v>Capital Leases</v>
          </cell>
          <cell r="M524" t="str">
            <v>AEP Service Corp.</v>
          </cell>
          <cell r="N524">
            <v>-4620.12</v>
          </cell>
          <cell r="O524">
            <v>4620.12</v>
          </cell>
          <cell r="P524">
            <v>4620.12</v>
          </cell>
          <cell r="Q524">
            <v>581.76</v>
          </cell>
          <cell r="R524">
            <v>499.38</v>
          </cell>
          <cell r="S524">
            <v>0</v>
          </cell>
          <cell r="T524">
            <v>0</v>
          </cell>
          <cell r="U524">
            <v>4536.3</v>
          </cell>
          <cell r="V524">
            <v>0</v>
          </cell>
          <cell r="W524">
            <v>-497.94</v>
          </cell>
        </row>
        <row r="525">
          <cell r="A525">
            <v>1317383</v>
          </cell>
          <cell r="B525">
            <v>202001</v>
          </cell>
          <cell r="C525">
            <v>1</v>
          </cell>
          <cell r="D525">
            <v>103</v>
          </cell>
          <cell r="E525" t="str">
            <v>2M2509011R</v>
          </cell>
          <cell r="F525" t="str">
            <v>Retired</v>
          </cell>
          <cell r="G525">
            <v>317068</v>
          </cell>
          <cell r="H525" t="str">
            <v>2M2509011R</v>
          </cell>
          <cell r="I525" t="str">
            <v>Retired</v>
          </cell>
          <cell r="J525">
            <v>4774</v>
          </cell>
          <cell r="K525">
            <v>4774</v>
          </cell>
          <cell r="L525" t="str">
            <v>Capital Leases</v>
          </cell>
          <cell r="M525" t="str">
            <v>AEP Service Corp.</v>
          </cell>
          <cell r="N525">
            <v>-4620.12</v>
          </cell>
          <cell r="O525">
            <v>4620.12</v>
          </cell>
          <cell r="P525">
            <v>4620.12</v>
          </cell>
          <cell r="Q525">
            <v>581.76</v>
          </cell>
          <cell r="R525">
            <v>499.38</v>
          </cell>
          <cell r="S525">
            <v>0</v>
          </cell>
          <cell r="T525">
            <v>0</v>
          </cell>
          <cell r="U525">
            <v>4536.3</v>
          </cell>
          <cell r="V525">
            <v>0</v>
          </cell>
          <cell r="W525">
            <v>-497.94</v>
          </cell>
        </row>
        <row r="526">
          <cell r="A526">
            <v>1317384</v>
          </cell>
          <cell r="B526">
            <v>202001</v>
          </cell>
          <cell r="C526">
            <v>1</v>
          </cell>
          <cell r="D526">
            <v>103</v>
          </cell>
          <cell r="E526" t="str">
            <v>2M2509011S</v>
          </cell>
          <cell r="F526" t="str">
            <v>Retired</v>
          </cell>
          <cell r="G526">
            <v>317069</v>
          </cell>
          <cell r="H526" t="str">
            <v>2M2509011S</v>
          </cell>
          <cell r="I526" t="str">
            <v>Retired</v>
          </cell>
          <cell r="J526">
            <v>4774</v>
          </cell>
          <cell r="K526">
            <v>4774</v>
          </cell>
          <cell r="L526" t="str">
            <v>Capital Leases</v>
          </cell>
          <cell r="M526" t="str">
            <v>AEP Service Corp.</v>
          </cell>
          <cell r="N526">
            <v>-4620.12</v>
          </cell>
          <cell r="O526">
            <v>4620.12</v>
          </cell>
          <cell r="P526">
            <v>4620.12</v>
          </cell>
          <cell r="Q526">
            <v>581.76</v>
          </cell>
          <cell r="R526">
            <v>499.38</v>
          </cell>
          <cell r="S526">
            <v>0</v>
          </cell>
          <cell r="T526">
            <v>0</v>
          </cell>
          <cell r="U526">
            <v>4536.3</v>
          </cell>
          <cell r="V526">
            <v>0</v>
          </cell>
          <cell r="W526">
            <v>-497.94</v>
          </cell>
        </row>
        <row r="527">
          <cell r="A527">
            <v>1317385</v>
          </cell>
          <cell r="B527">
            <v>202001</v>
          </cell>
          <cell r="C527">
            <v>1</v>
          </cell>
          <cell r="D527">
            <v>103</v>
          </cell>
          <cell r="E527" t="str">
            <v>2M2509011T</v>
          </cell>
          <cell r="F527" t="str">
            <v>Retired</v>
          </cell>
          <cell r="G527">
            <v>317070</v>
          </cell>
          <cell r="H527" t="str">
            <v>2M2509011T</v>
          </cell>
          <cell r="I527" t="str">
            <v>Retired</v>
          </cell>
          <cell r="J527">
            <v>4774</v>
          </cell>
          <cell r="K527">
            <v>4774</v>
          </cell>
          <cell r="L527" t="str">
            <v>Capital Leases</v>
          </cell>
          <cell r="M527" t="str">
            <v>AEP Service Corp.</v>
          </cell>
          <cell r="N527">
            <v>-4620.12</v>
          </cell>
          <cell r="O527">
            <v>4620.12</v>
          </cell>
          <cell r="P527">
            <v>4620.12</v>
          </cell>
          <cell r="Q527">
            <v>581.76</v>
          </cell>
          <cell r="R527">
            <v>499.38</v>
          </cell>
          <cell r="S527">
            <v>0</v>
          </cell>
          <cell r="T527">
            <v>0</v>
          </cell>
          <cell r="U527">
            <v>4536.3</v>
          </cell>
          <cell r="V527">
            <v>0</v>
          </cell>
          <cell r="W527">
            <v>-497.94</v>
          </cell>
        </row>
        <row r="528">
          <cell r="A528">
            <v>1317386</v>
          </cell>
          <cell r="B528">
            <v>202001</v>
          </cell>
          <cell r="C528">
            <v>1</v>
          </cell>
          <cell r="D528">
            <v>103</v>
          </cell>
          <cell r="E528" t="str">
            <v>2M2509011V</v>
          </cell>
          <cell r="F528" t="str">
            <v>Retired</v>
          </cell>
          <cell r="G528">
            <v>317071</v>
          </cell>
          <cell r="H528" t="str">
            <v>2M2509011V</v>
          </cell>
          <cell r="I528" t="str">
            <v>Retired</v>
          </cell>
          <cell r="J528">
            <v>4774</v>
          </cell>
          <cell r="K528">
            <v>4774</v>
          </cell>
          <cell r="L528" t="str">
            <v>Capital Leases</v>
          </cell>
          <cell r="M528" t="str">
            <v>AEP Service Corp.</v>
          </cell>
          <cell r="N528">
            <v>-4620.12</v>
          </cell>
          <cell r="O528">
            <v>4620.12</v>
          </cell>
          <cell r="P528">
            <v>4620.12</v>
          </cell>
          <cell r="Q528">
            <v>581.76</v>
          </cell>
          <cell r="R528">
            <v>499.38</v>
          </cell>
          <cell r="S528">
            <v>0</v>
          </cell>
          <cell r="T528">
            <v>0</v>
          </cell>
          <cell r="U528">
            <v>4536.3</v>
          </cell>
          <cell r="V528">
            <v>0</v>
          </cell>
          <cell r="W528">
            <v>-497.94</v>
          </cell>
        </row>
        <row r="529">
          <cell r="A529">
            <v>1317387</v>
          </cell>
          <cell r="B529">
            <v>202001</v>
          </cell>
          <cell r="C529">
            <v>1</v>
          </cell>
          <cell r="D529">
            <v>103</v>
          </cell>
          <cell r="E529" t="str">
            <v>2M2509011W</v>
          </cell>
          <cell r="F529" t="str">
            <v>Retired</v>
          </cell>
          <cell r="G529">
            <v>317072</v>
          </cell>
          <cell r="H529" t="str">
            <v>2M2509011W</v>
          </cell>
          <cell r="I529" t="str">
            <v>Retired</v>
          </cell>
          <cell r="J529">
            <v>4774</v>
          </cell>
          <cell r="K529">
            <v>4774</v>
          </cell>
          <cell r="L529" t="str">
            <v>Capital Leases</v>
          </cell>
          <cell r="M529" t="str">
            <v>AEP Service Corp.</v>
          </cell>
          <cell r="N529">
            <v>-4620.12</v>
          </cell>
          <cell r="O529">
            <v>4620.12</v>
          </cell>
          <cell r="P529">
            <v>4620.12</v>
          </cell>
          <cell r="Q529">
            <v>581.76</v>
          </cell>
          <cell r="R529">
            <v>499.38</v>
          </cell>
          <cell r="S529">
            <v>0</v>
          </cell>
          <cell r="T529">
            <v>0</v>
          </cell>
          <cell r="U529">
            <v>4536.3</v>
          </cell>
          <cell r="V529">
            <v>0</v>
          </cell>
          <cell r="W529">
            <v>-497.94</v>
          </cell>
        </row>
        <row r="530">
          <cell r="A530">
            <v>1317388</v>
          </cell>
          <cell r="B530">
            <v>202001</v>
          </cell>
          <cell r="C530">
            <v>1</v>
          </cell>
          <cell r="D530">
            <v>103</v>
          </cell>
          <cell r="E530" t="str">
            <v>2M2509011X</v>
          </cell>
          <cell r="F530" t="str">
            <v>Retired</v>
          </cell>
          <cell r="G530">
            <v>317073</v>
          </cell>
          <cell r="H530" t="str">
            <v>2M2509011X</v>
          </cell>
          <cell r="I530" t="str">
            <v>Retired</v>
          </cell>
          <cell r="J530">
            <v>4774</v>
          </cell>
          <cell r="K530">
            <v>4774</v>
          </cell>
          <cell r="L530" t="str">
            <v>Capital Leases</v>
          </cell>
          <cell r="M530" t="str">
            <v>AEP Service Corp.</v>
          </cell>
          <cell r="N530">
            <v>-4620.12</v>
          </cell>
          <cell r="O530">
            <v>4620.12</v>
          </cell>
          <cell r="P530">
            <v>4620.12</v>
          </cell>
          <cell r="Q530">
            <v>581.76</v>
          </cell>
          <cell r="R530">
            <v>499.38</v>
          </cell>
          <cell r="S530">
            <v>0</v>
          </cell>
          <cell r="T530">
            <v>0</v>
          </cell>
          <cell r="U530">
            <v>4536.3</v>
          </cell>
          <cell r="V530">
            <v>0</v>
          </cell>
          <cell r="W530">
            <v>-497.94</v>
          </cell>
        </row>
        <row r="531">
          <cell r="A531">
            <v>1317389</v>
          </cell>
          <cell r="B531">
            <v>202001</v>
          </cell>
          <cell r="C531">
            <v>1</v>
          </cell>
          <cell r="D531">
            <v>103</v>
          </cell>
          <cell r="E531" t="str">
            <v>2M2509011Y</v>
          </cell>
          <cell r="F531" t="str">
            <v>Retired</v>
          </cell>
          <cell r="G531">
            <v>317074</v>
          </cell>
          <cell r="H531" t="str">
            <v>2M2509011Y</v>
          </cell>
          <cell r="I531" t="str">
            <v>Retired</v>
          </cell>
          <cell r="J531">
            <v>4774</v>
          </cell>
          <cell r="K531">
            <v>4774</v>
          </cell>
          <cell r="L531" t="str">
            <v>Capital Leases</v>
          </cell>
          <cell r="M531" t="str">
            <v>AEP Service Corp.</v>
          </cell>
          <cell r="N531">
            <v>-4620.12</v>
          </cell>
          <cell r="O531">
            <v>4620.12</v>
          </cell>
          <cell r="P531">
            <v>4620.12</v>
          </cell>
          <cell r="Q531">
            <v>581.76</v>
          </cell>
          <cell r="R531">
            <v>499.38</v>
          </cell>
          <cell r="S531">
            <v>0</v>
          </cell>
          <cell r="T531">
            <v>0</v>
          </cell>
          <cell r="U531">
            <v>4536.3</v>
          </cell>
          <cell r="V531">
            <v>0</v>
          </cell>
          <cell r="W531">
            <v>-497.94</v>
          </cell>
        </row>
        <row r="532">
          <cell r="A532">
            <v>1317390</v>
          </cell>
          <cell r="B532">
            <v>202001</v>
          </cell>
          <cell r="C532">
            <v>1</v>
          </cell>
          <cell r="D532">
            <v>103</v>
          </cell>
          <cell r="E532" t="str">
            <v>2M2509011Z</v>
          </cell>
          <cell r="F532" t="str">
            <v>Retired</v>
          </cell>
          <cell r="G532">
            <v>317075</v>
          </cell>
          <cell r="H532" t="str">
            <v>2M2509011Z</v>
          </cell>
          <cell r="I532" t="str">
            <v>Retired</v>
          </cell>
          <cell r="J532">
            <v>4774</v>
          </cell>
          <cell r="K532">
            <v>4774</v>
          </cell>
          <cell r="L532" t="str">
            <v>Capital Leases</v>
          </cell>
          <cell r="M532" t="str">
            <v>AEP Service Corp.</v>
          </cell>
          <cell r="N532">
            <v>-4620.12</v>
          </cell>
          <cell r="O532">
            <v>4620.12</v>
          </cell>
          <cell r="P532">
            <v>4620.12</v>
          </cell>
          <cell r="Q532">
            <v>581.76</v>
          </cell>
          <cell r="R532">
            <v>499.38</v>
          </cell>
          <cell r="S532">
            <v>0</v>
          </cell>
          <cell r="T532">
            <v>0</v>
          </cell>
          <cell r="U532">
            <v>4536.3</v>
          </cell>
          <cell r="V532">
            <v>0</v>
          </cell>
          <cell r="W532">
            <v>-497.94</v>
          </cell>
        </row>
        <row r="533">
          <cell r="A533">
            <v>1317391</v>
          </cell>
          <cell r="B533">
            <v>202001</v>
          </cell>
          <cell r="C533">
            <v>1</v>
          </cell>
          <cell r="D533">
            <v>103</v>
          </cell>
          <cell r="E533" t="str">
            <v>2M25090120</v>
          </cell>
          <cell r="F533" t="str">
            <v>Retired</v>
          </cell>
          <cell r="G533">
            <v>317076</v>
          </cell>
          <cell r="H533" t="str">
            <v>2M25090120</v>
          </cell>
          <cell r="I533" t="str">
            <v>Retired</v>
          </cell>
          <cell r="J533">
            <v>4774</v>
          </cell>
          <cell r="K533">
            <v>4774</v>
          </cell>
          <cell r="L533" t="str">
            <v>Capital Leases</v>
          </cell>
          <cell r="M533" t="str">
            <v>AEP Service Corp.</v>
          </cell>
          <cell r="N533">
            <v>-4620.12</v>
          </cell>
          <cell r="O533">
            <v>4620.12</v>
          </cell>
          <cell r="P533">
            <v>4620.12</v>
          </cell>
          <cell r="Q533">
            <v>581.76</v>
          </cell>
          <cell r="R533">
            <v>499.38</v>
          </cell>
          <cell r="S533">
            <v>0</v>
          </cell>
          <cell r="T533">
            <v>0</v>
          </cell>
          <cell r="U533">
            <v>4536.3</v>
          </cell>
          <cell r="V533">
            <v>0</v>
          </cell>
          <cell r="W533">
            <v>-497.94</v>
          </cell>
        </row>
        <row r="534">
          <cell r="A534">
            <v>1317392</v>
          </cell>
          <cell r="B534">
            <v>202001</v>
          </cell>
          <cell r="C534">
            <v>1</v>
          </cell>
          <cell r="D534">
            <v>103</v>
          </cell>
          <cell r="E534" t="str">
            <v>2M2509010K</v>
          </cell>
          <cell r="F534" t="str">
            <v>Retired</v>
          </cell>
          <cell r="G534">
            <v>317030</v>
          </cell>
          <cell r="H534" t="str">
            <v>2M2509010K</v>
          </cell>
          <cell r="I534" t="str">
            <v>Retired</v>
          </cell>
          <cell r="J534">
            <v>4774</v>
          </cell>
          <cell r="K534">
            <v>4774</v>
          </cell>
          <cell r="L534" t="str">
            <v>Capital Leases</v>
          </cell>
          <cell r="M534" t="str">
            <v>AEP Service Corp.</v>
          </cell>
          <cell r="N534">
            <v>-4620.12</v>
          </cell>
          <cell r="O534">
            <v>4620.12</v>
          </cell>
          <cell r="P534">
            <v>4620.12</v>
          </cell>
          <cell r="Q534">
            <v>581.76</v>
          </cell>
          <cell r="R534">
            <v>499.38</v>
          </cell>
          <cell r="S534">
            <v>0</v>
          </cell>
          <cell r="T534">
            <v>0</v>
          </cell>
          <cell r="U534">
            <v>4536.3</v>
          </cell>
          <cell r="V534">
            <v>0</v>
          </cell>
          <cell r="W534">
            <v>-497.94</v>
          </cell>
        </row>
        <row r="535">
          <cell r="A535">
            <v>1317393</v>
          </cell>
          <cell r="B535">
            <v>202001</v>
          </cell>
          <cell r="C535">
            <v>1</v>
          </cell>
          <cell r="D535">
            <v>103</v>
          </cell>
          <cell r="E535" t="str">
            <v>2M2509010L</v>
          </cell>
          <cell r="F535" t="str">
            <v>Retired</v>
          </cell>
          <cell r="G535">
            <v>317031</v>
          </cell>
          <cell r="H535" t="str">
            <v>2M2509010L</v>
          </cell>
          <cell r="I535" t="str">
            <v>Retired</v>
          </cell>
          <cell r="J535">
            <v>4774</v>
          </cell>
          <cell r="K535">
            <v>4774</v>
          </cell>
          <cell r="L535" t="str">
            <v>Capital Leases</v>
          </cell>
          <cell r="M535" t="str">
            <v>AEP Service Corp.</v>
          </cell>
          <cell r="N535">
            <v>-4620.12</v>
          </cell>
          <cell r="O535">
            <v>4620.12</v>
          </cell>
          <cell r="P535">
            <v>4620.12</v>
          </cell>
          <cell r="Q535">
            <v>581.76</v>
          </cell>
          <cell r="R535">
            <v>499.38</v>
          </cell>
          <cell r="S535">
            <v>0</v>
          </cell>
          <cell r="T535">
            <v>0</v>
          </cell>
          <cell r="U535">
            <v>4536.3</v>
          </cell>
          <cell r="V535">
            <v>0</v>
          </cell>
          <cell r="W535">
            <v>-497.94</v>
          </cell>
        </row>
        <row r="536">
          <cell r="A536">
            <v>1317394</v>
          </cell>
          <cell r="B536">
            <v>202001</v>
          </cell>
          <cell r="C536">
            <v>1</v>
          </cell>
          <cell r="D536">
            <v>103</v>
          </cell>
          <cell r="E536" t="str">
            <v>2M2509010M</v>
          </cell>
          <cell r="F536" t="str">
            <v>Retired</v>
          </cell>
          <cell r="G536">
            <v>317032</v>
          </cell>
          <cell r="H536" t="str">
            <v>2M2509010M</v>
          </cell>
          <cell r="I536" t="str">
            <v>Retired</v>
          </cell>
          <cell r="J536">
            <v>4774</v>
          </cell>
          <cell r="K536">
            <v>4774</v>
          </cell>
          <cell r="L536" t="str">
            <v>Capital Leases</v>
          </cell>
          <cell r="M536" t="str">
            <v>AEP Service Corp.</v>
          </cell>
          <cell r="N536">
            <v>-4620.12</v>
          </cell>
          <cell r="O536">
            <v>4620.12</v>
          </cell>
          <cell r="P536">
            <v>4620.12</v>
          </cell>
          <cell r="Q536">
            <v>581.76</v>
          </cell>
          <cell r="R536">
            <v>499.38</v>
          </cell>
          <cell r="S536">
            <v>0</v>
          </cell>
          <cell r="T536">
            <v>0</v>
          </cell>
          <cell r="U536">
            <v>4536.3</v>
          </cell>
          <cell r="V536">
            <v>0</v>
          </cell>
          <cell r="W536">
            <v>-497.94</v>
          </cell>
        </row>
        <row r="537">
          <cell r="A537">
            <v>1317395</v>
          </cell>
          <cell r="B537">
            <v>202001</v>
          </cell>
          <cell r="C537">
            <v>1</v>
          </cell>
          <cell r="D537">
            <v>103</v>
          </cell>
          <cell r="E537" t="str">
            <v>2M2509010N</v>
          </cell>
          <cell r="F537" t="str">
            <v>Retired</v>
          </cell>
          <cell r="G537">
            <v>317033</v>
          </cell>
          <cell r="H537" t="str">
            <v>2M2509010N</v>
          </cell>
          <cell r="I537" t="str">
            <v>Retired</v>
          </cell>
          <cell r="J537">
            <v>4774</v>
          </cell>
          <cell r="K537">
            <v>4774</v>
          </cell>
          <cell r="L537" t="str">
            <v>Capital Leases</v>
          </cell>
          <cell r="M537" t="str">
            <v>AEP Service Corp.</v>
          </cell>
          <cell r="N537">
            <v>-4620.12</v>
          </cell>
          <cell r="O537">
            <v>4620.12</v>
          </cell>
          <cell r="P537">
            <v>4620.12</v>
          </cell>
          <cell r="Q537">
            <v>581.76</v>
          </cell>
          <cell r="R537">
            <v>499.38</v>
          </cell>
          <cell r="S537">
            <v>0</v>
          </cell>
          <cell r="T537">
            <v>0</v>
          </cell>
          <cell r="U537">
            <v>4536.3</v>
          </cell>
          <cell r="V537">
            <v>0</v>
          </cell>
          <cell r="W537">
            <v>-497.94</v>
          </cell>
        </row>
        <row r="538">
          <cell r="A538">
            <v>1317396</v>
          </cell>
          <cell r="B538">
            <v>202001</v>
          </cell>
          <cell r="C538">
            <v>1</v>
          </cell>
          <cell r="D538">
            <v>103</v>
          </cell>
          <cell r="E538" t="str">
            <v>2M2509010P</v>
          </cell>
          <cell r="F538" t="str">
            <v>Retired</v>
          </cell>
          <cell r="G538">
            <v>317034</v>
          </cell>
          <cell r="H538" t="str">
            <v>2M2509010P</v>
          </cell>
          <cell r="I538" t="str">
            <v>Retired</v>
          </cell>
          <cell r="J538">
            <v>4774</v>
          </cell>
          <cell r="K538">
            <v>4774</v>
          </cell>
          <cell r="L538" t="str">
            <v>Capital Leases</v>
          </cell>
          <cell r="M538" t="str">
            <v>AEP Service Corp.</v>
          </cell>
          <cell r="N538">
            <v>-4620.12</v>
          </cell>
          <cell r="O538">
            <v>4620.12</v>
          </cell>
          <cell r="P538">
            <v>4620.12</v>
          </cell>
          <cell r="Q538">
            <v>581.76</v>
          </cell>
          <cell r="R538">
            <v>499.38</v>
          </cell>
          <cell r="S538">
            <v>0</v>
          </cell>
          <cell r="T538">
            <v>0</v>
          </cell>
          <cell r="U538">
            <v>4536.3</v>
          </cell>
          <cell r="V538">
            <v>0</v>
          </cell>
          <cell r="W538">
            <v>-497.94</v>
          </cell>
        </row>
        <row r="539">
          <cell r="A539">
            <v>1317397</v>
          </cell>
          <cell r="B539">
            <v>202001</v>
          </cell>
          <cell r="C539">
            <v>1</v>
          </cell>
          <cell r="D539">
            <v>103</v>
          </cell>
          <cell r="E539" t="str">
            <v>2M2509010Q</v>
          </cell>
          <cell r="F539" t="str">
            <v>Retired</v>
          </cell>
          <cell r="G539">
            <v>317035</v>
          </cell>
          <cell r="H539" t="str">
            <v>2M2509010Q</v>
          </cell>
          <cell r="I539" t="str">
            <v>Retired</v>
          </cell>
          <cell r="J539">
            <v>4774</v>
          </cell>
          <cell r="K539">
            <v>4774</v>
          </cell>
          <cell r="L539" t="str">
            <v>Capital Leases</v>
          </cell>
          <cell r="M539" t="str">
            <v>AEP Service Corp.</v>
          </cell>
          <cell r="N539">
            <v>-4620.12</v>
          </cell>
          <cell r="O539">
            <v>4620.12</v>
          </cell>
          <cell r="P539">
            <v>4620.12</v>
          </cell>
          <cell r="Q539">
            <v>581.76</v>
          </cell>
          <cell r="R539">
            <v>499.38</v>
          </cell>
          <cell r="S539">
            <v>0</v>
          </cell>
          <cell r="T539">
            <v>0</v>
          </cell>
          <cell r="U539">
            <v>4536.3</v>
          </cell>
          <cell r="V539">
            <v>0</v>
          </cell>
          <cell r="W539">
            <v>-497.94</v>
          </cell>
        </row>
        <row r="540">
          <cell r="A540">
            <v>1317398</v>
          </cell>
          <cell r="B540">
            <v>202001</v>
          </cell>
          <cell r="C540">
            <v>1</v>
          </cell>
          <cell r="D540">
            <v>103</v>
          </cell>
          <cell r="E540" t="str">
            <v>2M2509010R</v>
          </cell>
          <cell r="F540" t="str">
            <v>Retired</v>
          </cell>
          <cell r="G540">
            <v>317036</v>
          </cell>
          <cell r="H540" t="str">
            <v>2M2509010R</v>
          </cell>
          <cell r="I540" t="str">
            <v>Retired</v>
          </cell>
          <cell r="J540">
            <v>4774</v>
          </cell>
          <cell r="K540">
            <v>4774</v>
          </cell>
          <cell r="L540" t="str">
            <v>Capital Leases</v>
          </cell>
          <cell r="M540" t="str">
            <v>AEP Service Corp.</v>
          </cell>
          <cell r="N540">
            <v>-4620.12</v>
          </cell>
          <cell r="O540">
            <v>4620.12</v>
          </cell>
          <cell r="P540">
            <v>4620.12</v>
          </cell>
          <cell r="Q540">
            <v>581.76</v>
          </cell>
          <cell r="R540">
            <v>499.38</v>
          </cell>
          <cell r="S540">
            <v>0</v>
          </cell>
          <cell r="T540">
            <v>0</v>
          </cell>
          <cell r="U540">
            <v>4536.3</v>
          </cell>
          <cell r="V540">
            <v>0</v>
          </cell>
          <cell r="W540">
            <v>-497.94</v>
          </cell>
        </row>
        <row r="541">
          <cell r="A541">
            <v>1317399</v>
          </cell>
          <cell r="B541">
            <v>202001</v>
          </cell>
          <cell r="C541">
            <v>1</v>
          </cell>
          <cell r="D541">
            <v>103</v>
          </cell>
          <cell r="E541" t="str">
            <v>2M2509010S</v>
          </cell>
          <cell r="F541" t="str">
            <v>Retired</v>
          </cell>
          <cell r="G541">
            <v>317037</v>
          </cell>
          <cell r="H541" t="str">
            <v>2M2509010S</v>
          </cell>
          <cell r="I541" t="str">
            <v>Retired</v>
          </cell>
          <cell r="J541">
            <v>4774</v>
          </cell>
          <cell r="K541">
            <v>4774</v>
          </cell>
          <cell r="L541" t="str">
            <v>Capital Leases</v>
          </cell>
          <cell r="M541" t="str">
            <v>AEP Service Corp.</v>
          </cell>
          <cell r="N541">
            <v>-4620.12</v>
          </cell>
          <cell r="O541">
            <v>4620.12</v>
          </cell>
          <cell r="P541">
            <v>4620.12</v>
          </cell>
          <cell r="Q541">
            <v>581.76</v>
          </cell>
          <cell r="R541">
            <v>499.38</v>
          </cell>
          <cell r="S541">
            <v>0</v>
          </cell>
          <cell r="T541">
            <v>0</v>
          </cell>
          <cell r="U541">
            <v>4536.3</v>
          </cell>
          <cell r="V541">
            <v>0</v>
          </cell>
          <cell r="W541">
            <v>-497.94</v>
          </cell>
        </row>
        <row r="542">
          <cell r="A542">
            <v>1317400</v>
          </cell>
          <cell r="B542">
            <v>202001</v>
          </cell>
          <cell r="C542">
            <v>1</v>
          </cell>
          <cell r="D542">
            <v>103</v>
          </cell>
          <cell r="E542" t="str">
            <v>2M2509010T</v>
          </cell>
          <cell r="F542" t="str">
            <v>Retired</v>
          </cell>
          <cell r="G542">
            <v>317038</v>
          </cell>
          <cell r="H542" t="str">
            <v>2M2509010T</v>
          </cell>
          <cell r="I542" t="str">
            <v>Retired</v>
          </cell>
          <cell r="J542">
            <v>4774</v>
          </cell>
          <cell r="K542">
            <v>4774</v>
          </cell>
          <cell r="L542" t="str">
            <v>Capital Leases</v>
          </cell>
          <cell r="M542" t="str">
            <v>AEP Service Corp.</v>
          </cell>
          <cell r="N542">
            <v>-4620.12</v>
          </cell>
          <cell r="O542">
            <v>4620.12</v>
          </cell>
          <cell r="P542">
            <v>4620.12</v>
          </cell>
          <cell r="Q542">
            <v>581.76</v>
          </cell>
          <cell r="R542">
            <v>499.38</v>
          </cell>
          <cell r="S542">
            <v>0</v>
          </cell>
          <cell r="T542">
            <v>0</v>
          </cell>
          <cell r="U542">
            <v>4536.3</v>
          </cell>
          <cell r="V542">
            <v>0</v>
          </cell>
          <cell r="W542">
            <v>-497.94</v>
          </cell>
        </row>
        <row r="543">
          <cell r="A543">
            <v>1317401</v>
          </cell>
          <cell r="B543">
            <v>202001</v>
          </cell>
          <cell r="C543">
            <v>1</v>
          </cell>
          <cell r="D543">
            <v>103</v>
          </cell>
          <cell r="E543" t="str">
            <v>2M2509010V</v>
          </cell>
          <cell r="F543" t="str">
            <v>Retired</v>
          </cell>
          <cell r="G543">
            <v>317039</v>
          </cell>
          <cell r="H543" t="str">
            <v>2M2509010V</v>
          </cell>
          <cell r="I543" t="str">
            <v>Retired</v>
          </cell>
          <cell r="J543">
            <v>4774</v>
          </cell>
          <cell r="K543">
            <v>4774</v>
          </cell>
          <cell r="L543" t="str">
            <v>Capital Leases</v>
          </cell>
          <cell r="M543" t="str">
            <v>AEP Service Corp.</v>
          </cell>
          <cell r="N543">
            <v>-4620.12</v>
          </cell>
          <cell r="O543">
            <v>4620.12</v>
          </cell>
          <cell r="P543">
            <v>4620.12</v>
          </cell>
          <cell r="Q543">
            <v>581.76</v>
          </cell>
          <cell r="R543">
            <v>499.38</v>
          </cell>
          <cell r="S543">
            <v>0</v>
          </cell>
          <cell r="T543">
            <v>0</v>
          </cell>
          <cell r="U543">
            <v>4536.3</v>
          </cell>
          <cell r="V543">
            <v>0</v>
          </cell>
          <cell r="W543">
            <v>-497.94</v>
          </cell>
        </row>
        <row r="544">
          <cell r="A544">
            <v>1317402</v>
          </cell>
          <cell r="B544">
            <v>202001</v>
          </cell>
          <cell r="C544">
            <v>1</v>
          </cell>
          <cell r="D544">
            <v>103</v>
          </cell>
          <cell r="E544" t="str">
            <v>2M2509010W</v>
          </cell>
          <cell r="F544" t="str">
            <v>Retired</v>
          </cell>
          <cell r="G544">
            <v>317040</v>
          </cell>
          <cell r="H544" t="str">
            <v>2M2509010W</v>
          </cell>
          <cell r="I544" t="str">
            <v>Retired</v>
          </cell>
          <cell r="J544">
            <v>4774</v>
          </cell>
          <cell r="K544">
            <v>4774</v>
          </cell>
          <cell r="L544" t="str">
            <v>Capital Leases</v>
          </cell>
          <cell r="M544" t="str">
            <v>AEP Service Corp.</v>
          </cell>
          <cell r="N544">
            <v>-4620.12</v>
          </cell>
          <cell r="O544">
            <v>4620.12</v>
          </cell>
          <cell r="P544">
            <v>4620.12</v>
          </cell>
          <cell r="Q544">
            <v>581.76</v>
          </cell>
          <cell r="R544">
            <v>499.38</v>
          </cell>
          <cell r="S544">
            <v>0</v>
          </cell>
          <cell r="T544">
            <v>0</v>
          </cell>
          <cell r="U544">
            <v>4536.3</v>
          </cell>
          <cell r="V544">
            <v>0</v>
          </cell>
          <cell r="W544">
            <v>-497.94</v>
          </cell>
        </row>
        <row r="545">
          <cell r="A545">
            <v>1317403</v>
          </cell>
          <cell r="B545">
            <v>202001</v>
          </cell>
          <cell r="C545">
            <v>1</v>
          </cell>
          <cell r="D545">
            <v>103</v>
          </cell>
          <cell r="E545" t="str">
            <v>2M2509010X</v>
          </cell>
          <cell r="F545" t="str">
            <v>Retired</v>
          </cell>
          <cell r="G545">
            <v>317041</v>
          </cell>
          <cell r="H545" t="str">
            <v>2M2509010X</v>
          </cell>
          <cell r="I545" t="str">
            <v>Retired</v>
          </cell>
          <cell r="J545">
            <v>4774</v>
          </cell>
          <cell r="K545">
            <v>4774</v>
          </cell>
          <cell r="L545" t="str">
            <v>Capital Leases</v>
          </cell>
          <cell r="M545" t="str">
            <v>AEP Service Corp.</v>
          </cell>
          <cell r="N545">
            <v>-4620.12</v>
          </cell>
          <cell r="O545">
            <v>4620.12</v>
          </cell>
          <cell r="P545">
            <v>4620.12</v>
          </cell>
          <cell r="Q545">
            <v>581.76</v>
          </cell>
          <cell r="R545">
            <v>499.38</v>
          </cell>
          <cell r="S545">
            <v>0</v>
          </cell>
          <cell r="T545">
            <v>0</v>
          </cell>
          <cell r="U545">
            <v>4536.3</v>
          </cell>
          <cell r="V545">
            <v>0</v>
          </cell>
          <cell r="W545">
            <v>-497.94</v>
          </cell>
        </row>
        <row r="546">
          <cell r="A546">
            <v>1317404</v>
          </cell>
          <cell r="B546">
            <v>202001</v>
          </cell>
          <cell r="C546">
            <v>1</v>
          </cell>
          <cell r="D546">
            <v>103</v>
          </cell>
          <cell r="E546" t="str">
            <v>2M2509010Y</v>
          </cell>
          <cell r="F546" t="str">
            <v>Retired</v>
          </cell>
          <cell r="G546">
            <v>317042</v>
          </cell>
          <cell r="H546" t="str">
            <v>2M2509010Y</v>
          </cell>
          <cell r="I546" t="str">
            <v>Retired</v>
          </cell>
          <cell r="J546">
            <v>4774</v>
          </cell>
          <cell r="K546">
            <v>4774</v>
          </cell>
          <cell r="L546" t="str">
            <v>Capital Leases</v>
          </cell>
          <cell r="M546" t="str">
            <v>AEP Service Corp.</v>
          </cell>
          <cell r="N546">
            <v>-4620.12</v>
          </cell>
          <cell r="O546">
            <v>4620.12</v>
          </cell>
          <cell r="P546">
            <v>4620.12</v>
          </cell>
          <cell r="Q546">
            <v>581.76</v>
          </cell>
          <cell r="R546">
            <v>499.38</v>
          </cell>
          <cell r="S546">
            <v>0</v>
          </cell>
          <cell r="T546">
            <v>0</v>
          </cell>
          <cell r="U546">
            <v>4536.3</v>
          </cell>
          <cell r="V546">
            <v>0</v>
          </cell>
          <cell r="W546">
            <v>-497.94</v>
          </cell>
        </row>
        <row r="547">
          <cell r="A547">
            <v>1317405</v>
          </cell>
          <cell r="B547">
            <v>202001</v>
          </cell>
          <cell r="C547">
            <v>1</v>
          </cell>
          <cell r="D547">
            <v>103</v>
          </cell>
          <cell r="E547" t="str">
            <v>2M2509010Z</v>
          </cell>
          <cell r="F547" t="str">
            <v>Retired</v>
          </cell>
          <cell r="G547">
            <v>317043</v>
          </cell>
          <cell r="H547" t="str">
            <v>2M2509010Z</v>
          </cell>
          <cell r="I547" t="str">
            <v>Retired</v>
          </cell>
          <cell r="J547">
            <v>4774</v>
          </cell>
          <cell r="K547">
            <v>4774</v>
          </cell>
          <cell r="L547" t="str">
            <v>Capital Leases</v>
          </cell>
          <cell r="M547" t="str">
            <v>AEP Service Corp.</v>
          </cell>
          <cell r="N547">
            <v>-4620.12</v>
          </cell>
          <cell r="O547">
            <v>4620.12</v>
          </cell>
          <cell r="P547">
            <v>4620.12</v>
          </cell>
          <cell r="Q547">
            <v>581.76</v>
          </cell>
          <cell r="R547">
            <v>499.38</v>
          </cell>
          <cell r="S547">
            <v>0</v>
          </cell>
          <cell r="T547">
            <v>0</v>
          </cell>
          <cell r="U547">
            <v>4536.3</v>
          </cell>
          <cell r="V547">
            <v>0</v>
          </cell>
          <cell r="W547">
            <v>-497.94</v>
          </cell>
        </row>
        <row r="548">
          <cell r="A548">
            <v>1317406</v>
          </cell>
          <cell r="B548">
            <v>202001</v>
          </cell>
          <cell r="C548">
            <v>1</v>
          </cell>
          <cell r="D548">
            <v>103</v>
          </cell>
          <cell r="E548" t="str">
            <v>2M25090110</v>
          </cell>
          <cell r="F548" t="str">
            <v>Retired</v>
          </cell>
          <cell r="G548">
            <v>317044</v>
          </cell>
          <cell r="H548" t="str">
            <v>2M25090110</v>
          </cell>
          <cell r="I548" t="str">
            <v>Retired</v>
          </cell>
          <cell r="J548">
            <v>4774</v>
          </cell>
          <cell r="K548">
            <v>4774</v>
          </cell>
          <cell r="L548" t="str">
            <v>Capital Leases</v>
          </cell>
          <cell r="M548" t="str">
            <v>AEP Service Corp.</v>
          </cell>
          <cell r="N548">
            <v>-4620.12</v>
          </cell>
          <cell r="O548">
            <v>4620.12</v>
          </cell>
          <cell r="P548">
            <v>4620.12</v>
          </cell>
          <cell r="Q548">
            <v>581.76</v>
          </cell>
          <cell r="R548">
            <v>499.38</v>
          </cell>
          <cell r="S548">
            <v>0</v>
          </cell>
          <cell r="T548">
            <v>0</v>
          </cell>
          <cell r="U548">
            <v>4536.3</v>
          </cell>
          <cell r="V548">
            <v>0</v>
          </cell>
          <cell r="W548">
            <v>-497.94</v>
          </cell>
        </row>
        <row r="549">
          <cell r="A549">
            <v>1317407</v>
          </cell>
          <cell r="B549">
            <v>202001</v>
          </cell>
          <cell r="C549">
            <v>1</v>
          </cell>
          <cell r="D549">
            <v>103</v>
          </cell>
          <cell r="E549" t="str">
            <v>2M25090111</v>
          </cell>
          <cell r="F549" t="str">
            <v>Retired</v>
          </cell>
          <cell r="G549">
            <v>317045</v>
          </cell>
          <cell r="H549" t="str">
            <v>2M25090111</v>
          </cell>
          <cell r="I549" t="str">
            <v>Retired</v>
          </cell>
          <cell r="J549">
            <v>4774</v>
          </cell>
          <cell r="K549">
            <v>4774</v>
          </cell>
          <cell r="L549" t="str">
            <v>Capital Leases</v>
          </cell>
          <cell r="M549" t="str">
            <v>AEP Service Corp.</v>
          </cell>
          <cell r="N549">
            <v>-4620.12</v>
          </cell>
          <cell r="O549">
            <v>4620.12</v>
          </cell>
          <cell r="P549">
            <v>4620.12</v>
          </cell>
          <cell r="Q549">
            <v>581.76</v>
          </cell>
          <cell r="R549">
            <v>499.38</v>
          </cell>
          <cell r="S549">
            <v>0</v>
          </cell>
          <cell r="T549">
            <v>0</v>
          </cell>
          <cell r="U549">
            <v>4536.3</v>
          </cell>
          <cell r="V549">
            <v>0</v>
          </cell>
          <cell r="W549">
            <v>-497.94</v>
          </cell>
        </row>
        <row r="550">
          <cell r="A550">
            <v>1317408</v>
          </cell>
          <cell r="B550">
            <v>202001</v>
          </cell>
          <cell r="C550">
            <v>1</v>
          </cell>
          <cell r="D550">
            <v>103</v>
          </cell>
          <cell r="E550" t="str">
            <v>2M25090112</v>
          </cell>
          <cell r="F550" t="str">
            <v>Retired</v>
          </cell>
          <cell r="G550">
            <v>317046</v>
          </cell>
          <cell r="H550" t="str">
            <v>2M25090112</v>
          </cell>
          <cell r="I550" t="str">
            <v>Retired</v>
          </cell>
          <cell r="J550">
            <v>4774</v>
          </cell>
          <cell r="K550">
            <v>4774</v>
          </cell>
          <cell r="L550" t="str">
            <v>Capital Leases</v>
          </cell>
          <cell r="M550" t="str">
            <v>AEP Service Corp.</v>
          </cell>
          <cell r="N550">
            <v>-4620.12</v>
          </cell>
          <cell r="O550">
            <v>4620.12</v>
          </cell>
          <cell r="P550">
            <v>4620.12</v>
          </cell>
          <cell r="Q550">
            <v>581.76</v>
          </cell>
          <cell r="R550">
            <v>499.38</v>
          </cell>
          <cell r="S550">
            <v>0</v>
          </cell>
          <cell r="T550">
            <v>0</v>
          </cell>
          <cell r="U550">
            <v>4536.3</v>
          </cell>
          <cell r="V550">
            <v>0</v>
          </cell>
          <cell r="W550">
            <v>-497.94</v>
          </cell>
        </row>
        <row r="551">
          <cell r="A551">
            <v>1317409</v>
          </cell>
          <cell r="B551">
            <v>202001</v>
          </cell>
          <cell r="C551">
            <v>1</v>
          </cell>
          <cell r="D551">
            <v>103</v>
          </cell>
          <cell r="E551" t="str">
            <v>2M25090113</v>
          </cell>
          <cell r="F551" t="str">
            <v>Retired</v>
          </cell>
          <cell r="G551">
            <v>317047</v>
          </cell>
          <cell r="H551" t="str">
            <v>2M25090113</v>
          </cell>
          <cell r="I551" t="str">
            <v>Retired</v>
          </cell>
          <cell r="J551">
            <v>4774</v>
          </cell>
          <cell r="K551">
            <v>4774</v>
          </cell>
          <cell r="L551" t="str">
            <v>Capital Leases</v>
          </cell>
          <cell r="M551" t="str">
            <v>AEP Service Corp.</v>
          </cell>
          <cell r="N551">
            <v>-4620.12</v>
          </cell>
          <cell r="O551">
            <v>4620.12</v>
          </cell>
          <cell r="P551">
            <v>4620.12</v>
          </cell>
          <cell r="Q551">
            <v>581.76</v>
          </cell>
          <cell r="R551">
            <v>499.38</v>
          </cell>
          <cell r="S551">
            <v>0</v>
          </cell>
          <cell r="T551">
            <v>0</v>
          </cell>
          <cell r="U551">
            <v>4536.3</v>
          </cell>
          <cell r="V551">
            <v>0</v>
          </cell>
          <cell r="W551">
            <v>-497.94</v>
          </cell>
        </row>
        <row r="552">
          <cell r="A552">
            <v>1317410</v>
          </cell>
          <cell r="B552">
            <v>202001</v>
          </cell>
          <cell r="C552">
            <v>1</v>
          </cell>
          <cell r="D552">
            <v>103</v>
          </cell>
          <cell r="E552" t="str">
            <v>2M25090114</v>
          </cell>
          <cell r="F552" t="str">
            <v>Retired</v>
          </cell>
          <cell r="G552">
            <v>317048</v>
          </cell>
          <cell r="H552" t="str">
            <v>2M25090114</v>
          </cell>
          <cell r="I552" t="str">
            <v>Retired</v>
          </cell>
          <cell r="J552">
            <v>4774</v>
          </cell>
          <cell r="K552">
            <v>4774</v>
          </cell>
          <cell r="L552" t="str">
            <v>Capital Leases</v>
          </cell>
          <cell r="M552" t="str">
            <v>AEP Service Corp.</v>
          </cell>
          <cell r="N552">
            <v>-4620.12</v>
          </cell>
          <cell r="O552">
            <v>4620.12</v>
          </cell>
          <cell r="P552">
            <v>4620.12</v>
          </cell>
          <cell r="Q552">
            <v>581.76</v>
          </cell>
          <cell r="R552">
            <v>499.38</v>
          </cell>
          <cell r="S552">
            <v>0</v>
          </cell>
          <cell r="T552">
            <v>0</v>
          </cell>
          <cell r="U552">
            <v>4536.3</v>
          </cell>
          <cell r="V552">
            <v>0</v>
          </cell>
          <cell r="W552">
            <v>-497.94</v>
          </cell>
        </row>
        <row r="553">
          <cell r="A553">
            <v>1317411</v>
          </cell>
          <cell r="B553">
            <v>202001</v>
          </cell>
          <cell r="C553">
            <v>1</v>
          </cell>
          <cell r="D553">
            <v>103</v>
          </cell>
          <cell r="E553" t="str">
            <v>2M25090115</v>
          </cell>
          <cell r="F553" t="str">
            <v>Retired</v>
          </cell>
          <cell r="G553">
            <v>317049</v>
          </cell>
          <cell r="H553" t="str">
            <v>2M25090115</v>
          </cell>
          <cell r="I553" t="str">
            <v>Retired</v>
          </cell>
          <cell r="J553">
            <v>4774</v>
          </cell>
          <cell r="K553">
            <v>4774</v>
          </cell>
          <cell r="L553" t="str">
            <v>Capital Leases</v>
          </cell>
          <cell r="M553" t="str">
            <v>AEP Service Corp.</v>
          </cell>
          <cell r="N553">
            <v>-4620.12</v>
          </cell>
          <cell r="O553">
            <v>4620.12</v>
          </cell>
          <cell r="P553">
            <v>4620.12</v>
          </cell>
          <cell r="Q553">
            <v>581.76</v>
          </cell>
          <cell r="R553">
            <v>499.38</v>
          </cell>
          <cell r="S553">
            <v>0</v>
          </cell>
          <cell r="T553">
            <v>0</v>
          </cell>
          <cell r="U553">
            <v>4536.3</v>
          </cell>
          <cell r="V553">
            <v>0</v>
          </cell>
          <cell r="W553">
            <v>-497.94</v>
          </cell>
        </row>
        <row r="554">
          <cell r="A554">
            <v>1317412</v>
          </cell>
          <cell r="B554">
            <v>202001</v>
          </cell>
          <cell r="C554">
            <v>1</v>
          </cell>
          <cell r="D554">
            <v>103</v>
          </cell>
          <cell r="E554" t="str">
            <v>2M25090116</v>
          </cell>
          <cell r="F554" t="str">
            <v>Retired</v>
          </cell>
          <cell r="G554">
            <v>317050</v>
          </cell>
          <cell r="H554" t="str">
            <v>2M25090116</v>
          </cell>
          <cell r="I554" t="str">
            <v>Retired</v>
          </cell>
          <cell r="J554">
            <v>4774</v>
          </cell>
          <cell r="K554">
            <v>4774</v>
          </cell>
          <cell r="L554" t="str">
            <v>Capital Leases</v>
          </cell>
          <cell r="M554" t="str">
            <v>AEP Service Corp.</v>
          </cell>
          <cell r="N554">
            <v>-4620.12</v>
          </cell>
          <cell r="O554">
            <v>4620.12</v>
          </cell>
          <cell r="P554">
            <v>4620.12</v>
          </cell>
          <cell r="Q554">
            <v>581.76</v>
          </cell>
          <cell r="R554">
            <v>499.38</v>
          </cell>
          <cell r="S554">
            <v>0</v>
          </cell>
          <cell r="T554">
            <v>0</v>
          </cell>
          <cell r="U554">
            <v>4536.3</v>
          </cell>
          <cell r="V554">
            <v>0</v>
          </cell>
          <cell r="W554">
            <v>-497.94</v>
          </cell>
        </row>
        <row r="555">
          <cell r="A555">
            <v>1317413</v>
          </cell>
          <cell r="B555">
            <v>202001</v>
          </cell>
          <cell r="C555">
            <v>1</v>
          </cell>
          <cell r="D555">
            <v>103</v>
          </cell>
          <cell r="E555" t="str">
            <v>2M25090117</v>
          </cell>
          <cell r="F555" t="str">
            <v>Retired</v>
          </cell>
          <cell r="G555">
            <v>317051</v>
          </cell>
          <cell r="H555" t="str">
            <v>2M25090117</v>
          </cell>
          <cell r="I555" t="str">
            <v>Retired</v>
          </cell>
          <cell r="J555">
            <v>4774</v>
          </cell>
          <cell r="K555">
            <v>4774</v>
          </cell>
          <cell r="L555" t="str">
            <v>Capital Leases</v>
          </cell>
          <cell r="M555" t="str">
            <v>AEP Service Corp.</v>
          </cell>
          <cell r="N555">
            <v>-4620.12</v>
          </cell>
          <cell r="O555">
            <v>4620.12</v>
          </cell>
          <cell r="P555">
            <v>4620.12</v>
          </cell>
          <cell r="Q555">
            <v>581.76</v>
          </cell>
          <cell r="R555">
            <v>499.38</v>
          </cell>
          <cell r="S555">
            <v>0</v>
          </cell>
          <cell r="T555">
            <v>0</v>
          </cell>
          <cell r="U555">
            <v>4536.3</v>
          </cell>
          <cell r="V555">
            <v>0</v>
          </cell>
          <cell r="W555">
            <v>-497.94</v>
          </cell>
        </row>
        <row r="556">
          <cell r="A556">
            <v>1317414</v>
          </cell>
          <cell r="B556">
            <v>202001</v>
          </cell>
          <cell r="C556">
            <v>1</v>
          </cell>
          <cell r="D556">
            <v>103</v>
          </cell>
          <cell r="E556" t="str">
            <v>2M25090118</v>
          </cell>
          <cell r="F556" t="str">
            <v>Retired</v>
          </cell>
          <cell r="G556">
            <v>317053</v>
          </cell>
          <cell r="H556" t="str">
            <v>2M25090118</v>
          </cell>
          <cell r="I556" t="str">
            <v>Retired</v>
          </cell>
          <cell r="J556">
            <v>4774</v>
          </cell>
          <cell r="K556">
            <v>4774</v>
          </cell>
          <cell r="L556" t="str">
            <v>Capital Leases</v>
          </cell>
          <cell r="M556" t="str">
            <v>AEP Service Corp.</v>
          </cell>
          <cell r="N556">
            <v>-4620.12</v>
          </cell>
          <cell r="O556">
            <v>4620.12</v>
          </cell>
          <cell r="P556">
            <v>4620.12</v>
          </cell>
          <cell r="Q556">
            <v>581.76</v>
          </cell>
          <cell r="R556">
            <v>499.38</v>
          </cell>
          <cell r="S556">
            <v>0</v>
          </cell>
          <cell r="T556">
            <v>0</v>
          </cell>
          <cell r="U556">
            <v>4536.3</v>
          </cell>
          <cell r="V556">
            <v>0</v>
          </cell>
          <cell r="W556">
            <v>-497.94</v>
          </cell>
        </row>
        <row r="557">
          <cell r="A557">
            <v>1317415</v>
          </cell>
          <cell r="B557">
            <v>202001</v>
          </cell>
          <cell r="C557">
            <v>1</v>
          </cell>
          <cell r="D557">
            <v>103</v>
          </cell>
          <cell r="E557" t="str">
            <v>2M250900ZT</v>
          </cell>
          <cell r="F557" t="str">
            <v>Retired</v>
          </cell>
          <cell r="G557">
            <v>316998</v>
          </cell>
          <cell r="H557" t="str">
            <v>2M250900ZT</v>
          </cell>
          <cell r="I557" t="str">
            <v>Retired</v>
          </cell>
          <cell r="J557">
            <v>4774</v>
          </cell>
          <cell r="K557">
            <v>4774</v>
          </cell>
          <cell r="L557" t="str">
            <v>Capital Leases</v>
          </cell>
          <cell r="M557" t="str">
            <v>AEP Service Corp.</v>
          </cell>
          <cell r="N557">
            <v>-4620.13</v>
          </cell>
          <cell r="O557">
            <v>4620.13</v>
          </cell>
          <cell r="P557">
            <v>4620.13</v>
          </cell>
          <cell r="Q557">
            <v>581.77</v>
          </cell>
          <cell r="R557">
            <v>499.39</v>
          </cell>
          <cell r="S557">
            <v>0</v>
          </cell>
          <cell r="T557">
            <v>0</v>
          </cell>
          <cell r="U557">
            <v>4536.3</v>
          </cell>
          <cell r="V557">
            <v>0</v>
          </cell>
          <cell r="W557">
            <v>-497.94</v>
          </cell>
        </row>
        <row r="558">
          <cell r="A558">
            <v>1317416</v>
          </cell>
          <cell r="B558">
            <v>202001</v>
          </cell>
          <cell r="C558">
            <v>1</v>
          </cell>
          <cell r="D558">
            <v>103</v>
          </cell>
          <cell r="E558" t="str">
            <v>2M250900ZV</v>
          </cell>
          <cell r="F558" t="str">
            <v>Retired</v>
          </cell>
          <cell r="G558">
            <v>316999</v>
          </cell>
          <cell r="H558" t="str">
            <v>2M250900ZV</v>
          </cell>
          <cell r="I558" t="str">
            <v>Retired</v>
          </cell>
          <cell r="J558">
            <v>4774</v>
          </cell>
          <cell r="K558">
            <v>4774</v>
          </cell>
          <cell r="L558" t="str">
            <v>Capital Leases</v>
          </cell>
          <cell r="M558" t="str">
            <v>AEP Service Corp.</v>
          </cell>
          <cell r="N558">
            <v>-4620.13</v>
          </cell>
          <cell r="O558">
            <v>4620.13</v>
          </cell>
          <cell r="P558">
            <v>4620.13</v>
          </cell>
          <cell r="Q558">
            <v>581.77</v>
          </cell>
          <cell r="R558">
            <v>499.39</v>
          </cell>
          <cell r="S558">
            <v>0</v>
          </cell>
          <cell r="T558">
            <v>0</v>
          </cell>
          <cell r="U558">
            <v>4536.3</v>
          </cell>
          <cell r="V558">
            <v>0</v>
          </cell>
          <cell r="W558">
            <v>-497.94</v>
          </cell>
        </row>
        <row r="559">
          <cell r="A559">
            <v>1317417</v>
          </cell>
          <cell r="B559">
            <v>202001</v>
          </cell>
          <cell r="C559">
            <v>1</v>
          </cell>
          <cell r="D559">
            <v>103</v>
          </cell>
          <cell r="E559" t="str">
            <v>2M250900ZW</v>
          </cell>
          <cell r="F559" t="str">
            <v>Retired</v>
          </cell>
          <cell r="G559">
            <v>317000</v>
          </cell>
          <cell r="H559" t="str">
            <v>2M250900ZW</v>
          </cell>
          <cell r="I559" t="str">
            <v>Retired</v>
          </cell>
          <cell r="J559">
            <v>4774</v>
          </cell>
          <cell r="K559">
            <v>4774</v>
          </cell>
          <cell r="L559" t="str">
            <v>Capital Leases</v>
          </cell>
          <cell r="M559" t="str">
            <v>AEP Service Corp.</v>
          </cell>
          <cell r="N559">
            <v>-4620.13</v>
          </cell>
          <cell r="O559">
            <v>4620.13</v>
          </cell>
          <cell r="P559">
            <v>4620.13</v>
          </cell>
          <cell r="Q559">
            <v>581.77</v>
          </cell>
          <cell r="R559">
            <v>499.39</v>
          </cell>
          <cell r="S559">
            <v>0</v>
          </cell>
          <cell r="T559">
            <v>0</v>
          </cell>
          <cell r="U559">
            <v>4536.3</v>
          </cell>
          <cell r="V559">
            <v>0</v>
          </cell>
          <cell r="W559">
            <v>-497.94</v>
          </cell>
        </row>
        <row r="560">
          <cell r="A560">
            <v>1317418</v>
          </cell>
          <cell r="B560">
            <v>202001</v>
          </cell>
          <cell r="C560">
            <v>1</v>
          </cell>
          <cell r="D560">
            <v>103</v>
          </cell>
          <cell r="E560" t="str">
            <v>2M250900ZX</v>
          </cell>
          <cell r="F560" t="str">
            <v>Retired</v>
          </cell>
          <cell r="G560">
            <v>317001</v>
          </cell>
          <cell r="H560" t="str">
            <v>2M250900ZX</v>
          </cell>
          <cell r="I560" t="str">
            <v>Retired</v>
          </cell>
          <cell r="J560">
            <v>4774</v>
          </cell>
          <cell r="K560">
            <v>4774</v>
          </cell>
          <cell r="L560" t="str">
            <v>Capital Leases</v>
          </cell>
          <cell r="M560" t="str">
            <v>AEP Service Corp.</v>
          </cell>
          <cell r="N560">
            <v>-4620.13</v>
          </cell>
          <cell r="O560">
            <v>4620.13</v>
          </cell>
          <cell r="P560">
            <v>4620.13</v>
          </cell>
          <cell r="Q560">
            <v>581.77</v>
          </cell>
          <cell r="R560">
            <v>499.39</v>
          </cell>
          <cell r="S560">
            <v>0</v>
          </cell>
          <cell r="T560">
            <v>0</v>
          </cell>
          <cell r="U560">
            <v>4536.3</v>
          </cell>
          <cell r="V560">
            <v>0</v>
          </cell>
          <cell r="W560">
            <v>-497.94</v>
          </cell>
        </row>
        <row r="561">
          <cell r="A561">
            <v>1317419</v>
          </cell>
          <cell r="B561">
            <v>202001</v>
          </cell>
          <cell r="C561">
            <v>1</v>
          </cell>
          <cell r="D561">
            <v>103</v>
          </cell>
          <cell r="E561" t="str">
            <v>2M250900ZY</v>
          </cell>
          <cell r="F561" t="str">
            <v>Retired</v>
          </cell>
          <cell r="G561">
            <v>317002</v>
          </cell>
          <cell r="H561" t="str">
            <v>2M250900ZY</v>
          </cell>
          <cell r="I561" t="str">
            <v>Retired</v>
          </cell>
          <cell r="J561">
            <v>4774</v>
          </cell>
          <cell r="K561">
            <v>4774</v>
          </cell>
          <cell r="L561" t="str">
            <v>Capital Leases</v>
          </cell>
          <cell r="M561" t="str">
            <v>AEP Service Corp.</v>
          </cell>
          <cell r="N561">
            <v>-4620.13</v>
          </cell>
          <cell r="O561">
            <v>4620.13</v>
          </cell>
          <cell r="P561">
            <v>4620.13</v>
          </cell>
          <cell r="Q561">
            <v>581.77</v>
          </cell>
          <cell r="R561">
            <v>499.39</v>
          </cell>
          <cell r="S561">
            <v>0</v>
          </cell>
          <cell r="T561">
            <v>0</v>
          </cell>
          <cell r="U561">
            <v>4536.3</v>
          </cell>
          <cell r="V561">
            <v>0</v>
          </cell>
          <cell r="W561">
            <v>-497.94</v>
          </cell>
        </row>
        <row r="562">
          <cell r="A562">
            <v>1317420</v>
          </cell>
          <cell r="B562">
            <v>202001</v>
          </cell>
          <cell r="C562">
            <v>1</v>
          </cell>
          <cell r="D562">
            <v>103</v>
          </cell>
          <cell r="E562" t="str">
            <v>2M250900ZZ</v>
          </cell>
          <cell r="F562" t="str">
            <v>Retired</v>
          </cell>
          <cell r="G562">
            <v>317003</v>
          </cell>
          <cell r="H562" t="str">
            <v>2M250900ZZ</v>
          </cell>
          <cell r="I562" t="str">
            <v>Retired</v>
          </cell>
          <cell r="J562">
            <v>4774</v>
          </cell>
          <cell r="K562">
            <v>4774</v>
          </cell>
          <cell r="L562" t="str">
            <v>Capital Leases</v>
          </cell>
          <cell r="M562" t="str">
            <v>AEP Service Corp.</v>
          </cell>
          <cell r="N562">
            <v>-4620.13</v>
          </cell>
          <cell r="O562">
            <v>4620.13</v>
          </cell>
          <cell r="P562">
            <v>4620.13</v>
          </cell>
          <cell r="Q562">
            <v>581.77</v>
          </cell>
          <cell r="R562">
            <v>499.39</v>
          </cell>
          <cell r="S562">
            <v>0</v>
          </cell>
          <cell r="T562">
            <v>0</v>
          </cell>
          <cell r="U562">
            <v>4536.3</v>
          </cell>
          <cell r="V562">
            <v>0</v>
          </cell>
          <cell r="W562">
            <v>-497.94</v>
          </cell>
        </row>
        <row r="563">
          <cell r="A563">
            <v>1317421</v>
          </cell>
          <cell r="B563">
            <v>202001</v>
          </cell>
          <cell r="C563">
            <v>1</v>
          </cell>
          <cell r="D563">
            <v>103</v>
          </cell>
          <cell r="E563" t="str">
            <v>2M25090100</v>
          </cell>
          <cell r="F563" t="str">
            <v>Retired</v>
          </cell>
          <cell r="G563">
            <v>317004</v>
          </cell>
          <cell r="H563" t="str">
            <v>2M25090100</v>
          </cell>
          <cell r="I563" t="str">
            <v>Retired</v>
          </cell>
          <cell r="J563">
            <v>4774</v>
          </cell>
          <cell r="K563">
            <v>4774</v>
          </cell>
          <cell r="L563" t="str">
            <v>Capital Leases</v>
          </cell>
          <cell r="M563" t="str">
            <v>AEP Service Corp.</v>
          </cell>
          <cell r="N563">
            <v>-4620.13</v>
          </cell>
          <cell r="O563">
            <v>4620.13</v>
          </cell>
          <cell r="P563">
            <v>4620.13</v>
          </cell>
          <cell r="Q563">
            <v>581.77</v>
          </cell>
          <cell r="R563">
            <v>499.39</v>
          </cell>
          <cell r="S563">
            <v>0</v>
          </cell>
          <cell r="T563">
            <v>0</v>
          </cell>
          <cell r="U563">
            <v>4536.3</v>
          </cell>
          <cell r="V563">
            <v>0</v>
          </cell>
          <cell r="W563">
            <v>-497.94</v>
          </cell>
        </row>
        <row r="564">
          <cell r="A564">
            <v>1317422</v>
          </cell>
          <cell r="B564">
            <v>202001</v>
          </cell>
          <cell r="C564">
            <v>1</v>
          </cell>
          <cell r="D564">
            <v>103</v>
          </cell>
          <cell r="E564" t="str">
            <v>2M25090101</v>
          </cell>
          <cell r="F564" t="str">
            <v>Retired</v>
          </cell>
          <cell r="G564">
            <v>317005</v>
          </cell>
          <cell r="H564" t="str">
            <v>2M25090101</v>
          </cell>
          <cell r="I564" t="str">
            <v>Retired</v>
          </cell>
          <cell r="J564">
            <v>4774</v>
          </cell>
          <cell r="K564">
            <v>4774</v>
          </cell>
          <cell r="L564" t="str">
            <v>Capital Leases</v>
          </cell>
          <cell r="M564" t="str">
            <v>AEP Service Corp.</v>
          </cell>
          <cell r="N564">
            <v>-4620.13</v>
          </cell>
          <cell r="O564">
            <v>4620.13</v>
          </cell>
          <cell r="P564">
            <v>4620.13</v>
          </cell>
          <cell r="Q564">
            <v>581.77</v>
          </cell>
          <cell r="R564">
            <v>499.39</v>
          </cell>
          <cell r="S564">
            <v>0</v>
          </cell>
          <cell r="T564">
            <v>0</v>
          </cell>
          <cell r="U564">
            <v>4536.3</v>
          </cell>
          <cell r="V564">
            <v>0</v>
          </cell>
          <cell r="W564">
            <v>-497.94</v>
          </cell>
        </row>
        <row r="565">
          <cell r="A565">
            <v>1317423</v>
          </cell>
          <cell r="B565">
            <v>202001</v>
          </cell>
          <cell r="C565">
            <v>1</v>
          </cell>
          <cell r="D565">
            <v>103</v>
          </cell>
          <cell r="E565" t="str">
            <v>2M25090102</v>
          </cell>
          <cell r="F565" t="str">
            <v>Retired</v>
          </cell>
          <cell r="G565">
            <v>317006</v>
          </cell>
          <cell r="H565" t="str">
            <v>2M25090102</v>
          </cell>
          <cell r="I565" t="str">
            <v>Retired</v>
          </cell>
          <cell r="J565">
            <v>4774</v>
          </cell>
          <cell r="K565">
            <v>4774</v>
          </cell>
          <cell r="L565" t="str">
            <v>Capital Leases</v>
          </cell>
          <cell r="M565" t="str">
            <v>AEP Service Corp.</v>
          </cell>
          <cell r="N565">
            <v>-4620.13</v>
          </cell>
          <cell r="O565">
            <v>4620.13</v>
          </cell>
          <cell r="P565">
            <v>4620.13</v>
          </cell>
          <cell r="Q565">
            <v>581.77</v>
          </cell>
          <cell r="R565">
            <v>499.39</v>
          </cell>
          <cell r="S565">
            <v>0</v>
          </cell>
          <cell r="T565">
            <v>0</v>
          </cell>
          <cell r="U565">
            <v>4536.3</v>
          </cell>
          <cell r="V565">
            <v>0</v>
          </cell>
          <cell r="W565">
            <v>-497.94</v>
          </cell>
        </row>
        <row r="566">
          <cell r="A566">
            <v>1317424</v>
          </cell>
          <cell r="B566">
            <v>202001</v>
          </cell>
          <cell r="C566">
            <v>1</v>
          </cell>
          <cell r="D566">
            <v>103</v>
          </cell>
          <cell r="E566" t="str">
            <v>2M25090103</v>
          </cell>
          <cell r="F566" t="str">
            <v>Retired</v>
          </cell>
          <cell r="G566">
            <v>317007</v>
          </cell>
          <cell r="H566" t="str">
            <v>2M25090103</v>
          </cell>
          <cell r="I566" t="str">
            <v>Retired</v>
          </cell>
          <cell r="J566">
            <v>4774</v>
          </cell>
          <cell r="K566">
            <v>4774</v>
          </cell>
          <cell r="L566" t="str">
            <v>Capital Leases</v>
          </cell>
          <cell r="M566" t="str">
            <v>AEP Service Corp.</v>
          </cell>
          <cell r="N566">
            <v>-4620.13</v>
          </cell>
          <cell r="O566">
            <v>4620.13</v>
          </cell>
          <cell r="P566">
            <v>4620.13</v>
          </cell>
          <cell r="Q566">
            <v>581.77</v>
          </cell>
          <cell r="R566">
            <v>499.39</v>
          </cell>
          <cell r="S566">
            <v>0</v>
          </cell>
          <cell r="T566">
            <v>0</v>
          </cell>
          <cell r="U566">
            <v>4536.3</v>
          </cell>
          <cell r="V566">
            <v>0</v>
          </cell>
          <cell r="W566">
            <v>-497.94</v>
          </cell>
        </row>
        <row r="567">
          <cell r="A567">
            <v>1317425</v>
          </cell>
          <cell r="B567">
            <v>202001</v>
          </cell>
          <cell r="C567">
            <v>1</v>
          </cell>
          <cell r="D567">
            <v>103</v>
          </cell>
          <cell r="E567" t="str">
            <v>2M25090104</v>
          </cell>
          <cell r="F567" t="str">
            <v>Retired</v>
          </cell>
          <cell r="G567">
            <v>317008</v>
          </cell>
          <cell r="H567" t="str">
            <v>2M25090104</v>
          </cell>
          <cell r="I567" t="str">
            <v>Retired</v>
          </cell>
          <cell r="J567">
            <v>4774</v>
          </cell>
          <cell r="K567">
            <v>4774</v>
          </cell>
          <cell r="L567" t="str">
            <v>Capital Leases</v>
          </cell>
          <cell r="M567" t="str">
            <v>AEP Service Corp.</v>
          </cell>
          <cell r="N567">
            <v>-4620.13</v>
          </cell>
          <cell r="O567">
            <v>4620.13</v>
          </cell>
          <cell r="P567">
            <v>4620.13</v>
          </cell>
          <cell r="Q567">
            <v>581.77</v>
          </cell>
          <cell r="R567">
            <v>499.39</v>
          </cell>
          <cell r="S567">
            <v>0</v>
          </cell>
          <cell r="T567">
            <v>0</v>
          </cell>
          <cell r="U567">
            <v>4536.3</v>
          </cell>
          <cell r="V567">
            <v>0</v>
          </cell>
          <cell r="W567">
            <v>-497.94</v>
          </cell>
        </row>
        <row r="568">
          <cell r="A568">
            <v>1317426</v>
          </cell>
          <cell r="B568">
            <v>202001</v>
          </cell>
          <cell r="C568">
            <v>1</v>
          </cell>
          <cell r="D568">
            <v>103</v>
          </cell>
          <cell r="E568" t="str">
            <v>2M25090105</v>
          </cell>
          <cell r="F568" t="str">
            <v>Retired</v>
          </cell>
          <cell r="G568">
            <v>317009</v>
          </cell>
          <cell r="H568" t="str">
            <v>2M25090105</v>
          </cell>
          <cell r="I568" t="str">
            <v>Retired</v>
          </cell>
          <cell r="J568">
            <v>4774</v>
          </cell>
          <cell r="K568">
            <v>4774</v>
          </cell>
          <cell r="L568" t="str">
            <v>Capital Leases</v>
          </cell>
          <cell r="M568" t="str">
            <v>AEP Service Corp.</v>
          </cell>
          <cell r="N568">
            <v>-4620.13</v>
          </cell>
          <cell r="O568">
            <v>4620.13</v>
          </cell>
          <cell r="P568">
            <v>4620.13</v>
          </cell>
          <cell r="Q568">
            <v>581.77</v>
          </cell>
          <cell r="R568">
            <v>499.39</v>
          </cell>
          <cell r="S568">
            <v>0</v>
          </cell>
          <cell r="T568">
            <v>0</v>
          </cell>
          <cell r="U568">
            <v>4536.3</v>
          </cell>
          <cell r="V568">
            <v>0</v>
          </cell>
          <cell r="W568">
            <v>-497.94</v>
          </cell>
        </row>
        <row r="569">
          <cell r="A569">
            <v>1317427</v>
          </cell>
          <cell r="B569">
            <v>202001</v>
          </cell>
          <cell r="C569">
            <v>1</v>
          </cell>
          <cell r="D569">
            <v>103</v>
          </cell>
          <cell r="E569" t="str">
            <v>2M25090106</v>
          </cell>
          <cell r="F569" t="str">
            <v>Retired</v>
          </cell>
          <cell r="G569">
            <v>317010</v>
          </cell>
          <cell r="H569" t="str">
            <v>2M25090106</v>
          </cell>
          <cell r="I569" t="str">
            <v>Retired</v>
          </cell>
          <cell r="J569">
            <v>4774</v>
          </cell>
          <cell r="K569">
            <v>4774</v>
          </cell>
          <cell r="L569" t="str">
            <v>Capital Leases</v>
          </cell>
          <cell r="M569" t="str">
            <v>AEP Service Corp.</v>
          </cell>
          <cell r="N569">
            <v>-4620.13</v>
          </cell>
          <cell r="O569">
            <v>4620.13</v>
          </cell>
          <cell r="P569">
            <v>4620.13</v>
          </cell>
          <cell r="Q569">
            <v>581.77</v>
          </cell>
          <cell r="R569">
            <v>499.39</v>
          </cell>
          <cell r="S569">
            <v>0</v>
          </cell>
          <cell r="T569">
            <v>0</v>
          </cell>
          <cell r="U569">
            <v>4536.3</v>
          </cell>
          <cell r="V569">
            <v>0</v>
          </cell>
          <cell r="W569">
            <v>-497.94</v>
          </cell>
        </row>
        <row r="570">
          <cell r="A570">
            <v>1317428</v>
          </cell>
          <cell r="B570">
            <v>202001</v>
          </cell>
          <cell r="C570">
            <v>1</v>
          </cell>
          <cell r="D570">
            <v>103</v>
          </cell>
          <cell r="E570" t="str">
            <v>2M25090107</v>
          </cell>
          <cell r="F570" t="str">
            <v>Retired</v>
          </cell>
          <cell r="G570">
            <v>317117</v>
          </cell>
          <cell r="H570" t="str">
            <v>2M25090107</v>
          </cell>
          <cell r="I570" t="str">
            <v>Retired</v>
          </cell>
          <cell r="J570">
            <v>4774</v>
          </cell>
          <cell r="K570">
            <v>4774</v>
          </cell>
          <cell r="L570" t="str">
            <v>Capital Leases</v>
          </cell>
          <cell r="M570" t="str">
            <v>AEP Service Corp.</v>
          </cell>
          <cell r="N570">
            <v>-4620.13</v>
          </cell>
          <cell r="O570">
            <v>4620.13</v>
          </cell>
          <cell r="P570">
            <v>4620.13</v>
          </cell>
          <cell r="Q570">
            <v>581.77</v>
          </cell>
          <cell r="R570">
            <v>499.39</v>
          </cell>
          <cell r="S570">
            <v>0</v>
          </cell>
          <cell r="T570">
            <v>0</v>
          </cell>
          <cell r="U570">
            <v>4536.3</v>
          </cell>
          <cell r="V570">
            <v>0</v>
          </cell>
          <cell r="W570">
            <v>-497.94</v>
          </cell>
        </row>
        <row r="571">
          <cell r="A571">
            <v>1317429</v>
          </cell>
          <cell r="B571">
            <v>202001</v>
          </cell>
          <cell r="C571">
            <v>1</v>
          </cell>
          <cell r="D571">
            <v>103</v>
          </cell>
          <cell r="E571" t="str">
            <v>2M25090108</v>
          </cell>
          <cell r="F571" t="str">
            <v>Retired</v>
          </cell>
          <cell r="G571">
            <v>317021</v>
          </cell>
          <cell r="H571" t="str">
            <v>2M25090108</v>
          </cell>
          <cell r="I571" t="str">
            <v>Retired</v>
          </cell>
          <cell r="J571">
            <v>4774</v>
          </cell>
          <cell r="K571">
            <v>4774</v>
          </cell>
          <cell r="L571" t="str">
            <v>Capital Leases</v>
          </cell>
          <cell r="M571" t="str">
            <v>AEP Service Corp.</v>
          </cell>
          <cell r="N571">
            <v>-4620.13</v>
          </cell>
          <cell r="O571">
            <v>4620.13</v>
          </cell>
          <cell r="P571">
            <v>4620.13</v>
          </cell>
          <cell r="Q571">
            <v>581.77</v>
          </cell>
          <cell r="R571">
            <v>499.39</v>
          </cell>
          <cell r="S571">
            <v>0</v>
          </cell>
          <cell r="T571">
            <v>0</v>
          </cell>
          <cell r="U571">
            <v>4536.3</v>
          </cell>
          <cell r="V571">
            <v>0</v>
          </cell>
          <cell r="W571">
            <v>-497.94</v>
          </cell>
        </row>
        <row r="572">
          <cell r="A572">
            <v>1317430</v>
          </cell>
          <cell r="B572">
            <v>202001</v>
          </cell>
          <cell r="C572">
            <v>1</v>
          </cell>
          <cell r="D572">
            <v>103</v>
          </cell>
          <cell r="E572" t="str">
            <v>2M25090109</v>
          </cell>
          <cell r="F572" t="str">
            <v>Retired</v>
          </cell>
          <cell r="G572">
            <v>317022</v>
          </cell>
          <cell r="H572" t="str">
            <v>2M25090109</v>
          </cell>
          <cell r="I572" t="str">
            <v>Retired</v>
          </cell>
          <cell r="J572">
            <v>4774</v>
          </cell>
          <cell r="K572">
            <v>4774</v>
          </cell>
          <cell r="L572" t="str">
            <v>Capital Leases</v>
          </cell>
          <cell r="M572" t="str">
            <v>AEP Service Corp.</v>
          </cell>
          <cell r="N572">
            <v>-4620.13</v>
          </cell>
          <cell r="O572">
            <v>4620.13</v>
          </cell>
          <cell r="P572">
            <v>4620.13</v>
          </cell>
          <cell r="Q572">
            <v>581.77</v>
          </cell>
          <cell r="R572">
            <v>499.39</v>
          </cell>
          <cell r="S572">
            <v>0</v>
          </cell>
          <cell r="T572">
            <v>0</v>
          </cell>
          <cell r="U572">
            <v>4536.3</v>
          </cell>
          <cell r="V572">
            <v>0</v>
          </cell>
          <cell r="W572">
            <v>-497.94</v>
          </cell>
        </row>
        <row r="573">
          <cell r="A573">
            <v>1317431</v>
          </cell>
          <cell r="B573">
            <v>202001</v>
          </cell>
          <cell r="C573">
            <v>1</v>
          </cell>
          <cell r="D573">
            <v>103</v>
          </cell>
          <cell r="E573" t="str">
            <v>2M2509010B</v>
          </cell>
          <cell r="F573" t="str">
            <v>Retired</v>
          </cell>
          <cell r="G573">
            <v>317023</v>
          </cell>
          <cell r="H573" t="str">
            <v>2M2509010B</v>
          </cell>
          <cell r="I573" t="str">
            <v>Retired</v>
          </cell>
          <cell r="J573">
            <v>4774</v>
          </cell>
          <cell r="K573">
            <v>4774</v>
          </cell>
          <cell r="L573" t="str">
            <v>Capital Leases</v>
          </cell>
          <cell r="M573" t="str">
            <v>AEP Service Corp.</v>
          </cell>
          <cell r="N573">
            <v>-4620.13</v>
          </cell>
          <cell r="O573">
            <v>4620.13</v>
          </cell>
          <cell r="P573">
            <v>4620.13</v>
          </cell>
          <cell r="Q573">
            <v>581.77</v>
          </cell>
          <cell r="R573">
            <v>499.39</v>
          </cell>
          <cell r="S573">
            <v>0</v>
          </cell>
          <cell r="T573">
            <v>0</v>
          </cell>
          <cell r="U573">
            <v>4536.3</v>
          </cell>
          <cell r="V573">
            <v>0</v>
          </cell>
          <cell r="W573">
            <v>-497.94</v>
          </cell>
        </row>
        <row r="574">
          <cell r="A574">
            <v>1317432</v>
          </cell>
          <cell r="B574">
            <v>202001</v>
          </cell>
          <cell r="C574">
            <v>1</v>
          </cell>
          <cell r="D574">
            <v>103</v>
          </cell>
          <cell r="E574" t="str">
            <v>2M2509010C</v>
          </cell>
          <cell r="F574" t="str">
            <v>Retired</v>
          </cell>
          <cell r="G574">
            <v>317024</v>
          </cell>
          <cell r="H574" t="str">
            <v>2M2509010C</v>
          </cell>
          <cell r="I574" t="str">
            <v>Retired</v>
          </cell>
          <cell r="J574">
            <v>4774</v>
          </cell>
          <cell r="K574">
            <v>4774</v>
          </cell>
          <cell r="L574" t="str">
            <v>Capital Leases</v>
          </cell>
          <cell r="M574" t="str">
            <v>AEP Service Corp.</v>
          </cell>
          <cell r="N574">
            <v>-4620.13</v>
          </cell>
          <cell r="O574">
            <v>4620.13</v>
          </cell>
          <cell r="P574">
            <v>4620.13</v>
          </cell>
          <cell r="Q574">
            <v>581.77</v>
          </cell>
          <cell r="R574">
            <v>499.39</v>
          </cell>
          <cell r="S574">
            <v>0</v>
          </cell>
          <cell r="T574">
            <v>0</v>
          </cell>
          <cell r="U574">
            <v>4536.3</v>
          </cell>
          <cell r="V574">
            <v>0</v>
          </cell>
          <cell r="W574">
            <v>-497.94</v>
          </cell>
        </row>
        <row r="575">
          <cell r="A575">
            <v>1317433</v>
          </cell>
          <cell r="B575">
            <v>202001</v>
          </cell>
          <cell r="C575">
            <v>1</v>
          </cell>
          <cell r="D575">
            <v>103</v>
          </cell>
          <cell r="E575" t="str">
            <v>2M2509010D</v>
          </cell>
          <cell r="F575" t="str">
            <v>Retired</v>
          </cell>
          <cell r="G575">
            <v>317025</v>
          </cell>
          <cell r="H575" t="str">
            <v>2M2509010D</v>
          </cell>
          <cell r="I575" t="str">
            <v>Retired</v>
          </cell>
          <cell r="J575">
            <v>4774</v>
          </cell>
          <cell r="K575">
            <v>4774</v>
          </cell>
          <cell r="L575" t="str">
            <v>Capital Leases</v>
          </cell>
          <cell r="M575" t="str">
            <v>AEP Service Corp.</v>
          </cell>
          <cell r="N575">
            <v>-4620.13</v>
          </cell>
          <cell r="O575">
            <v>4620.13</v>
          </cell>
          <cell r="P575">
            <v>4620.13</v>
          </cell>
          <cell r="Q575">
            <v>581.77</v>
          </cell>
          <cell r="R575">
            <v>499.39</v>
          </cell>
          <cell r="S575">
            <v>0</v>
          </cell>
          <cell r="T575">
            <v>0</v>
          </cell>
          <cell r="U575">
            <v>4536.3</v>
          </cell>
          <cell r="V575">
            <v>0</v>
          </cell>
          <cell r="W575">
            <v>-497.94</v>
          </cell>
        </row>
        <row r="576">
          <cell r="A576">
            <v>1317434</v>
          </cell>
          <cell r="B576">
            <v>202001</v>
          </cell>
          <cell r="C576">
            <v>1</v>
          </cell>
          <cell r="D576">
            <v>103</v>
          </cell>
          <cell r="E576" t="str">
            <v>2M2509010F</v>
          </cell>
          <cell r="F576" t="str">
            <v>Retired</v>
          </cell>
          <cell r="G576">
            <v>317026</v>
          </cell>
          <cell r="H576" t="str">
            <v>2M2509010F</v>
          </cell>
          <cell r="I576" t="str">
            <v>Retired</v>
          </cell>
          <cell r="J576">
            <v>4774</v>
          </cell>
          <cell r="K576">
            <v>4774</v>
          </cell>
          <cell r="L576" t="str">
            <v>Capital Leases</v>
          </cell>
          <cell r="M576" t="str">
            <v>AEP Service Corp.</v>
          </cell>
          <cell r="N576">
            <v>-4620.13</v>
          </cell>
          <cell r="O576">
            <v>4620.13</v>
          </cell>
          <cell r="P576">
            <v>4620.13</v>
          </cell>
          <cell r="Q576">
            <v>581.77</v>
          </cell>
          <cell r="R576">
            <v>499.39</v>
          </cell>
          <cell r="S576">
            <v>0</v>
          </cell>
          <cell r="T576">
            <v>0</v>
          </cell>
          <cell r="U576">
            <v>4536.3</v>
          </cell>
          <cell r="V576">
            <v>0</v>
          </cell>
          <cell r="W576">
            <v>-497.94</v>
          </cell>
        </row>
        <row r="577">
          <cell r="A577">
            <v>1317435</v>
          </cell>
          <cell r="B577">
            <v>202001</v>
          </cell>
          <cell r="C577">
            <v>1</v>
          </cell>
          <cell r="D577">
            <v>103</v>
          </cell>
          <cell r="E577" t="str">
            <v>2M2509010G</v>
          </cell>
          <cell r="F577" t="str">
            <v>Retired</v>
          </cell>
          <cell r="G577">
            <v>317027</v>
          </cell>
          <cell r="H577" t="str">
            <v>2M2509010G</v>
          </cell>
          <cell r="I577" t="str">
            <v>Retired</v>
          </cell>
          <cell r="J577">
            <v>4774</v>
          </cell>
          <cell r="K577">
            <v>4774</v>
          </cell>
          <cell r="L577" t="str">
            <v>Capital Leases</v>
          </cell>
          <cell r="M577" t="str">
            <v>AEP Service Corp.</v>
          </cell>
          <cell r="N577">
            <v>-4620.13</v>
          </cell>
          <cell r="O577">
            <v>4620.13</v>
          </cell>
          <cell r="P577">
            <v>4620.13</v>
          </cell>
          <cell r="Q577">
            <v>581.77</v>
          </cell>
          <cell r="R577">
            <v>499.39</v>
          </cell>
          <cell r="S577">
            <v>0</v>
          </cell>
          <cell r="T577">
            <v>0</v>
          </cell>
          <cell r="U577">
            <v>4536.3</v>
          </cell>
          <cell r="V577">
            <v>0</v>
          </cell>
          <cell r="W577">
            <v>-497.94</v>
          </cell>
        </row>
        <row r="578">
          <cell r="A578">
            <v>1317436</v>
          </cell>
          <cell r="B578">
            <v>202001</v>
          </cell>
          <cell r="C578">
            <v>1</v>
          </cell>
          <cell r="D578">
            <v>103</v>
          </cell>
          <cell r="E578" t="str">
            <v>2M2509010H</v>
          </cell>
          <cell r="F578" t="str">
            <v>Retired</v>
          </cell>
          <cell r="G578">
            <v>317028</v>
          </cell>
          <cell r="H578" t="str">
            <v>2M2509010H</v>
          </cell>
          <cell r="I578" t="str">
            <v>Retired</v>
          </cell>
          <cell r="J578">
            <v>4774</v>
          </cell>
          <cell r="K578">
            <v>4774</v>
          </cell>
          <cell r="L578" t="str">
            <v>Capital Leases</v>
          </cell>
          <cell r="M578" t="str">
            <v>AEP Service Corp.</v>
          </cell>
          <cell r="N578">
            <v>-4620.13</v>
          </cell>
          <cell r="O578">
            <v>4620.13</v>
          </cell>
          <cell r="P578">
            <v>4620.13</v>
          </cell>
          <cell r="Q578">
            <v>581.77</v>
          </cell>
          <cell r="R578">
            <v>499.39</v>
          </cell>
          <cell r="S578">
            <v>0</v>
          </cell>
          <cell r="T578">
            <v>0</v>
          </cell>
          <cell r="U578">
            <v>4536.3</v>
          </cell>
          <cell r="V578">
            <v>0</v>
          </cell>
          <cell r="W578">
            <v>-497.94</v>
          </cell>
        </row>
        <row r="579">
          <cell r="A579">
            <v>1317437</v>
          </cell>
          <cell r="B579">
            <v>202001</v>
          </cell>
          <cell r="C579">
            <v>1</v>
          </cell>
          <cell r="D579">
            <v>103</v>
          </cell>
          <cell r="E579" t="str">
            <v>2M2509010J</v>
          </cell>
          <cell r="F579" t="str">
            <v>Retired</v>
          </cell>
          <cell r="G579">
            <v>317029</v>
          </cell>
          <cell r="H579" t="str">
            <v>2M2509010J</v>
          </cell>
          <cell r="I579" t="str">
            <v>Retired</v>
          </cell>
          <cell r="J579">
            <v>4774</v>
          </cell>
          <cell r="K579">
            <v>4774</v>
          </cell>
          <cell r="L579" t="str">
            <v>Capital Leases</v>
          </cell>
          <cell r="M579" t="str">
            <v>AEP Service Corp.</v>
          </cell>
          <cell r="N579">
            <v>-4620.12</v>
          </cell>
          <cell r="O579">
            <v>4620.12</v>
          </cell>
          <cell r="P579">
            <v>4620.12</v>
          </cell>
          <cell r="Q579">
            <v>581.76</v>
          </cell>
          <cell r="R579">
            <v>499.38</v>
          </cell>
          <cell r="S579">
            <v>0</v>
          </cell>
          <cell r="T579">
            <v>0</v>
          </cell>
          <cell r="U579">
            <v>4536.3</v>
          </cell>
          <cell r="V579">
            <v>0</v>
          </cell>
          <cell r="W579">
            <v>-497.94</v>
          </cell>
        </row>
        <row r="580">
          <cell r="A580">
            <v>1317438</v>
          </cell>
          <cell r="B580">
            <v>202001</v>
          </cell>
          <cell r="C580">
            <v>1</v>
          </cell>
          <cell r="D580">
            <v>103</v>
          </cell>
          <cell r="E580" t="str">
            <v>2M250900Z2</v>
          </cell>
          <cell r="F580" t="str">
            <v>Retired</v>
          </cell>
          <cell r="G580">
            <v>316975</v>
          </cell>
          <cell r="H580" t="str">
            <v>2M250900Z2</v>
          </cell>
          <cell r="I580" t="str">
            <v>Retired</v>
          </cell>
          <cell r="J580">
            <v>4774</v>
          </cell>
          <cell r="K580">
            <v>4774</v>
          </cell>
          <cell r="L580" t="str">
            <v>Capital Leases</v>
          </cell>
          <cell r="M580" t="str">
            <v>AEP Service Corp.</v>
          </cell>
          <cell r="N580">
            <v>-4620.13</v>
          </cell>
          <cell r="O580">
            <v>4620.13</v>
          </cell>
          <cell r="P580">
            <v>4620.13</v>
          </cell>
          <cell r="Q580">
            <v>581.77</v>
          </cell>
          <cell r="R580">
            <v>499.39</v>
          </cell>
          <cell r="S580">
            <v>0</v>
          </cell>
          <cell r="T580">
            <v>0</v>
          </cell>
          <cell r="U580">
            <v>4536.3</v>
          </cell>
          <cell r="V580">
            <v>0</v>
          </cell>
          <cell r="W580">
            <v>-497.94</v>
          </cell>
        </row>
        <row r="581">
          <cell r="A581">
            <v>1317439</v>
          </cell>
          <cell r="B581">
            <v>202001</v>
          </cell>
          <cell r="C581">
            <v>1</v>
          </cell>
          <cell r="D581">
            <v>103</v>
          </cell>
          <cell r="E581" t="str">
            <v>2M250900Z3</v>
          </cell>
          <cell r="F581" t="str">
            <v>Retired</v>
          </cell>
          <cell r="G581">
            <v>316976</v>
          </cell>
          <cell r="H581" t="str">
            <v>2M250900Z3</v>
          </cell>
          <cell r="I581" t="str">
            <v>Retired</v>
          </cell>
          <cell r="J581">
            <v>4774</v>
          </cell>
          <cell r="K581">
            <v>4774</v>
          </cell>
          <cell r="L581" t="str">
            <v>Capital Leases</v>
          </cell>
          <cell r="M581" t="str">
            <v>AEP Service Corp.</v>
          </cell>
          <cell r="N581">
            <v>-4620.13</v>
          </cell>
          <cell r="O581">
            <v>4620.13</v>
          </cell>
          <cell r="P581">
            <v>4620.13</v>
          </cell>
          <cell r="Q581">
            <v>581.77</v>
          </cell>
          <cell r="R581">
            <v>499.39</v>
          </cell>
          <cell r="S581">
            <v>0</v>
          </cell>
          <cell r="T581">
            <v>0</v>
          </cell>
          <cell r="U581">
            <v>4536.3</v>
          </cell>
          <cell r="V581">
            <v>0</v>
          </cell>
          <cell r="W581">
            <v>-497.94</v>
          </cell>
        </row>
        <row r="582">
          <cell r="A582">
            <v>1317440</v>
          </cell>
          <cell r="B582">
            <v>202001</v>
          </cell>
          <cell r="C582">
            <v>1</v>
          </cell>
          <cell r="D582">
            <v>103</v>
          </cell>
          <cell r="E582" t="str">
            <v>2M250900Z4</v>
          </cell>
          <cell r="F582" t="str">
            <v>Retired</v>
          </cell>
          <cell r="G582">
            <v>316977</v>
          </cell>
          <cell r="H582" t="str">
            <v>2M250900Z4</v>
          </cell>
          <cell r="I582" t="str">
            <v>Retired</v>
          </cell>
          <cell r="J582">
            <v>4774</v>
          </cell>
          <cell r="K582">
            <v>4774</v>
          </cell>
          <cell r="L582" t="str">
            <v>Capital Leases</v>
          </cell>
          <cell r="M582" t="str">
            <v>AEP Service Corp.</v>
          </cell>
          <cell r="N582">
            <v>-4620.13</v>
          </cell>
          <cell r="O582">
            <v>4620.13</v>
          </cell>
          <cell r="P582">
            <v>4620.13</v>
          </cell>
          <cell r="Q582">
            <v>581.77</v>
          </cell>
          <cell r="R582">
            <v>499.39</v>
          </cell>
          <cell r="S582">
            <v>0</v>
          </cell>
          <cell r="T582">
            <v>0</v>
          </cell>
          <cell r="U582">
            <v>4536.3</v>
          </cell>
          <cell r="V582">
            <v>0</v>
          </cell>
          <cell r="W582">
            <v>-497.94</v>
          </cell>
        </row>
        <row r="583">
          <cell r="A583">
            <v>1317441</v>
          </cell>
          <cell r="B583">
            <v>202001</v>
          </cell>
          <cell r="C583">
            <v>1</v>
          </cell>
          <cell r="D583">
            <v>103</v>
          </cell>
          <cell r="E583" t="str">
            <v>2M250900Z5</v>
          </cell>
          <cell r="F583" t="str">
            <v>Retired</v>
          </cell>
          <cell r="G583">
            <v>316978</v>
          </cell>
          <cell r="H583" t="str">
            <v>2M250900Z5</v>
          </cell>
          <cell r="I583" t="str">
            <v>Retired</v>
          </cell>
          <cell r="J583">
            <v>4774</v>
          </cell>
          <cell r="K583">
            <v>4774</v>
          </cell>
          <cell r="L583" t="str">
            <v>Capital Leases</v>
          </cell>
          <cell r="M583" t="str">
            <v>AEP Service Corp.</v>
          </cell>
          <cell r="N583">
            <v>-4620.13</v>
          </cell>
          <cell r="O583">
            <v>4620.13</v>
          </cell>
          <cell r="P583">
            <v>4620.13</v>
          </cell>
          <cell r="Q583">
            <v>581.77</v>
          </cell>
          <cell r="R583">
            <v>499.39</v>
          </cell>
          <cell r="S583">
            <v>0</v>
          </cell>
          <cell r="T583">
            <v>0</v>
          </cell>
          <cell r="U583">
            <v>4536.3</v>
          </cell>
          <cell r="V583">
            <v>0</v>
          </cell>
          <cell r="W583">
            <v>-497.94</v>
          </cell>
        </row>
        <row r="584">
          <cell r="A584">
            <v>1317442</v>
          </cell>
          <cell r="B584">
            <v>202001</v>
          </cell>
          <cell r="C584">
            <v>1</v>
          </cell>
          <cell r="D584">
            <v>103</v>
          </cell>
          <cell r="E584" t="str">
            <v>2M250900Z6</v>
          </cell>
          <cell r="F584" t="str">
            <v>Retired</v>
          </cell>
          <cell r="G584">
            <v>316979</v>
          </cell>
          <cell r="H584" t="str">
            <v>2M250900Z6</v>
          </cell>
          <cell r="I584" t="str">
            <v>Retired</v>
          </cell>
          <cell r="J584">
            <v>4774</v>
          </cell>
          <cell r="K584">
            <v>4774</v>
          </cell>
          <cell r="L584" t="str">
            <v>Capital Leases</v>
          </cell>
          <cell r="M584" t="str">
            <v>AEP Service Corp.</v>
          </cell>
          <cell r="N584">
            <v>-4620.13</v>
          </cell>
          <cell r="O584">
            <v>4620.13</v>
          </cell>
          <cell r="P584">
            <v>4620.13</v>
          </cell>
          <cell r="Q584">
            <v>581.77</v>
          </cell>
          <cell r="R584">
            <v>499.39</v>
          </cell>
          <cell r="S584">
            <v>0</v>
          </cell>
          <cell r="T584">
            <v>0</v>
          </cell>
          <cell r="U584">
            <v>4536.3</v>
          </cell>
          <cell r="V584">
            <v>0</v>
          </cell>
          <cell r="W584">
            <v>-497.94</v>
          </cell>
        </row>
        <row r="585">
          <cell r="A585">
            <v>1317443</v>
          </cell>
          <cell r="B585">
            <v>202001</v>
          </cell>
          <cell r="C585">
            <v>1</v>
          </cell>
          <cell r="D585">
            <v>103</v>
          </cell>
          <cell r="E585" t="str">
            <v>2M250900Z7</v>
          </cell>
          <cell r="F585" t="str">
            <v>Retired</v>
          </cell>
          <cell r="G585">
            <v>316980</v>
          </cell>
          <cell r="H585" t="str">
            <v>2M250900Z7</v>
          </cell>
          <cell r="I585" t="str">
            <v>Retired</v>
          </cell>
          <cell r="J585">
            <v>4774</v>
          </cell>
          <cell r="K585">
            <v>4774</v>
          </cell>
          <cell r="L585" t="str">
            <v>Capital Leases</v>
          </cell>
          <cell r="M585" t="str">
            <v>AEP Service Corp.</v>
          </cell>
          <cell r="N585">
            <v>-4620.13</v>
          </cell>
          <cell r="O585">
            <v>4620.13</v>
          </cell>
          <cell r="P585">
            <v>4620.13</v>
          </cell>
          <cell r="Q585">
            <v>581.77</v>
          </cell>
          <cell r="R585">
            <v>499.39</v>
          </cell>
          <cell r="S585">
            <v>0</v>
          </cell>
          <cell r="T585">
            <v>0</v>
          </cell>
          <cell r="U585">
            <v>4536.3</v>
          </cell>
          <cell r="V585">
            <v>0</v>
          </cell>
          <cell r="W585">
            <v>-497.94</v>
          </cell>
        </row>
        <row r="586">
          <cell r="A586">
            <v>1317444</v>
          </cell>
          <cell r="B586">
            <v>202001</v>
          </cell>
          <cell r="C586">
            <v>1</v>
          </cell>
          <cell r="D586">
            <v>103</v>
          </cell>
          <cell r="E586" t="str">
            <v>2M250900Z8</v>
          </cell>
          <cell r="F586" t="str">
            <v>Retired</v>
          </cell>
          <cell r="G586">
            <v>316981</v>
          </cell>
          <cell r="H586" t="str">
            <v>2M250900Z8</v>
          </cell>
          <cell r="I586" t="str">
            <v>Retired</v>
          </cell>
          <cell r="J586">
            <v>4774</v>
          </cell>
          <cell r="K586">
            <v>4774</v>
          </cell>
          <cell r="L586" t="str">
            <v>Capital Leases</v>
          </cell>
          <cell r="M586" t="str">
            <v>AEP Service Corp.</v>
          </cell>
          <cell r="N586">
            <v>-4620.13</v>
          </cell>
          <cell r="O586">
            <v>4620.13</v>
          </cell>
          <cell r="P586">
            <v>4620.13</v>
          </cell>
          <cell r="Q586">
            <v>581.77</v>
          </cell>
          <cell r="R586">
            <v>499.39</v>
          </cell>
          <cell r="S586">
            <v>0</v>
          </cell>
          <cell r="T586">
            <v>0</v>
          </cell>
          <cell r="U586">
            <v>4536.3</v>
          </cell>
          <cell r="V586">
            <v>0</v>
          </cell>
          <cell r="W586">
            <v>-497.94</v>
          </cell>
        </row>
        <row r="587">
          <cell r="A587">
            <v>1317445</v>
          </cell>
          <cell r="B587">
            <v>202001</v>
          </cell>
          <cell r="C587">
            <v>1</v>
          </cell>
          <cell r="D587">
            <v>103</v>
          </cell>
          <cell r="E587" t="str">
            <v>2M250900Z9</v>
          </cell>
          <cell r="F587" t="str">
            <v>Retired</v>
          </cell>
          <cell r="G587">
            <v>316982</v>
          </cell>
          <cell r="H587" t="str">
            <v>2M250900Z9</v>
          </cell>
          <cell r="I587" t="str">
            <v>Retired</v>
          </cell>
          <cell r="J587">
            <v>4774</v>
          </cell>
          <cell r="K587">
            <v>4774</v>
          </cell>
          <cell r="L587" t="str">
            <v>Capital Leases</v>
          </cell>
          <cell r="M587" t="str">
            <v>AEP Service Corp.</v>
          </cell>
          <cell r="N587">
            <v>-4620.13</v>
          </cell>
          <cell r="O587">
            <v>4620.13</v>
          </cell>
          <cell r="P587">
            <v>4620.13</v>
          </cell>
          <cell r="Q587">
            <v>581.77</v>
          </cell>
          <cell r="R587">
            <v>499.39</v>
          </cell>
          <cell r="S587">
            <v>0</v>
          </cell>
          <cell r="T587">
            <v>0</v>
          </cell>
          <cell r="U587">
            <v>4536.3</v>
          </cell>
          <cell r="V587">
            <v>0</v>
          </cell>
          <cell r="W587">
            <v>-497.94</v>
          </cell>
        </row>
        <row r="588">
          <cell r="A588">
            <v>1317446</v>
          </cell>
          <cell r="B588">
            <v>202001</v>
          </cell>
          <cell r="C588">
            <v>1</v>
          </cell>
          <cell r="D588">
            <v>103</v>
          </cell>
          <cell r="E588" t="str">
            <v>2M250900ZB</v>
          </cell>
          <cell r="F588" t="str">
            <v>Retired</v>
          </cell>
          <cell r="G588">
            <v>316983</v>
          </cell>
          <cell r="H588" t="str">
            <v>2M250900ZB</v>
          </cell>
          <cell r="I588" t="str">
            <v>Retired</v>
          </cell>
          <cell r="J588">
            <v>4774</v>
          </cell>
          <cell r="K588">
            <v>4774</v>
          </cell>
          <cell r="L588" t="str">
            <v>Capital Leases</v>
          </cell>
          <cell r="M588" t="str">
            <v>AEP Service Corp.</v>
          </cell>
          <cell r="N588">
            <v>-4620.13</v>
          </cell>
          <cell r="O588">
            <v>4620.13</v>
          </cell>
          <cell r="P588">
            <v>4620.13</v>
          </cell>
          <cell r="Q588">
            <v>581.77</v>
          </cell>
          <cell r="R588">
            <v>499.39</v>
          </cell>
          <cell r="S588">
            <v>0</v>
          </cell>
          <cell r="T588">
            <v>0</v>
          </cell>
          <cell r="U588">
            <v>4536.3</v>
          </cell>
          <cell r="V588">
            <v>0</v>
          </cell>
          <cell r="W588">
            <v>-497.94</v>
          </cell>
        </row>
        <row r="589">
          <cell r="A589">
            <v>1317447</v>
          </cell>
          <cell r="B589">
            <v>202001</v>
          </cell>
          <cell r="C589">
            <v>1</v>
          </cell>
          <cell r="D589">
            <v>103</v>
          </cell>
          <cell r="E589" t="str">
            <v>2M250900ZC</v>
          </cell>
          <cell r="F589" t="str">
            <v>Retired</v>
          </cell>
          <cell r="G589">
            <v>316984</v>
          </cell>
          <cell r="H589" t="str">
            <v>2M250900ZC</v>
          </cell>
          <cell r="I589" t="str">
            <v>Retired</v>
          </cell>
          <cell r="J589">
            <v>4774</v>
          </cell>
          <cell r="K589">
            <v>4774</v>
          </cell>
          <cell r="L589" t="str">
            <v>Capital Leases</v>
          </cell>
          <cell r="M589" t="str">
            <v>AEP Service Corp.</v>
          </cell>
          <cell r="N589">
            <v>-4620.13</v>
          </cell>
          <cell r="O589">
            <v>4620.13</v>
          </cell>
          <cell r="P589">
            <v>4620.13</v>
          </cell>
          <cell r="Q589">
            <v>581.77</v>
          </cell>
          <cell r="R589">
            <v>499.39</v>
          </cell>
          <cell r="S589">
            <v>0</v>
          </cell>
          <cell r="T589">
            <v>0</v>
          </cell>
          <cell r="U589">
            <v>4536.3</v>
          </cell>
          <cell r="V589">
            <v>0</v>
          </cell>
          <cell r="W589">
            <v>-497.94</v>
          </cell>
        </row>
        <row r="590">
          <cell r="A590">
            <v>1317448</v>
          </cell>
          <cell r="B590">
            <v>202001</v>
          </cell>
          <cell r="C590">
            <v>1</v>
          </cell>
          <cell r="D590">
            <v>103</v>
          </cell>
          <cell r="E590" t="str">
            <v>2M250900ZD</v>
          </cell>
          <cell r="F590" t="str">
            <v>Retired</v>
          </cell>
          <cell r="G590">
            <v>316985</v>
          </cell>
          <cell r="H590" t="str">
            <v>2M250900ZD</v>
          </cell>
          <cell r="I590" t="str">
            <v>Retired</v>
          </cell>
          <cell r="J590">
            <v>4774</v>
          </cell>
          <cell r="K590">
            <v>4774</v>
          </cell>
          <cell r="L590" t="str">
            <v>Capital Leases</v>
          </cell>
          <cell r="M590" t="str">
            <v>AEP Service Corp.</v>
          </cell>
          <cell r="N590">
            <v>-4620.13</v>
          </cell>
          <cell r="O590">
            <v>4620.13</v>
          </cell>
          <cell r="P590">
            <v>4620.13</v>
          </cell>
          <cell r="Q590">
            <v>581.77</v>
          </cell>
          <cell r="R590">
            <v>499.39</v>
          </cell>
          <cell r="S590">
            <v>0</v>
          </cell>
          <cell r="T590">
            <v>0</v>
          </cell>
          <cell r="U590">
            <v>4536.3</v>
          </cell>
          <cell r="V590">
            <v>0</v>
          </cell>
          <cell r="W590">
            <v>-497.94</v>
          </cell>
        </row>
        <row r="591">
          <cell r="A591">
            <v>1317449</v>
          </cell>
          <cell r="B591">
            <v>202001</v>
          </cell>
          <cell r="C591">
            <v>1</v>
          </cell>
          <cell r="D591">
            <v>103</v>
          </cell>
          <cell r="E591" t="str">
            <v>2M250900ZF</v>
          </cell>
          <cell r="F591" t="str">
            <v>Retired</v>
          </cell>
          <cell r="G591">
            <v>316986</v>
          </cell>
          <cell r="H591" t="str">
            <v>2M250900ZF</v>
          </cell>
          <cell r="I591" t="str">
            <v>Retired</v>
          </cell>
          <cell r="J591">
            <v>4774</v>
          </cell>
          <cell r="K591">
            <v>4774</v>
          </cell>
          <cell r="L591" t="str">
            <v>Capital Leases</v>
          </cell>
          <cell r="M591" t="str">
            <v>AEP Service Corp.</v>
          </cell>
          <cell r="N591">
            <v>-4620.13</v>
          </cell>
          <cell r="O591">
            <v>4620.13</v>
          </cell>
          <cell r="P591">
            <v>4620.13</v>
          </cell>
          <cell r="Q591">
            <v>581.77</v>
          </cell>
          <cell r="R591">
            <v>499.39</v>
          </cell>
          <cell r="S591">
            <v>0</v>
          </cell>
          <cell r="T591">
            <v>0</v>
          </cell>
          <cell r="U591">
            <v>4536.3</v>
          </cell>
          <cell r="V591">
            <v>0</v>
          </cell>
          <cell r="W591">
            <v>-497.94</v>
          </cell>
        </row>
        <row r="592">
          <cell r="A592">
            <v>1317450</v>
          </cell>
          <cell r="B592">
            <v>202001</v>
          </cell>
          <cell r="C592">
            <v>1</v>
          </cell>
          <cell r="D592">
            <v>103</v>
          </cell>
          <cell r="E592" t="str">
            <v>2M250900ZG</v>
          </cell>
          <cell r="F592" t="str">
            <v>Retired</v>
          </cell>
          <cell r="G592">
            <v>316987</v>
          </cell>
          <cell r="H592" t="str">
            <v>2M250900ZG</v>
          </cell>
          <cell r="I592" t="str">
            <v>Retired</v>
          </cell>
          <cell r="J592">
            <v>4774</v>
          </cell>
          <cell r="K592">
            <v>4774</v>
          </cell>
          <cell r="L592" t="str">
            <v>Capital Leases</v>
          </cell>
          <cell r="M592" t="str">
            <v>AEP Service Corp.</v>
          </cell>
          <cell r="N592">
            <v>-4620.13</v>
          </cell>
          <cell r="O592">
            <v>4620.13</v>
          </cell>
          <cell r="P592">
            <v>4620.13</v>
          </cell>
          <cell r="Q592">
            <v>581.77</v>
          </cell>
          <cell r="R592">
            <v>499.39</v>
          </cell>
          <cell r="S592">
            <v>0</v>
          </cell>
          <cell r="T592">
            <v>0</v>
          </cell>
          <cell r="U592">
            <v>4536.3</v>
          </cell>
          <cell r="V592">
            <v>0</v>
          </cell>
          <cell r="W592">
            <v>-497.94</v>
          </cell>
        </row>
        <row r="593">
          <cell r="A593">
            <v>1317451</v>
          </cell>
          <cell r="B593">
            <v>202001</v>
          </cell>
          <cell r="C593">
            <v>1</v>
          </cell>
          <cell r="D593">
            <v>103</v>
          </cell>
          <cell r="E593" t="str">
            <v>2M250900ZH</v>
          </cell>
          <cell r="F593" t="str">
            <v>Retired</v>
          </cell>
          <cell r="G593">
            <v>316988</v>
          </cell>
          <cell r="H593" t="str">
            <v>2M250900ZH</v>
          </cell>
          <cell r="I593" t="str">
            <v>Retired</v>
          </cell>
          <cell r="J593">
            <v>4774</v>
          </cell>
          <cell r="K593">
            <v>4774</v>
          </cell>
          <cell r="L593" t="str">
            <v>Capital Leases</v>
          </cell>
          <cell r="M593" t="str">
            <v>AEP Service Corp.</v>
          </cell>
          <cell r="N593">
            <v>-4620.13</v>
          </cell>
          <cell r="O593">
            <v>4620.13</v>
          </cell>
          <cell r="P593">
            <v>4620.13</v>
          </cell>
          <cell r="Q593">
            <v>581.77</v>
          </cell>
          <cell r="R593">
            <v>499.39</v>
          </cell>
          <cell r="S593">
            <v>0</v>
          </cell>
          <cell r="T593">
            <v>0</v>
          </cell>
          <cell r="U593">
            <v>4536.3</v>
          </cell>
          <cell r="V593">
            <v>0</v>
          </cell>
          <cell r="W593">
            <v>-497.94</v>
          </cell>
        </row>
        <row r="594">
          <cell r="A594">
            <v>1317452</v>
          </cell>
          <cell r="B594">
            <v>202001</v>
          </cell>
          <cell r="C594">
            <v>1</v>
          </cell>
          <cell r="D594">
            <v>103</v>
          </cell>
          <cell r="E594" t="str">
            <v>2M250900ZJ</v>
          </cell>
          <cell r="F594" t="str">
            <v>Retired</v>
          </cell>
          <cell r="G594">
            <v>316989</v>
          </cell>
          <cell r="H594" t="str">
            <v>2M250900ZJ</v>
          </cell>
          <cell r="I594" t="str">
            <v>Retired</v>
          </cell>
          <cell r="J594">
            <v>4774</v>
          </cell>
          <cell r="K594">
            <v>4774</v>
          </cell>
          <cell r="L594" t="str">
            <v>Capital Leases</v>
          </cell>
          <cell r="M594" t="str">
            <v>AEP Service Corp.</v>
          </cell>
          <cell r="N594">
            <v>-4620.13</v>
          </cell>
          <cell r="O594">
            <v>4620.13</v>
          </cell>
          <cell r="P594">
            <v>4620.13</v>
          </cell>
          <cell r="Q594">
            <v>581.77</v>
          </cell>
          <cell r="R594">
            <v>499.39</v>
          </cell>
          <cell r="S594">
            <v>0</v>
          </cell>
          <cell r="T594">
            <v>0</v>
          </cell>
          <cell r="U594">
            <v>4536.3</v>
          </cell>
          <cell r="V594">
            <v>0</v>
          </cell>
          <cell r="W594">
            <v>-497.94</v>
          </cell>
        </row>
        <row r="595">
          <cell r="A595">
            <v>1317453</v>
          </cell>
          <cell r="B595">
            <v>202001</v>
          </cell>
          <cell r="C595">
            <v>1</v>
          </cell>
          <cell r="D595">
            <v>103</v>
          </cell>
          <cell r="E595" t="str">
            <v>2M250900ZK</v>
          </cell>
          <cell r="F595" t="str">
            <v>Retired</v>
          </cell>
          <cell r="G595">
            <v>316990</v>
          </cell>
          <cell r="H595" t="str">
            <v>2M250900ZK</v>
          </cell>
          <cell r="I595" t="str">
            <v>Retired</v>
          </cell>
          <cell r="J595">
            <v>4774</v>
          </cell>
          <cell r="K595">
            <v>4774</v>
          </cell>
          <cell r="L595" t="str">
            <v>Capital Leases</v>
          </cell>
          <cell r="M595" t="str">
            <v>AEP Service Corp.</v>
          </cell>
          <cell r="N595">
            <v>-4620.13</v>
          </cell>
          <cell r="O595">
            <v>4620.13</v>
          </cell>
          <cell r="P595">
            <v>4620.13</v>
          </cell>
          <cell r="Q595">
            <v>581.77</v>
          </cell>
          <cell r="R595">
            <v>499.39</v>
          </cell>
          <cell r="S595">
            <v>0</v>
          </cell>
          <cell r="T595">
            <v>0</v>
          </cell>
          <cell r="U595">
            <v>4536.3</v>
          </cell>
          <cell r="V595">
            <v>0</v>
          </cell>
          <cell r="W595">
            <v>-497.94</v>
          </cell>
        </row>
        <row r="596">
          <cell r="A596">
            <v>1317454</v>
          </cell>
          <cell r="B596">
            <v>202001</v>
          </cell>
          <cell r="C596">
            <v>1</v>
          </cell>
          <cell r="D596">
            <v>103</v>
          </cell>
          <cell r="E596" t="str">
            <v>2M250900ZL</v>
          </cell>
          <cell r="F596" t="str">
            <v>Retired</v>
          </cell>
          <cell r="G596">
            <v>316991</v>
          </cell>
          <cell r="H596" t="str">
            <v>2M250900ZL</v>
          </cell>
          <cell r="I596" t="str">
            <v>Retired</v>
          </cell>
          <cell r="J596">
            <v>4774</v>
          </cell>
          <cell r="K596">
            <v>4774</v>
          </cell>
          <cell r="L596" t="str">
            <v>Capital Leases</v>
          </cell>
          <cell r="M596" t="str">
            <v>AEP Service Corp.</v>
          </cell>
          <cell r="N596">
            <v>-4620.13</v>
          </cell>
          <cell r="O596">
            <v>4620.13</v>
          </cell>
          <cell r="P596">
            <v>4620.13</v>
          </cell>
          <cell r="Q596">
            <v>581.77</v>
          </cell>
          <cell r="R596">
            <v>499.39</v>
          </cell>
          <cell r="S596">
            <v>0</v>
          </cell>
          <cell r="T596">
            <v>0</v>
          </cell>
          <cell r="U596">
            <v>4536.3</v>
          </cell>
          <cell r="V596">
            <v>0</v>
          </cell>
          <cell r="W596">
            <v>-497.94</v>
          </cell>
        </row>
        <row r="597">
          <cell r="A597">
            <v>1317455</v>
          </cell>
          <cell r="B597">
            <v>202001</v>
          </cell>
          <cell r="C597">
            <v>1</v>
          </cell>
          <cell r="D597">
            <v>103</v>
          </cell>
          <cell r="E597" t="str">
            <v>2M250900ZM</v>
          </cell>
          <cell r="F597" t="str">
            <v>Retired</v>
          </cell>
          <cell r="G597">
            <v>316992</v>
          </cell>
          <cell r="H597" t="str">
            <v>2M250900ZM</v>
          </cell>
          <cell r="I597" t="str">
            <v>Retired</v>
          </cell>
          <cell r="J597">
            <v>4774</v>
          </cell>
          <cell r="K597">
            <v>4774</v>
          </cell>
          <cell r="L597" t="str">
            <v>Capital Leases</v>
          </cell>
          <cell r="M597" t="str">
            <v>AEP Service Corp.</v>
          </cell>
          <cell r="N597">
            <v>-4620.13</v>
          </cell>
          <cell r="O597">
            <v>4620.13</v>
          </cell>
          <cell r="P597">
            <v>4620.13</v>
          </cell>
          <cell r="Q597">
            <v>581.77</v>
          </cell>
          <cell r="R597">
            <v>499.39</v>
          </cell>
          <cell r="S597">
            <v>0</v>
          </cell>
          <cell r="T597">
            <v>0</v>
          </cell>
          <cell r="U597">
            <v>4536.3</v>
          </cell>
          <cell r="V597">
            <v>0</v>
          </cell>
          <cell r="W597">
            <v>-497.94</v>
          </cell>
        </row>
        <row r="598">
          <cell r="A598">
            <v>1317456</v>
          </cell>
          <cell r="B598">
            <v>202001</v>
          </cell>
          <cell r="C598">
            <v>1</v>
          </cell>
          <cell r="D598">
            <v>103</v>
          </cell>
          <cell r="E598" t="str">
            <v>2M250900ZN</v>
          </cell>
          <cell r="F598" t="str">
            <v>Retired</v>
          </cell>
          <cell r="G598">
            <v>316993</v>
          </cell>
          <cell r="H598" t="str">
            <v>2M250900ZN</v>
          </cell>
          <cell r="I598" t="str">
            <v>Retired</v>
          </cell>
          <cell r="J598">
            <v>4774</v>
          </cell>
          <cell r="K598">
            <v>4774</v>
          </cell>
          <cell r="L598" t="str">
            <v>Capital Leases</v>
          </cell>
          <cell r="M598" t="str">
            <v>AEP Service Corp.</v>
          </cell>
          <cell r="N598">
            <v>-4620.13</v>
          </cell>
          <cell r="O598">
            <v>4620.13</v>
          </cell>
          <cell r="P598">
            <v>4620.13</v>
          </cell>
          <cell r="Q598">
            <v>581.77</v>
          </cell>
          <cell r="R598">
            <v>499.39</v>
          </cell>
          <cell r="S598">
            <v>0</v>
          </cell>
          <cell r="T598">
            <v>0</v>
          </cell>
          <cell r="U598">
            <v>4536.3</v>
          </cell>
          <cell r="V598">
            <v>0</v>
          </cell>
          <cell r="W598">
            <v>-497.94</v>
          </cell>
        </row>
        <row r="599">
          <cell r="A599">
            <v>1317457</v>
          </cell>
          <cell r="B599">
            <v>202001</v>
          </cell>
          <cell r="C599">
            <v>1</v>
          </cell>
          <cell r="D599">
            <v>103</v>
          </cell>
          <cell r="E599" t="str">
            <v>2M250900ZP</v>
          </cell>
          <cell r="F599" t="str">
            <v>Retired</v>
          </cell>
          <cell r="G599">
            <v>316994</v>
          </cell>
          <cell r="H599" t="str">
            <v>2M250900ZP</v>
          </cell>
          <cell r="I599" t="str">
            <v>Retired</v>
          </cell>
          <cell r="J599">
            <v>4774</v>
          </cell>
          <cell r="K599">
            <v>4774</v>
          </cell>
          <cell r="L599" t="str">
            <v>Capital Leases</v>
          </cell>
          <cell r="M599" t="str">
            <v>AEP Service Corp.</v>
          </cell>
          <cell r="N599">
            <v>-4620.13</v>
          </cell>
          <cell r="O599">
            <v>4620.13</v>
          </cell>
          <cell r="P599">
            <v>4620.13</v>
          </cell>
          <cell r="Q599">
            <v>581.77</v>
          </cell>
          <cell r="R599">
            <v>499.39</v>
          </cell>
          <cell r="S599">
            <v>0</v>
          </cell>
          <cell r="T599">
            <v>0</v>
          </cell>
          <cell r="U599">
            <v>4536.3</v>
          </cell>
          <cell r="V599">
            <v>0</v>
          </cell>
          <cell r="W599">
            <v>-497.94</v>
          </cell>
        </row>
        <row r="600">
          <cell r="A600">
            <v>1317458</v>
          </cell>
          <cell r="B600">
            <v>202001</v>
          </cell>
          <cell r="C600">
            <v>1</v>
          </cell>
          <cell r="D600">
            <v>103</v>
          </cell>
          <cell r="E600" t="str">
            <v>2M250900ZQ</v>
          </cell>
          <cell r="F600" t="str">
            <v>Retired</v>
          </cell>
          <cell r="G600">
            <v>316995</v>
          </cell>
          <cell r="H600" t="str">
            <v>2M250900ZQ</v>
          </cell>
          <cell r="I600" t="str">
            <v>Retired</v>
          </cell>
          <cell r="J600">
            <v>4774</v>
          </cell>
          <cell r="K600">
            <v>4774</v>
          </cell>
          <cell r="L600" t="str">
            <v>Capital Leases</v>
          </cell>
          <cell r="M600" t="str">
            <v>AEP Service Corp.</v>
          </cell>
          <cell r="N600">
            <v>-4620.13</v>
          </cell>
          <cell r="O600">
            <v>4620.13</v>
          </cell>
          <cell r="P600">
            <v>4620.13</v>
          </cell>
          <cell r="Q600">
            <v>581.77</v>
          </cell>
          <cell r="R600">
            <v>499.39</v>
          </cell>
          <cell r="S600">
            <v>0</v>
          </cell>
          <cell r="T600">
            <v>0</v>
          </cell>
          <cell r="U600">
            <v>4536.3</v>
          </cell>
          <cell r="V600">
            <v>0</v>
          </cell>
          <cell r="W600">
            <v>-497.94</v>
          </cell>
        </row>
        <row r="601">
          <cell r="A601">
            <v>1317459</v>
          </cell>
          <cell r="B601">
            <v>202001</v>
          </cell>
          <cell r="C601">
            <v>1</v>
          </cell>
          <cell r="D601">
            <v>103</v>
          </cell>
          <cell r="E601" t="str">
            <v>2M250900ZR</v>
          </cell>
          <cell r="F601" t="str">
            <v>Retired</v>
          </cell>
          <cell r="G601">
            <v>316996</v>
          </cell>
          <cell r="H601" t="str">
            <v>2M250900ZR</v>
          </cell>
          <cell r="I601" t="str">
            <v>Retired</v>
          </cell>
          <cell r="J601">
            <v>4774</v>
          </cell>
          <cell r="K601">
            <v>4774</v>
          </cell>
          <cell r="L601" t="str">
            <v>Capital Leases</v>
          </cell>
          <cell r="M601" t="str">
            <v>AEP Service Corp.</v>
          </cell>
          <cell r="N601">
            <v>-4620.13</v>
          </cell>
          <cell r="O601">
            <v>4620.13</v>
          </cell>
          <cell r="P601">
            <v>4620.13</v>
          </cell>
          <cell r="Q601">
            <v>581.77</v>
          </cell>
          <cell r="R601">
            <v>499.39</v>
          </cell>
          <cell r="S601">
            <v>0</v>
          </cell>
          <cell r="T601">
            <v>0</v>
          </cell>
          <cell r="U601">
            <v>4536.3</v>
          </cell>
          <cell r="V601">
            <v>0</v>
          </cell>
          <cell r="W601">
            <v>-497.94</v>
          </cell>
        </row>
        <row r="602">
          <cell r="A602">
            <v>1317460</v>
          </cell>
          <cell r="B602">
            <v>202001</v>
          </cell>
          <cell r="C602">
            <v>1</v>
          </cell>
          <cell r="D602">
            <v>103</v>
          </cell>
          <cell r="E602" t="str">
            <v>2M250900ZS</v>
          </cell>
          <cell r="F602" t="str">
            <v>Retired</v>
          </cell>
          <cell r="G602">
            <v>316997</v>
          </cell>
          <cell r="H602" t="str">
            <v>2M250900ZS</v>
          </cell>
          <cell r="I602" t="str">
            <v>Retired</v>
          </cell>
          <cell r="J602">
            <v>4774</v>
          </cell>
          <cell r="K602">
            <v>4774</v>
          </cell>
          <cell r="L602" t="str">
            <v>Capital Leases</v>
          </cell>
          <cell r="M602" t="str">
            <v>AEP Service Corp.</v>
          </cell>
          <cell r="N602">
            <v>-4620.13</v>
          </cell>
          <cell r="O602">
            <v>4620.13</v>
          </cell>
          <cell r="P602">
            <v>4620.13</v>
          </cell>
          <cell r="Q602">
            <v>581.77</v>
          </cell>
          <cell r="R602">
            <v>499.39</v>
          </cell>
          <cell r="S602">
            <v>0</v>
          </cell>
          <cell r="T602">
            <v>0</v>
          </cell>
          <cell r="U602">
            <v>4536.3</v>
          </cell>
          <cell r="V602">
            <v>0</v>
          </cell>
          <cell r="W602">
            <v>-497.94</v>
          </cell>
        </row>
        <row r="603">
          <cell r="A603">
            <v>1317461</v>
          </cell>
          <cell r="B603">
            <v>202001</v>
          </cell>
          <cell r="C603">
            <v>1</v>
          </cell>
          <cell r="D603">
            <v>103</v>
          </cell>
          <cell r="E603" t="str">
            <v>2M250900YB</v>
          </cell>
          <cell r="F603" t="str">
            <v>Retired</v>
          </cell>
          <cell r="G603">
            <v>316959</v>
          </cell>
          <cell r="H603" t="str">
            <v>2M250900YB</v>
          </cell>
          <cell r="I603" t="str">
            <v>Retired</v>
          </cell>
          <cell r="J603">
            <v>4774</v>
          </cell>
          <cell r="K603">
            <v>4774</v>
          </cell>
          <cell r="L603" t="str">
            <v>Capital Leases</v>
          </cell>
          <cell r="M603" t="str">
            <v>AEP Service Corp.</v>
          </cell>
          <cell r="N603">
            <v>-4620.12</v>
          </cell>
          <cell r="O603">
            <v>4620.12</v>
          </cell>
          <cell r="P603">
            <v>4620.12</v>
          </cell>
          <cell r="Q603">
            <v>581.76</v>
          </cell>
          <cell r="R603">
            <v>499.38</v>
          </cell>
          <cell r="S603">
            <v>0</v>
          </cell>
          <cell r="T603">
            <v>0</v>
          </cell>
          <cell r="U603">
            <v>4536.3</v>
          </cell>
          <cell r="V603">
            <v>0</v>
          </cell>
          <cell r="W603">
            <v>-497.94</v>
          </cell>
        </row>
        <row r="604">
          <cell r="A604">
            <v>1317462</v>
          </cell>
          <cell r="B604">
            <v>202001</v>
          </cell>
          <cell r="C604">
            <v>1</v>
          </cell>
          <cell r="D604">
            <v>103</v>
          </cell>
          <cell r="E604" t="str">
            <v>2M250900YC</v>
          </cell>
          <cell r="F604" t="str">
            <v>Retired</v>
          </cell>
          <cell r="G604">
            <v>316960</v>
          </cell>
          <cell r="H604" t="str">
            <v>2M250900YC</v>
          </cell>
          <cell r="I604" t="str">
            <v>Retired</v>
          </cell>
          <cell r="J604">
            <v>4774</v>
          </cell>
          <cell r="K604">
            <v>4774</v>
          </cell>
          <cell r="L604" t="str">
            <v>Capital Leases</v>
          </cell>
          <cell r="M604" t="str">
            <v>AEP Service Corp.</v>
          </cell>
          <cell r="N604">
            <v>-4620.12</v>
          </cell>
          <cell r="O604">
            <v>4620.12</v>
          </cell>
          <cell r="P604">
            <v>4620.12</v>
          </cell>
          <cell r="Q604">
            <v>581.76</v>
          </cell>
          <cell r="R604">
            <v>499.38</v>
          </cell>
          <cell r="S604">
            <v>0</v>
          </cell>
          <cell r="T604">
            <v>0</v>
          </cell>
          <cell r="U604">
            <v>4536.3</v>
          </cell>
          <cell r="V604">
            <v>0</v>
          </cell>
          <cell r="W604">
            <v>-497.94</v>
          </cell>
        </row>
        <row r="605">
          <cell r="A605">
            <v>1317463</v>
          </cell>
          <cell r="B605">
            <v>202001</v>
          </cell>
          <cell r="C605">
            <v>1</v>
          </cell>
          <cell r="D605">
            <v>103</v>
          </cell>
          <cell r="E605" t="str">
            <v>2M250900YD</v>
          </cell>
          <cell r="F605" t="str">
            <v>Retired</v>
          </cell>
          <cell r="G605">
            <v>316961</v>
          </cell>
          <cell r="H605" t="str">
            <v>2M250900YD</v>
          </cell>
          <cell r="I605" t="str">
            <v>Retired</v>
          </cell>
          <cell r="J605">
            <v>4774</v>
          </cell>
          <cell r="K605">
            <v>4774</v>
          </cell>
          <cell r="L605" t="str">
            <v>Capital Leases</v>
          </cell>
          <cell r="M605" t="str">
            <v>AEP Service Corp.</v>
          </cell>
          <cell r="N605">
            <v>-4620.12</v>
          </cell>
          <cell r="O605">
            <v>4620.12</v>
          </cell>
          <cell r="P605">
            <v>4620.12</v>
          </cell>
          <cell r="Q605">
            <v>581.76</v>
          </cell>
          <cell r="R605">
            <v>499.38</v>
          </cell>
          <cell r="S605">
            <v>0</v>
          </cell>
          <cell r="T605">
            <v>0</v>
          </cell>
          <cell r="U605">
            <v>4536.3</v>
          </cell>
          <cell r="V605">
            <v>0</v>
          </cell>
          <cell r="W605">
            <v>-497.94</v>
          </cell>
        </row>
        <row r="606">
          <cell r="A606">
            <v>1317464</v>
          </cell>
          <cell r="B606">
            <v>202001</v>
          </cell>
          <cell r="C606">
            <v>1</v>
          </cell>
          <cell r="D606">
            <v>103</v>
          </cell>
          <cell r="E606" t="str">
            <v>2M250900YF</v>
          </cell>
          <cell r="F606" t="str">
            <v>Retired</v>
          </cell>
          <cell r="G606">
            <v>316962</v>
          </cell>
          <cell r="H606" t="str">
            <v>2M250900YF</v>
          </cell>
          <cell r="I606" t="str">
            <v>Retired</v>
          </cell>
          <cell r="J606">
            <v>4774</v>
          </cell>
          <cell r="K606">
            <v>4774</v>
          </cell>
          <cell r="L606" t="str">
            <v>Capital Leases</v>
          </cell>
          <cell r="M606" t="str">
            <v>AEP Service Corp.</v>
          </cell>
          <cell r="N606">
            <v>-4620.12</v>
          </cell>
          <cell r="O606">
            <v>4620.12</v>
          </cell>
          <cell r="P606">
            <v>4620.12</v>
          </cell>
          <cell r="Q606">
            <v>581.76</v>
          </cell>
          <cell r="R606">
            <v>499.38</v>
          </cell>
          <cell r="S606">
            <v>0</v>
          </cell>
          <cell r="T606">
            <v>0</v>
          </cell>
          <cell r="U606">
            <v>4536.3</v>
          </cell>
          <cell r="V606">
            <v>0</v>
          </cell>
          <cell r="W606">
            <v>-497.94</v>
          </cell>
        </row>
        <row r="607">
          <cell r="A607">
            <v>1317465</v>
          </cell>
          <cell r="B607">
            <v>202001</v>
          </cell>
          <cell r="C607">
            <v>1</v>
          </cell>
          <cell r="D607">
            <v>103</v>
          </cell>
          <cell r="E607" t="str">
            <v>2M250900YG</v>
          </cell>
          <cell r="F607" t="str">
            <v>Retired</v>
          </cell>
          <cell r="G607">
            <v>316963</v>
          </cell>
          <cell r="H607" t="str">
            <v>2M250900YG</v>
          </cell>
          <cell r="I607" t="str">
            <v>Retired</v>
          </cell>
          <cell r="J607">
            <v>4774</v>
          </cell>
          <cell r="K607">
            <v>4774</v>
          </cell>
          <cell r="L607" t="str">
            <v>Capital Leases</v>
          </cell>
          <cell r="M607" t="str">
            <v>AEP Service Corp.</v>
          </cell>
          <cell r="N607">
            <v>-4620.12</v>
          </cell>
          <cell r="O607">
            <v>4620.12</v>
          </cell>
          <cell r="P607">
            <v>4620.12</v>
          </cell>
          <cell r="Q607">
            <v>581.76</v>
          </cell>
          <cell r="R607">
            <v>499.38</v>
          </cell>
          <cell r="S607">
            <v>0</v>
          </cell>
          <cell r="T607">
            <v>0</v>
          </cell>
          <cell r="U607">
            <v>4536.3</v>
          </cell>
          <cell r="V607">
            <v>0</v>
          </cell>
          <cell r="W607">
            <v>-497.94</v>
          </cell>
        </row>
        <row r="608">
          <cell r="A608">
            <v>1317466</v>
          </cell>
          <cell r="B608">
            <v>202001</v>
          </cell>
          <cell r="C608">
            <v>1</v>
          </cell>
          <cell r="D608">
            <v>103</v>
          </cell>
          <cell r="E608" t="str">
            <v>2M250900YH</v>
          </cell>
          <cell r="F608" t="str">
            <v>Retired</v>
          </cell>
          <cell r="G608">
            <v>316964</v>
          </cell>
          <cell r="H608" t="str">
            <v>2M250900YH</v>
          </cell>
          <cell r="I608" t="str">
            <v>Retired</v>
          </cell>
          <cell r="J608">
            <v>4774</v>
          </cell>
          <cell r="K608">
            <v>4774</v>
          </cell>
          <cell r="L608" t="str">
            <v>Capital Leases</v>
          </cell>
          <cell r="M608" t="str">
            <v>AEP Service Corp.</v>
          </cell>
          <cell r="N608">
            <v>-4620.12</v>
          </cell>
          <cell r="O608">
            <v>4620.12</v>
          </cell>
          <cell r="P608">
            <v>4620.12</v>
          </cell>
          <cell r="Q608">
            <v>581.76</v>
          </cell>
          <cell r="R608">
            <v>499.38</v>
          </cell>
          <cell r="S608">
            <v>0</v>
          </cell>
          <cell r="T608">
            <v>0</v>
          </cell>
          <cell r="U608">
            <v>4536.3</v>
          </cell>
          <cell r="V608">
            <v>0</v>
          </cell>
          <cell r="W608">
            <v>-497.94</v>
          </cell>
        </row>
        <row r="609">
          <cell r="A609">
            <v>1317467</v>
          </cell>
          <cell r="B609">
            <v>202001</v>
          </cell>
          <cell r="C609">
            <v>1</v>
          </cell>
          <cell r="D609">
            <v>103</v>
          </cell>
          <cell r="E609" t="str">
            <v>2M250900YJ</v>
          </cell>
          <cell r="F609" t="str">
            <v>Retired</v>
          </cell>
          <cell r="G609">
            <v>316965</v>
          </cell>
          <cell r="H609" t="str">
            <v>2M250900YJ</v>
          </cell>
          <cell r="I609" t="str">
            <v>Retired</v>
          </cell>
          <cell r="J609">
            <v>4774</v>
          </cell>
          <cell r="K609">
            <v>4774</v>
          </cell>
          <cell r="L609" t="str">
            <v>Capital Leases</v>
          </cell>
          <cell r="M609" t="str">
            <v>AEP Service Corp.</v>
          </cell>
          <cell r="N609">
            <v>-4620.12</v>
          </cell>
          <cell r="O609">
            <v>4620.12</v>
          </cell>
          <cell r="P609">
            <v>4620.12</v>
          </cell>
          <cell r="Q609">
            <v>581.76</v>
          </cell>
          <cell r="R609">
            <v>499.38</v>
          </cell>
          <cell r="S609">
            <v>0</v>
          </cell>
          <cell r="T609">
            <v>0</v>
          </cell>
          <cell r="U609">
            <v>4536.3</v>
          </cell>
          <cell r="V609">
            <v>0</v>
          </cell>
          <cell r="W609">
            <v>-497.94</v>
          </cell>
        </row>
        <row r="610">
          <cell r="A610">
            <v>1317468</v>
          </cell>
          <cell r="B610">
            <v>202001</v>
          </cell>
          <cell r="C610">
            <v>1</v>
          </cell>
          <cell r="D610">
            <v>103</v>
          </cell>
          <cell r="E610" t="str">
            <v>2M250900YK</v>
          </cell>
          <cell r="F610" t="str">
            <v>Retired</v>
          </cell>
          <cell r="G610">
            <v>316966</v>
          </cell>
          <cell r="H610" t="str">
            <v>2M250900YK</v>
          </cell>
          <cell r="I610" t="str">
            <v>Retired</v>
          </cell>
          <cell r="J610">
            <v>4774</v>
          </cell>
          <cell r="K610">
            <v>4774</v>
          </cell>
          <cell r="L610" t="str">
            <v>Capital Leases</v>
          </cell>
          <cell r="M610" t="str">
            <v>AEP Service Corp.</v>
          </cell>
          <cell r="N610">
            <v>-4620.12</v>
          </cell>
          <cell r="O610">
            <v>4620.12</v>
          </cell>
          <cell r="P610">
            <v>4620.12</v>
          </cell>
          <cell r="Q610">
            <v>581.76</v>
          </cell>
          <cell r="R610">
            <v>499.38</v>
          </cell>
          <cell r="S610">
            <v>0</v>
          </cell>
          <cell r="T610">
            <v>0</v>
          </cell>
          <cell r="U610">
            <v>4536.3</v>
          </cell>
          <cell r="V610">
            <v>0</v>
          </cell>
          <cell r="W610">
            <v>-497.94</v>
          </cell>
        </row>
        <row r="611">
          <cell r="A611">
            <v>1317469</v>
          </cell>
          <cell r="B611">
            <v>202001</v>
          </cell>
          <cell r="C611">
            <v>1</v>
          </cell>
          <cell r="D611">
            <v>103</v>
          </cell>
          <cell r="E611" t="str">
            <v>2M250900YL</v>
          </cell>
          <cell r="F611" t="str">
            <v>Retired</v>
          </cell>
          <cell r="G611">
            <v>316967</v>
          </cell>
          <cell r="H611" t="str">
            <v>2M250900YL</v>
          </cell>
          <cell r="I611" t="str">
            <v>Retired</v>
          </cell>
          <cell r="J611">
            <v>4774</v>
          </cell>
          <cell r="K611">
            <v>4774</v>
          </cell>
          <cell r="L611" t="str">
            <v>Capital Leases</v>
          </cell>
          <cell r="M611" t="str">
            <v>AEP Service Corp.</v>
          </cell>
          <cell r="N611">
            <v>-4620.12</v>
          </cell>
          <cell r="O611">
            <v>4620.12</v>
          </cell>
          <cell r="P611">
            <v>4620.12</v>
          </cell>
          <cell r="Q611">
            <v>581.76</v>
          </cell>
          <cell r="R611">
            <v>499.38</v>
          </cell>
          <cell r="S611">
            <v>0</v>
          </cell>
          <cell r="T611">
            <v>0</v>
          </cell>
          <cell r="U611">
            <v>4536.3</v>
          </cell>
          <cell r="V611">
            <v>0</v>
          </cell>
          <cell r="W611">
            <v>-497.94</v>
          </cell>
        </row>
        <row r="612">
          <cell r="A612">
            <v>1317470</v>
          </cell>
          <cell r="B612">
            <v>202001</v>
          </cell>
          <cell r="C612">
            <v>1</v>
          </cell>
          <cell r="D612">
            <v>103</v>
          </cell>
          <cell r="E612" t="str">
            <v>2M250900YM</v>
          </cell>
          <cell r="F612" t="str">
            <v>Retired</v>
          </cell>
          <cell r="G612">
            <v>316968</v>
          </cell>
          <cell r="H612" t="str">
            <v>2M250900YM</v>
          </cell>
          <cell r="I612" t="str">
            <v>Retired</v>
          </cell>
          <cell r="J612">
            <v>4774</v>
          </cell>
          <cell r="K612">
            <v>4774</v>
          </cell>
          <cell r="L612" t="str">
            <v>Capital Leases</v>
          </cell>
          <cell r="M612" t="str">
            <v>AEP Service Corp.</v>
          </cell>
          <cell r="N612">
            <v>-4620.12</v>
          </cell>
          <cell r="O612">
            <v>4620.12</v>
          </cell>
          <cell r="P612">
            <v>4620.12</v>
          </cell>
          <cell r="Q612">
            <v>581.76</v>
          </cell>
          <cell r="R612">
            <v>499.38</v>
          </cell>
          <cell r="S612">
            <v>0</v>
          </cell>
          <cell r="T612">
            <v>0</v>
          </cell>
          <cell r="U612">
            <v>4536.3</v>
          </cell>
          <cell r="V612">
            <v>0</v>
          </cell>
          <cell r="W612">
            <v>-497.94</v>
          </cell>
        </row>
        <row r="613">
          <cell r="A613">
            <v>1317472</v>
          </cell>
          <cell r="B613">
            <v>202001</v>
          </cell>
          <cell r="C613">
            <v>1</v>
          </cell>
          <cell r="D613">
            <v>103</v>
          </cell>
          <cell r="E613" t="str">
            <v>2M250900YP</v>
          </cell>
          <cell r="F613" t="str">
            <v>Retired</v>
          </cell>
          <cell r="G613">
            <v>317089</v>
          </cell>
          <cell r="H613" t="str">
            <v>2M250900YP</v>
          </cell>
          <cell r="I613" t="str">
            <v>Retired</v>
          </cell>
          <cell r="J613">
            <v>4774</v>
          </cell>
          <cell r="K613">
            <v>4774</v>
          </cell>
          <cell r="L613" t="str">
            <v>Capital Leases</v>
          </cell>
          <cell r="M613" t="str">
            <v>AEP Service Corp.</v>
          </cell>
          <cell r="N613">
            <v>-4620.13</v>
          </cell>
          <cell r="O613">
            <v>4620.13</v>
          </cell>
          <cell r="P613">
            <v>4620.13</v>
          </cell>
          <cell r="Q613">
            <v>581.77</v>
          </cell>
          <cell r="R613">
            <v>499.39</v>
          </cell>
          <cell r="S613">
            <v>0</v>
          </cell>
          <cell r="T613">
            <v>0</v>
          </cell>
          <cell r="U613">
            <v>4536.3</v>
          </cell>
          <cell r="V613">
            <v>0</v>
          </cell>
          <cell r="W613">
            <v>-497.94</v>
          </cell>
        </row>
        <row r="614">
          <cell r="A614">
            <v>1317473</v>
          </cell>
          <cell r="B614">
            <v>202001</v>
          </cell>
          <cell r="C614">
            <v>1</v>
          </cell>
          <cell r="D614">
            <v>103</v>
          </cell>
          <cell r="E614" t="str">
            <v>2M250900YQ</v>
          </cell>
          <cell r="F614" t="str">
            <v>Retired</v>
          </cell>
          <cell r="G614">
            <v>317121</v>
          </cell>
          <cell r="H614" t="str">
            <v>2M250900YQ</v>
          </cell>
          <cell r="I614" t="str">
            <v>Retired</v>
          </cell>
          <cell r="J614">
            <v>4774</v>
          </cell>
          <cell r="K614">
            <v>4774</v>
          </cell>
          <cell r="L614" t="str">
            <v>Capital Leases</v>
          </cell>
          <cell r="M614" t="str">
            <v>AEP Service Corp.</v>
          </cell>
          <cell r="N614">
            <v>-4620.13</v>
          </cell>
          <cell r="O614">
            <v>4620.13</v>
          </cell>
          <cell r="P614">
            <v>4620.13</v>
          </cell>
          <cell r="Q614">
            <v>581.77</v>
          </cell>
          <cell r="R614">
            <v>499.39</v>
          </cell>
          <cell r="S614">
            <v>0</v>
          </cell>
          <cell r="T614">
            <v>0</v>
          </cell>
          <cell r="U614">
            <v>4536.3</v>
          </cell>
          <cell r="V614">
            <v>0</v>
          </cell>
          <cell r="W614">
            <v>-497.94</v>
          </cell>
        </row>
        <row r="615">
          <cell r="A615">
            <v>1317474</v>
          </cell>
          <cell r="B615">
            <v>202001</v>
          </cell>
          <cell r="C615">
            <v>1</v>
          </cell>
          <cell r="D615">
            <v>103</v>
          </cell>
          <cell r="E615" t="str">
            <v>2M250900YR</v>
          </cell>
          <cell r="F615" t="str">
            <v>Retired</v>
          </cell>
          <cell r="G615">
            <v>317126</v>
          </cell>
          <cell r="H615" t="str">
            <v>2M250900YR</v>
          </cell>
          <cell r="I615" t="str">
            <v>Retired</v>
          </cell>
          <cell r="J615">
            <v>4774</v>
          </cell>
          <cell r="K615">
            <v>4774</v>
          </cell>
          <cell r="L615" t="str">
            <v>Capital Leases</v>
          </cell>
          <cell r="M615" t="str">
            <v>AEP Service Corp.</v>
          </cell>
          <cell r="N615">
            <v>-4620.13</v>
          </cell>
          <cell r="O615">
            <v>4620.13</v>
          </cell>
          <cell r="P615">
            <v>4620.13</v>
          </cell>
          <cell r="Q615">
            <v>581.77</v>
          </cell>
          <cell r="R615">
            <v>499.39</v>
          </cell>
          <cell r="S615">
            <v>0</v>
          </cell>
          <cell r="T615">
            <v>0</v>
          </cell>
          <cell r="U615">
            <v>4536.3</v>
          </cell>
          <cell r="V615">
            <v>0</v>
          </cell>
          <cell r="W615">
            <v>-497.94</v>
          </cell>
        </row>
        <row r="616">
          <cell r="A616">
            <v>1317475</v>
          </cell>
          <cell r="B616">
            <v>202001</v>
          </cell>
          <cell r="C616">
            <v>1</v>
          </cell>
          <cell r="D616">
            <v>103</v>
          </cell>
          <cell r="E616" t="str">
            <v>2M250900YS</v>
          </cell>
          <cell r="F616" t="str">
            <v>Retired</v>
          </cell>
          <cell r="G616">
            <v>316953</v>
          </cell>
          <cell r="H616" t="str">
            <v>2M250900YS</v>
          </cell>
          <cell r="I616" t="str">
            <v>Retired</v>
          </cell>
          <cell r="J616">
            <v>4774</v>
          </cell>
          <cell r="K616">
            <v>4774</v>
          </cell>
          <cell r="L616" t="str">
            <v>Capital Leases</v>
          </cell>
          <cell r="M616" t="str">
            <v>AEP Service Corp.</v>
          </cell>
          <cell r="N616">
            <v>-4620.13</v>
          </cell>
          <cell r="O616">
            <v>4620.13</v>
          </cell>
          <cell r="P616">
            <v>4620.13</v>
          </cell>
          <cell r="Q616">
            <v>581.77</v>
          </cell>
          <cell r="R616">
            <v>499.39</v>
          </cell>
          <cell r="S616">
            <v>0</v>
          </cell>
          <cell r="T616">
            <v>0</v>
          </cell>
          <cell r="U616">
            <v>4536.3</v>
          </cell>
          <cell r="V616">
            <v>0</v>
          </cell>
          <cell r="W616">
            <v>-497.94</v>
          </cell>
        </row>
        <row r="617">
          <cell r="A617">
            <v>1317476</v>
          </cell>
          <cell r="B617">
            <v>202001</v>
          </cell>
          <cell r="C617">
            <v>1</v>
          </cell>
          <cell r="D617">
            <v>103</v>
          </cell>
          <cell r="E617" t="str">
            <v>2M250900YT</v>
          </cell>
          <cell r="F617" t="str">
            <v>Retired</v>
          </cell>
          <cell r="G617">
            <v>316954</v>
          </cell>
          <cell r="H617" t="str">
            <v>2M250900YT</v>
          </cell>
          <cell r="I617" t="str">
            <v>Retired</v>
          </cell>
          <cell r="J617">
            <v>4774</v>
          </cell>
          <cell r="K617">
            <v>4774</v>
          </cell>
          <cell r="L617" t="str">
            <v>Capital Leases</v>
          </cell>
          <cell r="M617" t="str">
            <v>AEP Service Corp.</v>
          </cell>
          <cell r="N617">
            <v>-4620.13</v>
          </cell>
          <cell r="O617">
            <v>4620.13</v>
          </cell>
          <cell r="P617">
            <v>4620.13</v>
          </cell>
          <cell r="Q617">
            <v>581.77</v>
          </cell>
          <cell r="R617">
            <v>499.39</v>
          </cell>
          <cell r="S617">
            <v>0</v>
          </cell>
          <cell r="T617">
            <v>0</v>
          </cell>
          <cell r="U617">
            <v>4536.3</v>
          </cell>
          <cell r="V617">
            <v>0</v>
          </cell>
          <cell r="W617">
            <v>-497.94</v>
          </cell>
        </row>
        <row r="618">
          <cell r="A618">
            <v>1317477</v>
          </cell>
          <cell r="B618">
            <v>202001</v>
          </cell>
          <cell r="C618">
            <v>1</v>
          </cell>
          <cell r="D618">
            <v>103</v>
          </cell>
          <cell r="E618" t="str">
            <v>2M250900YV</v>
          </cell>
          <cell r="F618" t="str">
            <v>Retired</v>
          </cell>
          <cell r="G618">
            <v>316955</v>
          </cell>
          <cell r="H618" t="str">
            <v>2M250900YV</v>
          </cell>
          <cell r="I618" t="str">
            <v>Retired</v>
          </cell>
          <cell r="J618">
            <v>4774</v>
          </cell>
          <cell r="K618">
            <v>4774</v>
          </cell>
          <cell r="L618" t="str">
            <v>Capital Leases</v>
          </cell>
          <cell r="M618" t="str">
            <v>AEP Service Corp.</v>
          </cell>
          <cell r="N618">
            <v>-4620.13</v>
          </cell>
          <cell r="O618">
            <v>4620.13</v>
          </cell>
          <cell r="P618">
            <v>4620.13</v>
          </cell>
          <cell r="Q618">
            <v>581.77</v>
          </cell>
          <cell r="R618">
            <v>499.39</v>
          </cell>
          <cell r="S618">
            <v>0</v>
          </cell>
          <cell r="T618">
            <v>0</v>
          </cell>
          <cell r="U618">
            <v>4536.3</v>
          </cell>
          <cell r="V618">
            <v>0</v>
          </cell>
          <cell r="W618">
            <v>-497.94</v>
          </cell>
        </row>
        <row r="619">
          <cell r="A619">
            <v>1317478</v>
          </cell>
          <cell r="B619">
            <v>202001</v>
          </cell>
          <cell r="C619">
            <v>1</v>
          </cell>
          <cell r="D619">
            <v>103</v>
          </cell>
          <cell r="E619" t="str">
            <v>2M250900YW</v>
          </cell>
          <cell r="F619" t="str">
            <v>Retired</v>
          </cell>
          <cell r="G619">
            <v>316969</v>
          </cell>
          <cell r="H619" t="str">
            <v>2M250900YW</v>
          </cell>
          <cell r="I619" t="str">
            <v>Retired</v>
          </cell>
          <cell r="J619">
            <v>4774</v>
          </cell>
          <cell r="K619">
            <v>4774</v>
          </cell>
          <cell r="L619" t="str">
            <v>Capital Leases</v>
          </cell>
          <cell r="M619" t="str">
            <v>AEP Service Corp.</v>
          </cell>
          <cell r="N619">
            <v>-4620.13</v>
          </cell>
          <cell r="O619">
            <v>4620.13</v>
          </cell>
          <cell r="P619">
            <v>4620.13</v>
          </cell>
          <cell r="Q619">
            <v>581.77</v>
          </cell>
          <cell r="R619">
            <v>499.39</v>
          </cell>
          <cell r="S619">
            <v>0</v>
          </cell>
          <cell r="T619">
            <v>0</v>
          </cell>
          <cell r="U619">
            <v>4536.3</v>
          </cell>
          <cell r="V619">
            <v>0</v>
          </cell>
          <cell r="W619">
            <v>-497.94</v>
          </cell>
        </row>
        <row r="620">
          <cell r="A620">
            <v>1317479</v>
          </cell>
          <cell r="B620">
            <v>202001</v>
          </cell>
          <cell r="C620">
            <v>1</v>
          </cell>
          <cell r="D620">
            <v>103</v>
          </cell>
          <cell r="E620" t="str">
            <v>2M250900YX</v>
          </cell>
          <cell r="F620" t="str">
            <v>Retired</v>
          </cell>
          <cell r="G620">
            <v>316970</v>
          </cell>
          <cell r="H620" t="str">
            <v>2M250900YX</v>
          </cell>
          <cell r="I620" t="str">
            <v>Retired</v>
          </cell>
          <cell r="J620">
            <v>4774</v>
          </cell>
          <cell r="K620">
            <v>4774</v>
          </cell>
          <cell r="L620" t="str">
            <v>Capital Leases</v>
          </cell>
          <cell r="M620" t="str">
            <v>AEP Service Corp.</v>
          </cell>
          <cell r="N620">
            <v>-4620.13</v>
          </cell>
          <cell r="O620">
            <v>4620.13</v>
          </cell>
          <cell r="P620">
            <v>4620.13</v>
          </cell>
          <cell r="Q620">
            <v>581.77</v>
          </cell>
          <cell r="R620">
            <v>499.39</v>
          </cell>
          <cell r="S620">
            <v>0</v>
          </cell>
          <cell r="T620">
            <v>0</v>
          </cell>
          <cell r="U620">
            <v>4536.3</v>
          </cell>
          <cell r="V620">
            <v>0</v>
          </cell>
          <cell r="W620">
            <v>-497.94</v>
          </cell>
        </row>
        <row r="621">
          <cell r="A621">
            <v>1317480</v>
          </cell>
          <cell r="B621">
            <v>202001</v>
          </cell>
          <cell r="C621">
            <v>1</v>
          </cell>
          <cell r="D621">
            <v>103</v>
          </cell>
          <cell r="E621" t="str">
            <v>2M250900YY</v>
          </cell>
          <cell r="F621" t="str">
            <v>Retired</v>
          </cell>
          <cell r="G621">
            <v>316971</v>
          </cell>
          <cell r="H621" t="str">
            <v>2M250900YY</v>
          </cell>
          <cell r="I621" t="str">
            <v>Retired</v>
          </cell>
          <cell r="J621">
            <v>4774</v>
          </cell>
          <cell r="K621">
            <v>4774</v>
          </cell>
          <cell r="L621" t="str">
            <v>Capital Leases</v>
          </cell>
          <cell r="M621" t="str">
            <v>AEP Service Corp.</v>
          </cell>
          <cell r="N621">
            <v>-4620.13</v>
          </cell>
          <cell r="O621">
            <v>4620.13</v>
          </cell>
          <cell r="P621">
            <v>4620.13</v>
          </cell>
          <cell r="Q621">
            <v>581.77</v>
          </cell>
          <cell r="R621">
            <v>499.39</v>
          </cell>
          <cell r="S621">
            <v>0</v>
          </cell>
          <cell r="T621">
            <v>0</v>
          </cell>
          <cell r="U621">
            <v>4536.3</v>
          </cell>
          <cell r="V621">
            <v>0</v>
          </cell>
          <cell r="W621">
            <v>-497.94</v>
          </cell>
        </row>
        <row r="622">
          <cell r="A622">
            <v>1317481</v>
          </cell>
          <cell r="B622">
            <v>202001</v>
          </cell>
          <cell r="C622">
            <v>1</v>
          </cell>
          <cell r="D622">
            <v>103</v>
          </cell>
          <cell r="E622" t="str">
            <v>2M250900YZ</v>
          </cell>
          <cell r="F622" t="str">
            <v>Retired</v>
          </cell>
          <cell r="G622">
            <v>316972</v>
          </cell>
          <cell r="H622" t="str">
            <v>2M250900YZ</v>
          </cell>
          <cell r="I622" t="str">
            <v>Retired</v>
          </cell>
          <cell r="J622">
            <v>4774</v>
          </cell>
          <cell r="K622">
            <v>4774</v>
          </cell>
          <cell r="L622" t="str">
            <v>Capital Leases</v>
          </cell>
          <cell r="M622" t="str">
            <v>AEP Service Corp.</v>
          </cell>
          <cell r="N622">
            <v>-4620.13</v>
          </cell>
          <cell r="O622">
            <v>4620.13</v>
          </cell>
          <cell r="P622">
            <v>4620.13</v>
          </cell>
          <cell r="Q622">
            <v>581.77</v>
          </cell>
          <cell r="R622">
            <v>499.39</v>
          </cell>
          <cell r="S622">
            <v>0</v>
          </cell>
          <cell r="T622">
            <v>0</v>
          </cell>
          <cell r="U622">
            <v>4536.3</v>
          </cell>
          <cell r="V622">
            <v>0</v>
          </cell>
          <cell r="W622">
            <v>-497.94</v>
          </cell>
        </row>
        <row r="623">
          <cell r="A623">
            <v>1317482</v>
          </cell>
          <cell r="B623">
            <v>202001</v>
          </cell>
          <cell r="C623">
            <v>1</v>
          </cell>
          <cell r="D623">
            <v>103</v>
          </cell>
          <cell r="E623" t="str">
            <v>2M250900Z0</v>
          </cell>
          <cell r="F623" t="str">
            <v>Retired</v>
          </cell>
          <cell r="G623">
            <v>316973</v>
          </cell>
          <cell r="H623" t="str">
            <v>2M250900Z0</v>
          </cell>
          <cell r="I623" t="str">
            <v>Retired</v>
          </cell>
          <cell r="J623">
            <v>4774</v>
          </cell>
          <cell r="K623">
            <v>4774</v>
          </cell>
          <cell r="L623" t="str">
            <v>Capital Leases</v>
          </cell>
          <cell r="M623" t="str">
            <v>AEP Service Corp.</v>
          </cell>
          <cell r="N623">
            <v>-4620.13</v>
          </cell>
          <cell r="O623">
            <v>4620.13</v>
          </cell>
          <cell r="P623">
            <v>4620.13</v>
          </cell>
          <cell r="Q623">
            <v>581.77</v>
          </cell>
          <cell r="R623">
            <v>499.39</v>
          </cell>
          <cell r="S623">
            <v>0</v>
          </cell>
          <cell r="T623">
            <v>0</v>
          </cell>
          <cell r="U623">
            <v>4536.3</v>
          </cell>
          <cell r="V623">
            <v>0</v>
          </cell>
          <cell r="W623">
            <v>-497.94</v>
          </cell>
        </row>
        <row r="624">
          <cell r="A624">
            <v>1317483</v>
          </cell>
          <cell r="B624">
            <v>202001</v>
          </cell>
          <cell r="C624">
            <v>1</v>
          </cell>
          <cell r="D624">
            <v>103</v>
          </cell>
          <cell r="E624" t="str">
            <v>2M250900Z1</v>
          </cell>
          <cell r="F624" t="str">
            <v>Retired</v>
          </cell>
          <cell r="G624">
            <v>316974</v>
          </cell>
          <cell r="H624" t="str">
            <v>2M250900Z1</v>
          </cell>
          <cell r="I624" t="str">
            <v>Retired</v>
          </cell>
          <cell r="J624">
            <v>4774</v>
          </cell>
          <cell r="K624">
            <v>4774</v>
          </cell>
          <cell r="L624" t="str">
            <v>Capital Leases</v>
          </cell>
          <cell r="M624" t="str">
            <v>AEP Service Corp.</v>
          </cell>
          <cell r="N624">
            <v>-4620.13</v>
          </cell>
          <cell r="O624">
            <v>4620.13</v>
          </cell>
          <cell r="P624">
            <v>4620.13</v>
          </cell>
          <cell r="Q624">
            <v>581.77</v>
          </cell>
          <cell r="R624">
            <v>499.39</v>
          </cell>
          <cell r="S624">
            <v>0</v>
          </cell>
          <cell r="T624">
            <v>0</v>
          </cell>
          <cell r="U624">
            <v>4536.3</v>
          </cell>
          <cell r="V624">
            <v>0</v>
          </cell>
          <cell r="W624">
            <v>-497.94</v>
          </cell>
        </row>
        <row r="625">
          <cell r="A625">
            <v>1317484</v>
          </cell>
          <cell r="B625">
            <v>202001</v>
          </cell>
          <cell r="C625">
            <v>1</v>
          </cell>
          <cell r="D625">
            <v>103</v>
          </cell>
          <cell r="E625" t="str">
            <v>2M250900XV</v>
          </cell>
          <cell r="F625" t="str">
            <v>Retired</v>
          </cell>
          <cell r="G625">
            <v>317129</v>
          </cell>
          <cell r="H625" t="str">
            <v>2M250900XV</v>
          </cell>
          <cell r="I625" t="str">
            <v>Retired</v>
          </cell>
          <cell r="J625">
            <v>4774</v>
          </cell>
          <cell r="K625">
            <v>4774</v>
          </cell>
          <cell r="L625" t="str">
            <v>Capital Leases</v>
          </cell>
          <cell r="M625" t="str">
            <v>AEP Service Corp.</v>
          </cell>
          <cell r="N625">
            <v>-4620.12</v>
          </cell>
          <cell r="O625">
            <v>4620.12</v>
          </cell>
          <cell r="P625">
            <v>4620.12</v>
          </cell>
          <cell r="Q625">
            <v>581.76</v>
          </cell>
          <cell r="R625">
            <v>499.38</v>
          </cell>
          <cell r="S625">
            <v>0</v>
          </cell>
          <cell r="T625">
            <v>0</v>
          </cell>
          <cell r="U625">
            <v>4536.3</v>
          </cell>
          <cell r="V625">
            <v>0</v>
          </cell>
          <cell r="W625">
            <v>-497.94</v>
          </cell>
        </row>
        <row r="626">
          <cell r="A626">
            <v>1317485</v>
          </cell>
          <cell r="B626">
            <v>202001</v>
          </cell>
          <cell r="C626">
            <v>1</v>
          </cell>
          <cell r="D626">
            <v>103</v>
          </cell>
          <cell r="E626" t="str">
            <v>2M250900XW</v>
          </cell>
          <cell r="F626" t="str">
            <v>Retired</v>
          </cell>
          <cell r="G626">
            <v>317130</v>
          </cell>
          <cell r="H626" t="str">
            <v>2M250900XW</v>
          </cell>
          <cell r="I626" t="str">
            <v>Retired</v>
          </cell>
          <cell r="J626">
            <v>4774</v>
          </cell>
          <cell r="K626">
            <v>4774</v>
          </cell>
          <cell r="L626" t="str">
            <v>Capital Leases</v>
          </cell>
          <cell r="M626" t="str">
            <v>AEP Service Corp.</v>
          </cell>
          <cell r="N626">
            <v>-4620.12</v>
          </cell>
          <cell r="O626">
            <v>4620.12</v>
          </cell>
          <cell r="P626">
            <v>4620.12</v>
          </cell>
          <cell r="Q626">
            <v>581.76</v>
          </cell>
          <cell r="R626">
            <v>499.38</v>
          </cell>
          <cell r="S626">
            <v>0</v>
          </cell>
          <cell r="T626">
            <v>0</v>
          </cell>
          <cell r="U626">
            <v>4536.3</v>
          </cell>
          <cell r="V626">
            <v>0</v>
          </cell>
          <cell r="W626">
            <v>-497.94</v>
          </cell>
        </row>
        <row r="627">
          <cell r="A627">
            <v>1317486</v>
          </cell>
          <cell r="B627">
            <v>202001</v>
          </cell>
          <cell r="C627">
            <v>1</v>
          </cell>
          <cell r="D627">
            <v>103</v>
          </cell>
          <cell r="E627" t="str">
            <v>2M250900XX</v>
          </cell>
          <cell r="F627" t="str">
            <v>Retired</v>
          </cell>
          <cell r="G627">
            <v>317133</v>
          </cell>
          <cell r="H627" t="str">
            <v>2M250900XX</v>
          </cell>
          <cell r="I627" t="str">
            <v>Retired</v>
          </cell>
          <cell r="J627">
            <v>4774</v>
          </cell>
          <cell r="K627">
            <v>4774</v>
          </cell>
          <cell r="L627" t="str">
            <v>Capital Leases</v>
          </cell>
          <cell r="M627" t="str">
            <v>AEP Service Corp.</v>
          </cell>
          <cell r="N627">
            <v>-4620.12</v>
          </cell>
          <cell r="O627">
            <v>4620.12</v>
          </cell>
          <cell r="P627">
            <v>4620.12</v>
          </cell>
          <cell r="Q627">
            <v>581.76</v>
          </cell>
          <cell r="R627">
            <v>499.38</v>
          </cell>
          <cell r="S627">
            <v>0</v>
          </cell>
          <cell r="T627">
            <v>0</v>
          </cell>
          <cell r="U627">
            <v>4536.3</v>
          </cell>
          <cell r="V627">
            <v>0</v>
          </cell>
          <cell r="W627">
            <v>-497.94</v>
          </cell>
        </row>
        <row r="628">
          <cell r="A628">
            <v>1317487</v>
          </cell>
          <cell r="B628">
            <v>202001</v>
          </cell>
          <cell r="C628">
            <v>1</v>
          </cell>
          <cell r="D628">
            <v>103</v>
          </cell>
          <cell r="E628" t="str">
            <v>2M250900XY</v>
          </cell>
          <cell r="F628" t="str">
            <v>Retired</v>
          </cell>
          <cell r="G628">
            <v>316944</v>
          </cell>
          <cell r="H628" t="str">
            <v>2M250900XY</v>
          </cell>
          <cell r="I628" t="str">
            <v>Retired</v>
          </cell>
          <cell r="J628">
            <v>4774</v>
          </cell>
          <cell r="K628">
            <v>4774</v>
          </cell>
          <cell r="L628" t="str">
            <v>Capital Leases</v>
          </cell>
          <cell r="M628" t="str">
            <v>AEP Service Corp.</v>
          </cell>
          <cell r="N628">
            <v>-4620.12</v>
          </cell>
          <cell r="O628">
            <v>4620.12</v>
          </cell>
          <cell r="P628">
            <v>4620.12</v>
          </cell>
          <cell r="Q628">
            <v>581.76</v>
          </cell>
          <cell r="R628">
            <v>499.38</v>
          </cell>
          <cell r="S628">
            <v>0</v>
          </cell>
          <cell r="T628">
            <v>0</v>
          </cell>
          <cell r="U628">
            <v>4536.3</v>
          </cell>
          <cell r="V628">
            <v>0</v>
          </cell>
          <cell r="W628">
            <v>-497.94</v>
          </cell>
        </row>
        <row r="629">
          <cell r="A629">
            <v>1317488</v>
          </cell>
          <cell r="B629">
            <v>202001</v>
          </cell>
          <cell r="C629">
            <v>1</v>
          </cell>
          <cell r="D629">
            <v>103</v>
          </cell>
          <cell r="E629" t="str">
            <v>2M250900XZ</v>
          </cell>
          <cell r="F629" t="str">
            <v>Retired</v>
          </cell>
          <cell r="G629">
            <v>316945</v>
          </cell>
          <cell r="H629" t="str">
            <v>2M250900XZ</v>
          </cell>
          <cell r="I629" t="str">
            <v>Retired</v>
          </cell>
          <cell r="J629">
            <v>4774</v>
          </cell>
          <cell r="K629">
            <v>4774</v>
          </cell>
          <cell r="L629" t="str">
            <v>Capital Leases</v>
          </cell>
          <cell r="M629" t="str">
            <v>AEP Service Corp.</v>
          </cell>
          <cell r="N629">
            <v>-4620.12</v>
          </cell>
          <cell r="O629">
            <v>4620.12</v>
          </cell>
          <cell r="P629">
            <v>4620.12</v>
          </cell>
          <cell r="Q629">
            <v>581.76</v>
          </cell>
          <cell r="R629">
            <v>499.38</v>
          </cell>
          <cell r="S629">
            <v>0</v>
          </cell>
          <cell r="T629">
            <v>0</v>
          </cell>
          <cell r="U629">
            <v>4536.3</v>
          </cell>
          <cell r="V629">
            <v>0</v>
          </cell>
          <cell r="W629">
            <v>-497.94</v>
          </cell>
        </row>
        <row r="630">
          <cell r="A630">
            <v>1317489</v>
          </cell>
          <cell r="B630">
            <v>202001</v>
          </cell>
          <cell r="C630">
            <v>1</v>
          </cell>
          <cell r="D630">
            <v>103</v>
          </cell>
          <cell r="E630" t="str">
            <v>2M250900Y0</v>
          </cell>
          <cell r="F630" t="str">
            <v>Retired</v>
          </cell>
          <cell r="G630">
            <v>316946</v>
          </cell>
          <cell r="H630" t="str">
            <v>2M250900Y0</v>
          </cell>
          <cell r="I630" t="str">
            <v>Retired</v>
          </cell>
          <cell r="J630">
            <v>4774</v>
          </cell>
          <cell r="K630">
            <v>4774</v>
          </cell>
          <cell r="L630" t="str">
            <v>Capital Leases</v>
          </cell>
          <cell r="M630" t="str">
            <v>AEP Service Corp.</v>
          </cell>
          <cell r="N630">
            <v>-4620.12</v>
          </cell>
          <cell r="O630">
            <v>4620.12</v>
          </cell>
          <cell r="P630">
            <v>4620.12</v>
          </cell>
          <cell r="Q630">
            <v>581.76</v>
          </cell>
          <cell r="R630">
            <v>499.38</v>
          </cell>
          <cell r="S630">
            <v>0</v>
          </cell>
          <cell r="T630">
            <v>0</v>
          </cell>
          <cell r="U630">
            <v>4536.3</v>
          </cell>
          <cell r="V630">
            <v>0</v>
          </cell>
          <cell r="W630">
            <v>-497.94</v>
          </cell>
        </row>
        <row r="631">
          <cell r="A631">
            <v>1317490</v>
          </cell>
          <cell r="B631">
            <v>202001</v>
          </cell>
          <cell r="C631">
            <v>1</v>
          </cell>
          <cell r="D631">
            <v>103</v>
          </cell>
          <cell r="E631" t="str">
            <v>2M250900Y1</v>
          </cell>
          <cell r="F631" t="str">
            <v>Retired</v>
          </cell>
          <cell r="G631">
            <v>316947</v>
          </cell>
          <cell r="H631" t="str">
            <v>2M250900Y1</v>
          </cell>
          <cell r="I631" t="str">
            <v>Retired</v>
          </cell>
          <cell r="J631">
            <v>4774</v>
          </cell>
          <cell r="K631">
            <v>4774</v>
          </cell>
          <cell r="L631" t="str">
            <v>Capital Leases</v>
          </cell>
          <cell r="M631" t="str">
            <v>AEP Service Corp.</v>
          </cell>
          <cell r="N631">
            <v>-4620.12</v>
          </cell>
          <cell r="O631">
            <v>4620.12</v>
          </cell>
          <cell r="P631">
            <v>4620.12</v>
          </cell>
          <cell r="Q631">
            <v>581.76</v>
          </cell>
          <cell r="R631">
            <v>499.38</v>
          </cell>
          <cell r="S631">
            <v>0</v>
          </cell>
          <cell r="T631">
            <v>0</v>
          </cell>
          <cell r="U631">
            <v>4536.3</v>
          </cell>
          <cell r="V631">
            <v>0</v>
          </cell>
          <cell r="W631">
            <v>-497.94</v>
          </cell>
        </row>
        <row r="632">
          <cell r="A632">
            <v>1317491</v>
          </cell>
          <cell r="B632">
            <v>202001</v>
          </cell>
          <cell r="C632">
            <v>1</v>
          </cell>
          <cell r="D632">
            <v>103</v>
          </cell>
          <cell r="E632" t="str">
            <v>2M250900Y2</v>
          </cell>
          <cell r="F632" t="str">
            <v>Retired</v>
          </cell>
          <cell r="G632">
            <v>316948</v>
          </cell>
          <cell r="H632" t="str">
            <v>2M250900Y2</v>
          </cell>
          <cell r="I632" t="str">
            <v>Retired</v>
          </cell>
          <cell r="J632">
            <v>4774</v>
          </cell>
          <cell r="K632">
            <v>4774</v>
          </cell>
          <cell r="L632" t="str">
            <v>Capital Leases</v>
          </cell>
          <cell r="M632" t="str">
            <v>AEP Service Corp.</v>
          </cell>
          <cell r="N632">
            <v>-4620.12</v>
          </cell>
          <cell r="O632">
            <v>4620.12</v>
          </cell>
          <cell r="P632">
            <v>4620.12</v>
          </cell>
          <cell r="Q632">
            <v>581.76</v>
          </cell>
          <cell r="R632">
            <v>499.38</v>
          </cell>
          <cell r="S632">
            <v>0</v>
          </cell>
          <cell r="T632">
            <v>0</v>
          </cell>
          <cell r="U632">
            <v>4536.3</v>
          </cell>
          <cell r="V632">
            <v>0</v>
          </cell>
          <cell r="W632">
            <v>-497.94</v>
          </cell>
        </row>
        <row r="633">
          <cell r="A633">
            <v>1317492</v>
          </cell>
          <cell r="B633">
            <v>202001</v>
          </cell>
          <cell r="C633">
            <v>1</v>
          </cell>
          <cell r="D633">
            <v>103</v>
          </cell>
          <cell r="E633" t="str">
            <v>2M250900Y3</v>
          </cell>
          <cell r="F633" t="str">
            <v>Retired</v>
          </cell>
          <cell r="G633">
            <v>316949</v>
          </cell>
          <cell r="H633" t="str">
            <v>2M250900Y3</v>
          </cell>
          <cell r="I633" t="str">
            <v>Retired</v>
          </cell>
          <cell r="J633">
            <v>4774</v>
          </cell>
          <cell r="K633">
            <v>4774</v>
          </cell>
          <cell r="L633" t="str">
            <v>Capital Leases</v>
          </cell>
          <cell r="M633" t="str">
            <v>AEP Service Corp.</v>
          </cell>
          <cell r="N633">
            <v>-4620.12</v>
          </cell>
          <cell r="O633">
            <v>4620.12</v>
          </cell>
          <cell r="P633">
            <v>4620.12</v>
          </cell>
          <cell r="Q633">
            <v>581.76</v>
          </cell>
          <cell r="R633">
            <v>499.38</v>
          </cell>
          <cell r="S633">
            <v>0</v>
          </cell>
          <cell r="T633">
            <v>0</v>
          </cell>
          <cell r="U633">
            <v>4536.3</v>
          </cell>
          <cell r="V633">
            <v>0</v>
          </cell>
          <cell r="W633">
            <v>-497.94</v>
          </cell>
        </row>
        <row r="634">
          <cell r="A634">
            <v>1317493</v>
          </cell>
          <cell r="B634">
            <v>202001</v>
          </cell>
          <cell r="C634">
            <v>1</v>
          </cell>
          <cell r="D634">
            <v>103</v>
          </cell>
          <cell r="E634" t="str">
            <v>2M250900Y4</v>
          </cell>
          <cell r="F634" t="str">
            <v>Retired</v>
          </cell>
          <cell r="G634">
            <v>316950</v>
          </cell>
          <cell r="H634" t="str">
            <v>2M250900Y4</v>
          </cell>
          <cell r="I634" t="str">
            <v>Retired</v>
          </cell>
          <cell r="J634">
            <v>4774</v>
          </cell>
          <cell r="K634">
            <v>4774</v>
          </cell>
          <cell r="L634" t="str">
            <v>Capital Leases</v>
          </cell>
          <cell r="M634" t="str">
            <v>AEP Service Corp.</v>
          </cell>
          <cell r="N634">
            <v>-4620.12</v>
          </cell>
          <cell r="O634">
            <v>4620.12</v>
          </cell>
          <cell r="P634">
            <v>4620.12</v>
          </cell>
          <cell r="Q634">
            <v>581.76</v>
          </cell>
          <cell r="R634">
            <v>499.38</v>
          </cell>
          <cell r="S634">
            <v>0</v>
          </cell>
          <cell r="T634">
            <v>0</v>
          </cell>
          <cell r="U634">
            <v>4536.3</v>
          </cell>
          <cell r="V634">
            <v>0</v>
          </cell>
          <cell r="W634">
            <v>-497.94</v>
          </cell>
        </row>
        <row r="635">
          <cell r="A635">
            <v>1317494</v>
          </cell>
          <cell r="B635">
            <v>202001</v>
          </cell>
          <cell r="C635">
            <v>1</v>
          </cell>
          <cell r="D635">
            <v>103</v>
          </cell>
          <cell r="E635" t="str">
            <v>2M250900Y5</v>
          </cell>
          <cell r="F635" t="str">
            <v>Retired</v>
          </cell>
          <cell r="G635">
            <v>316951</v>
          </cell>
          <cell r="H635" t="str">
            <v>2M250900Y5</v>
          </cell>
          <cell r="I635" t="str">
            <v>Retired</v>
          </cell>
          <cell r="J635">
            <v>4774</v>
          </cell>
          <cell r="K635">
            <v>4774</v>
          </cell>
          <cell r="L635" t="str">
            <v>Capital Leases</v>
          </cell>
          <cell r="M635" t="str">
            <v>AEP Service Corp.</v>
          </cell>
          <cell r="N635">
            <v>-4620.12</v>
          </cell>
          <cell r="O635">
            <v>4620.12</v>
          </cell>
          <cell r="P635">
            <v>4620.12</v>
          </cell>
          <cell r="Q635">
            <v>581.76</v>
          </cell>
          <cell r="R635">
            <v>499.38</v>
          </cell>
          <cell r="S635">
            <v>0</v>
          </cell>
          <cell r="T635">
            <v>0</v>
          </cell>
          <cell r="U635">
            <v>4536.3</v>
          </cell>
          <cell r="V635">
            <v>0</v>
          </cell>
          <cell r="W635">
            <v>-497.94</v>
          </cell>
        </row>
        <row r="636">
          <cell r="A636">
            <v>1317495</v>
          </cell>
          <cell r="B636">
            <v>202001</v>
          </cell>
          <cell r="C636">
            <v>1</v>
          </cell>
          <cell r="D636">
            <v>103</v>
          </cell>
          <cell r="E636" t="str">
            <v>2M250900Y6</v>
          </cell>
          <cell r="F636" t="str">
            <v>Retired</v>
          </cell>
          <cell r="G636">
            <v>316952</v>
          </cell>
          <cell r="H636" t="str">
            <v>2M250900Y6</v>
          </cell>
          <cell r="I636" t="str">
            <v>Retired</v>
          </cell>
          <cell r="J636">
            <v>4774</v>
          </cell>
          <cell r="K636">
            <v>4774</v>
          </cell>
          <cell r="L636" t="str">
            <v>Capital Leases</v>
          </cell>
          <cell r="M636" t="str">
            <v>AEP Service Corp.</v>
          </cell>
          <cell r="N636">
            <v>-4620.12</v>
          </cell>
          <cell r="O636">
            <v>4620.12</v>
          </cell>
          <cell r="P636">
            <v>4620.12</v>
          </cell>
          <cell r="Q636">
            <v>581.76</v>
          </cell>
          <cell r="R636">
            <v>499.38</v>
          </cell>
          <cell r="S636">
            <v>0</v>
          </cell>
          <cell r="T636">
            <v>0</v>
          </cell>
          <cell r="U636">
            <v>4536.3</v>
          </cell>
          <cell r="V636">
            <v>0</v>
          </cell>
          <cell r="W636">
            <v>-497.94</v>
          </cell>
        </row>
        <row r="637">
          <cell r="A637">
            <v>1317496</v>
          </cell>
          <cell r="B637">
            <v>202001</v>
          </cell>
          <cell r="C637">
            <v>1</v>
          </cell>
          <cell r="D637">
            <v>103</v>
          </cell>
          <cell r="E637" t="str">
            <v>2M250900Y7</v>
          </cell>
          <cell r="F637" t="str">
            <v>Retired</v>
          </cell>
          <cell r="G637">
            <v>316956</v>
          </cell>
          <cell r="H637" t="str">
            <v>2M250900Y7</v>
          </cell>
          <cell r="I637" t="str">
            <v>Retired</v>
          </cell>
          <cell r="J637">
            <v>4774</v>
          </cell>
          <cell r="K637">
            <v>4774</v>
          </cell>
          <cell r="L637" t="str">
            <v>Capital Leases</v>
          </cell>
          <cell r="M637" t="str">
            <v>AEP Service Corp.</v>
          </cell>
          <cell r="N637">
            <v>-4620.12</v>
          </cell>
          <cell r="O637">
            <v>4620.12</v>
          </cell>
          <cell r="P637">
            <v>4620.12</v>
          </cell>
          <cell r="Q637">
            <v>581.76</v>
          </cell>
          <cell r="R637">
            <v>499.38</v>
          </cell>
          <cell r="S637">
            <v>0</v>
          </cell>
          <cell r="T637">
            <v>0</v>
          </cell>
          <cell r="U637">
            <v>4536.3</v>
          </cell>
          <cell r="V637">
            <v>0</v>
          </cell>
          <cell r="W637">
            <v>-497.94</v>
          </cell>
        </row>
        <row r="638">
          <cell r="A638">
            <v>1317497</v>
          </cell>
          <cell r="B638">
            <v>202001</v>
          </cell>
          <cell r="C638">
            <v>1</v>
          </cell>
          <cell r="D638">
            <v>103</v>
          </cell>
          <cell r="E638" t="str">
            <v>2M250900XT</v>
          </cell>
          <cell r="F638" t="str">
            <v>Retired</v>
          </cell>
          <cell r="G638">
            <v>317128</v>
          </cell>
          <cell r="H638" t="str">
            <v>2M250900XT</v>
          </cell>
          <cell r="I638" t="str">
            <v>Retired</v>
          </cell>
          <cell r="J638">
            <v>4774</v>
          </cell>
          <cell r="K638">
            <v>4774</v>
          </cell>
          <cell r="L638" t="str">
            <v>Capital Leases</v>
          </cell>
          <cell r="M638" t="str">
            <v>AEP Service Corp.</v>
          </cell>
          <cell r="N638">
            <v>-4620.12</v>
          </cell>
          <cell r="O638">
            <v>4620.12</v>
          </cell>
          <cell r="P638">
            <v>4620.12</v>
          </cell>
          <cell r="Q638">
            <v>581.76</v>
          </cell>
          <cell r="R638">
            <v>499.38</v>
          </cell>
          <cell r="S638">
            <v>0</v>
          </cell>
          <cell r="T638">
            <v>0</v>
          </cell>
          <cell r="U638">
            <v>4536.3</v>
          </cell>
          <cell r="V638">
            <v>0</v>
          </cell>
          <cell r="W638">
            <v>-497.94</v>
          </cell>
        </row>
        <row r="639">
          <cell r="A639">
            <v>1317498</v>
          </cell>
          <cell r="B639">
            <v>202001</v>
          </cell>
          <cell r="C639">
            <v>1</v>
          </cell>
          <cell r="D639">
            <v>103</v>
          </cell>
          <cell r="E639" t="str">
            <v>2M250900Y8</v>
          </cell>
          <cell r="F639" t="str">
            <v>Retired</v>
          </cell>
          <cell r="G639">
            <v>316957</v>
          </cell>
          <cell r="H639" t="str">
            <v>2M250900Y8</v>
          </cell>
          <cell r="I639" t="str">
            <v>Retired</v>
          </cell>
          <cell r="J639">
            <v>4774</v>
          </cell>
          <cell r="K639">
            <v>4774</v>
          </cell>
          <cell r="L639" t="str">
            <v>Capital Leases</v>
          </cell>
          <cell r="M639" t="str">
            <v>AEP Service Corp.</v>
          </cell>
          <cell r="N639">
            <v>-4620.12</v>
          </cell>
          <cell r="O639">
            <v>4620.12</v>
          </cell>
          <cell r="P639">
            <v>4620.12</v>
          </cell>
          <cell r="Q639">
            <v>581.76</v>
          </cell>
          <cell r="R639">
            <v>499.38</v>
          </cell>
          <cell r="S639">
            <v>0</v>
          </cell>
          <cell r="T639">
            <v>0</v>
          </cell>
          <cell r="U639">
            <v>4536.3</v>
          </cell>
          <cell r="V639">
            <v>0</v>
          </cell>
          <cell r="W639">
            <v>-497.94</v>
          </cell>
        </row>
        <row r="640">
          <cell r="A640">
            <v>1317499</v>
          </cell>
          <cell r="B640">
            <v>202001</v>
          </cell>
          <cell r="C640">
            <v>1</v>
          </cell>
          <cell r="D640">
            <v>103</v>
          </cell>
          <cell r="E640" t="str">
            <v>2M250900Y9</v>
          </cell>
          <cell r="F640" t="str">
            <v>Retired</v>
          </cell>
          <cell r="G640">
            <v>316958</v>
          </cell>
          <cell r="H640" t="str">
            <v>2M250900Y9</v>
          </cell>
          <cell r="I640" t="str">
            <v>Retired</v>
          </cell>
          <cell r="J640">
            <v>4774</v>
          </cell>
          <cell r="K640">
            <v>4774</v>
          </cell>
          <cell r="L640" t="str">
            <v>Capital Leases</v>
          </cell>
          <cell r="M640" t="str">
            <v>AEP Service Corp.</v>
          </cell>
          <cell r="N640">
            <v>-4620.12</v>
          </cell>
          <cell r="O640">
            <v>4620.12</v>
          </cell>
          <cell r="P640">
            <v>4620.12</v>
          </cell>
          <cell r="Q640">
            <v>581.76</v>
          </cell>
          <cell r="R640">
            <v>499.38</v>
          </cell>
          <cell r="S640">
            <v>0</v>
          </cell>
          <cell r="T640">
            <v>0</v>
          </cell>
          <cell r="U640">
            <v>4536.3</v>
          </cell>
          <cell r="V640">
            <v>0</v>
          </cell>
          <cell r="W640">
            <v>-497.94</v>
          </cell>
        </row>
        <row r="641">
          <cell r="A641">
            <v>1317512</v>
          </cell>
          <cell r="B641">
            <v>202001</v>
          </cell>
          <cell r="C641">
            <v>1</v>
          </cell>
          <cell r="D641">
            <v>103</v>
          </cell>
          <cell r="E641">
            <v>1317512</v>
          </cell>
          <cell r="F641" t="str">
            <v>Retired</v>
          </cell>
          <cell r="G641">
            <v>317220</v>
          </cell>
          <cell r="H641">
            <v>317220</v>
          </cell>
          <cell r="I641" t="str">
            <v>Retired</v>
          </cell>
          <cell r="J641">
            <v>4789</v>
          </cell>
          <cell r="K641">
            <v>4789</v>
          </cell>
          <cell r="L641" t="str">
            <v>Capital Leases</v>
          </cell>
          <cell r="M641" t="str">
            <v>AEP Service Corp.</v>
          </cell>
          <cell r="N641">
            <v>-154397.94</v>
          </cell>
          <cell r="O641">
            <v>154397.94</v>
          </cell>
          <cell r="P641">
            <v>154397.94</v>
          </cell>
          <cell r="Q641">
            <v>13769.95</v>
          </cell>
          <cell r="R641">
            <v>11029.72</v>
          </cell>
          <cell r="S641">
            <v>0</v>
          </cell>
          <cell r="T641">
            <v>0</v>
          </cell>
          <cell r="U641">
            <v>151630.15</v>
          </cell>
          <cell r="V641">
            <v>0</v>
          </cell>
          <cell r="W641">
            <v>-11002.16</v>
          </cell>
        </row>
        <row r="642">
          <cell r="A642">
            <v>1317515</v>
          </cell>
          <cell r="B642">
            <v>202001</v>
          </cell>
          <cell r="C642">
            <v>1</v>
          </cell>
          <cell r="D642">
            <v>103</v>
          </cell>
          <cell r="E642">
            <v>1317515</v>
          </cell>
          <cell r="F642" t="str">
            <v>Retired</v>
          </cell>
          <cell r="G642">
            <v>317191</v>
          </cell>
          <cell r="H642">
            <v>317191</v>
          </cell>
          <cell r="I642" t="str">
            <v>Retired</v>
          </cell>
          <cell r="J642">
            <v>4228</v>
          </cell>
          <cell r="K642">
            <v>4228</v>
          </cell>
          <cell r="L642" t="str">
            <v>Capital Leases</v>
          </cell>
          <cell r="M642" t="str">
            <v>AEP Service Corp.</v>
          </cell>
          <cell r="N642">
            <v>-11507.88</v>
          </cell>
          <cell r="O642">
            <v>11507.88</v>
          </cell>
          <cell r="P642">
            <v>11507.88</v>
          </cell>
          <cell r="Q642">
            <v>1041.97</v>
          </cell>
          <cell r="R642">
            <v>834.85</v>
          </cell>
          <cell r="S642">
            <v>0</v>
          </cell>
          <cell r="T642">
            <v>0</v>
          </cell>
          <cell r="U642">
            <v>11298.2</v>
          </cell>
          <cell r="V642">
            <v>0</v>
          </cell>
          <cell r="W642">
            <v>-832.29</v>
          </cell>
        </row>
        <row r="643">
          <cell r="A643">
            <v>1317534</v>
          </cell>
          <cell r="B643">
            <v>202001</v>
          </cell>
          <cell r="C643">
            <v>1</v>
          </cell>
          <cell r="D643">
            <v>103</v>
          </cell>
          <cell r="E643">
            <v>1317534</v>
          </cell>
          <cell r="F643" t="str">
            <v>Retired</v>
          </cell>
          <cell r="G643">
            <v>317841</v>
          </cell>
          <cell r="H643" t="str">
            <v>V441739</v>
          </cell>
          <cell r="I643" t="str">
            <v>Retired</v>
          </cell>
          <cell r="J643">
            <v>4773</v>
          </cell>
          <cell r="K643">
            <v>4773</v>
          </cell>
          <cell r="L643" t="str">
            <v>842 Operating Leases</v>
          </cell>
          <cell r="M643" t="str">
            <v>AEP Service Corp.</v>
          </cell>
          <cell r="N643">
            <v>-11271.63</v>
          </cell>
          <cell r="O643">
            <v>11271.63</v>
          </cell>
          <cell r="P643">
            <v>11271.63</v>
          </cell>
          <cell r="Q643">
            <v>4911.3599999999997</v>
          </cell>
          <cell r="R643">
            <v>4371.7</v>
          </cell>
          <cell r="S643">
            <v>0</v>
          </cell>
          <cell r="T643">
            <v>0</v>
          </cell>
          <cell r="U643">
            <v>10719.84</v>
          </cell>
          <cell r="V643">
            <v>0</v>
          </cell>
          <cell r="W643">
            <v>-4359.57</v>
          </cell>
        </row>
        <row r="644">
          <cell r="A644">
            <v>1317581</v>
          </cell>
          <cell r="B644">
            <v>202001</v>
          </cell>
          <cell r="C644">
            <v>1</v>
          </cell>
          <cell r="D644">
            <v>103</v>
          </cell>
          <cell r="E644">
            <v>1317581</v>
          </cell>
          <cell r="F644" t="str">
            <v>Retired</v>
          </cell>
          <cell r="G644">
            <v>317205</v>
          </cell>
          <cell r="H644">
            <v>317205</v>
          </cell>
          <cell r="I644" t="str">
            <v>Retired</v>
          </cell>
          <cell r="J644">
            <v>4774</v>
          </cell>
          <cell r="K644">
            <v>4774</v>
          </cell>
          <cell r="L644" t="str">
            <v>Capital Leases</v>
          </cell>
          <cell r="M644" t="str">
            <v>AEP Service Corp.</v>
          </cell>
          <cell r="N644">
            <v>-22463.200000000001</v>
          </cell>
          <cell r="O644">
            <v>22463.200000000001</v>
          </cell>
          <cell r="P644">
            <v>22463.200000000001</v>
          </cell>
          <cell r="Q644">
            <v>2828.41</v>
          </cell>
          <cell r="R644">
            <v>2427.86</v>
          </cell>
          <cell r="S644">
            <v>0</v>
          </cell>
          <cell r="T644">
            <v>0</v>
          </cell>
          <cell r="U644">
            <v>22055.8</v>
          </cell>
          <cell r="V644">
            <v>0</v>
          </cell>
          <cell r="W644">
            <v>-2421.0100000000002</v>
          </cell>
        </row>
        <row r="645">
          <cell r="A645">
            <v>1317586</v>
          </cell>
          <cell r="B645">
            <v>202001</v>
          </cell>
          <cell r="C645">
            <v>1</v>
          </cell>
          <cell r="D645">
            <v>103</v>
          </cell>
          <cell r="E645">
            <v>1317586</v>
          </cell>
          <cell r="F645" t="str">
            <v>Retired</v>
          </cell>
          <cell r="G645">
            <v>317218</v>
          </cell>
          <cell r="H645">
            <v>317218</v>
          </cell>
          <cell r="I645" t="str">
            <v>Retired</v>
          </cell>
          <cell r="J645">
            <v>4774</v>
          </cell>
          <cell r="K645">
            <v>4774</v>
          </cell>
          <cell r="L645" t="str">
            <v>Capital Leases</v>
          </cell>
          <cell r="M645" t="str">
            <v>AEP Service Corp.</v>
          </cell>
          <cell r="N645">
            <v>-16012.02</v>
          </cell>
          <cell r="O645">
            <v>16012.02</v>
          </cell>
          <cell r="P645">
            <v>16012.02</v>
          </cell>
          <cell r="Q645">
            <v>2016.3</v>
          </cell>
          <cell r="R645">
            <v>1730.78</v>
          </cell>
          <cell r="S645">
            <v>0</v>
          </cell>
          <cell r="T645">
            <v>0</v>
          </cell>
          <cell r="U645">
            <v>15721.43</v>
          </cell>
          <cell r="V645">
            <v>0</v>
          </cell>
          <cell r="W645">
            <v>-1725.71</v>
          </cell>
        </row>
        <row r="646">
          <cell r="A646">
            <v>1317587</v>
          </cell>
          <cell r="B646">
            <v>202001</v>
          </cell>
          <cell r="C646">
            <v>1</v>
          </cell>
          <cell r="D646">
            <v>103</v>
          </cell>
          <cell r="E646">
            <v>1317587</v>
          </cell>
          <cell r="F646" t="str">
            <v>Retired</v>
          </cell>
          <cell r="G646">
            <v>317209</v>
          </cell>
          <cell r="H646">
            <v>317209</v>
          </cell>
          <cell r="I646" t="str">
            <v>Retired</v>
          </cell>
          <cell r="J646">
            <v>4228</v>
          </cell>
          <cell r="K646">
            <v>4228</v>
          </cell>
          <cell r="L646" t="str">
            <v>Capital Leases</v>
          </cell>
          <cell r="M646" t="str">
            <v>AEP Service Corp.</v>
          </cell>
          <cell r="N646">
            <v>-11372.4</v>
          </cell>
          <cell r="O646">
            <v>11372.4</v>
          </cell>
          <cell r="P646">
            <v>11372.4</v>
          </cell>
          <cell r="Q646">
            <v>1029.68</v>
          </cell>
          <cell r="R646">
            <v>825</v>
          </cell>
          <cell r="S646">
            <v>0</v>
          </cell>
          <cell r="T646">
            <v>0</v>
          </cell>
          <cell r="U646">
            <v>11165.21</v>
          </cell>
          <cell r="V646">
            <v>0</v>
          </cell>
          <cell r="W646">
            <v>-822.49</v>
          </cell>
        </row>
        <row r="647">
          <cell r="A647">
            <v>1317593</v>
          </cell>
          <cell r="B647">
            <v>202001</v>
          </cell>
          <cell r="C647">
            <v>1</v>
          </cell>
          <cell r="D647">
            <v>103</v>
          </cell>
          <cell r="E647">
            <v>1317593</v>
          </cell>
          <cell r="F647" t="str">
            <v>Retired</v>
          </cell>
          <cell r="G647">
            <v>317207</v>
          </cell>
          <cell r="H647">
            <v>317207</v>
          </cell>
          <cell r="I647" t="str">
            <v>Retired</v>
          </cell>
          <cell r="J647">
            <v>4228</v>
          </cell>
          <cell r="K647">
            <v>4228</v>
          </cell>
          <cell r="L647" t="str">
            <v>Capital Leases</v>
          </cell>
          <cell r="M647" t="str">
            <v>AEP Service Corp.</v>
          </cell>
          <cell r="N647">
            <v>-2890.92</v>
          </cell>
          <cell r="O647">
            <v>2890.92</v>
          </cell>
          <cell r="P647">
            <v>2890.92</v>
          </cell>
          <cell r="Q647">
            <v>365.9</v>
          </cell>
          <cell r="R647">
            <v>314.12</v>
          </cell>
          <cell r="S647">
            <v>0</v>
          </cell>
          <cell r="T647">
            <v>0</v>
          </cell>
          <cell r="U647">
            <v>2838.17</v>
          </cell>
          <cell r="V647">
            <v>0</v>
          </cell>
          <cell r="W647">
            <v>-313.14999999999998</v>
          </cell>
        </row>
        <row r="648">
          <cell r="A648">
            <v>1317594</v>
          </cell>
          <cell r="B648">
            <v>202001</v>
          </cell>
          <cell r="C648">
            <v>1</v>
          </cell>
          <cell r="D648">
            <v>103</v>
          </cell>
          <cell r="E648">
            <v>1317594</v>
          </cell>
          <cell r="F648" t="str">
            <v>Retired</v>
          </cell>
          <cell r="G648">
            <v>318712</v>
          </cell>
          <cell r="H648">
            <v>318712</v>
          </cell>
          <cell r="I648" t="str">
            <v>Retired</v>
          </cell>
          <cell r="J648">
            <v>4228</v>
          </cell>
          <cell r="K648">
            <v>4228</v>
          </cell>
          <cell r="L648" t="str">
            <v>Capital Leases</v>
          </cell>
          <cell r="M648" t="str">
            <v>AEP Service Corp.</v>
          </cell>
          <cell r="N648">
            <v>-107991.21</v>
          </cell>
          <cell r="O648">
            <v>107991.21</v>
          </cell>
          <cell r="P648">
            <v>107991.21</v>
          </cell>
          <cell r="Q648">
            <v>17421.7</v>
          </cell>
          <cell r="R648">
            <v>15508.36</v>
          </cell>
          <cell r="S648">
            <v>0</v>
          </cell>
          <cell r="T648">
            <v>0</v>
          </cell>
          <cell r="U648">
            <v>106032.91</v>
          </cell>
          <cell r="V648">
            <v>0</v>
          </cell>
          <cell r="W648">
            <v>-15463.4</v>
          </cell>
        </row>
        <row r="649">
          <cell r="A649">
            <v>1317595</v>
          </cell>
          <cell r="B649">
            <v>202001</v>
          </cell>
          <cell r="C649">
            <v>1</v>
          </cell>
          <cell r="D649">
            <v>103</v>
          </cell>
          <cell r="E649">
            <v>1317595</v>
          </cell>
          <cell r="F649" t="str">
            <v>Retired</v>
          </cell>
          <cell r="G649">
            <v>318711</v>
          </cell>
          <cell r="H649">
            <v>318711</v>
          </cell>
          <cell r="I649" t="str">
            <v>Retired</v>
          </cell>
          <cell r="J649">
            <v>4228</v>
          </cell>
          <cell r="K649">
            <v>4228</v>
          </cell>
          <cell r="L649" t="str">
            <v>Capital Leases</v>
          </cell>
          <cell r="M649" t="str">
            <v>AEP Service Corp.</v>
          </cell>
          <cell r="N649">
            <v>-50130.21</v>
          </cell>
          <cell r="O649">
            <v>50130.21</v>
          </cell>
          <cell r="P649">
            <v>50130.21</v>
          </cell>
          <cell r="Q649">
            <v>8087.22</v>
          </cell>
          <cell r="R649">
            <v>7199.03</v>
          </cell>
          <cell r="S649">
            <v>0</v>
          </cell>
          <cell r="T649">
            <v>0</v>
          </cell>
          <cell r="U649">
            <v>49221.16</v>
          </cell>
          <cell r="V649">
            <v>0</v>
          </cell>
          <cell r="W649">
            <v>-7178.17</v>
          </cell>
        </row>
        <row r="650">
          <cell r="A650">
            <v>1317612</v>
          </cell>
          <cell r="B650">
            <v>202001</v>
          </cell>
          <cell r="C650">
            <v>1</v>
          </cell>
          <cell r="D650">
            <v>103</v>
          </cell>
          <cell r="E650">
            <v>1317612</v>
          </cell>
          <cell r="F650" t="str">
            <v>Retired</v>
          </cell>
          <cell r="G650">
            <v>317217</v>
          </cell>
          <cell r="H650">
            <v>317217</v>
          </cell>
          <cell r="I650" t="str">
            <v>Retired</v>
          </cell>
          <cell r="J650">
            <v>4774</v>
          </cell>
          <cell r="K650">
            <v>4774</v>
          </cell>
          <cell r="L650" t="str">
            <v>Capital Leases</v>
          </cell>
          <cell r="M650" t="str">
            <v>AEP Service Corp.</v>
          </cell>
          <cell r="N650">
            <v>-221626.94</v>
          </cell>
          <cell r="O650">
            <v>221626.94</v>
          </cell>
          <cell r="P650">
            <v>221626.94</v>
          </cell>
          <cell r="Q650">
            <v>27907.71</v>
          </cell>
          <cell r="R650">
            <v>23955.8</v>
          </cell>
          <cell r="S650">
            <v>0</v>
          </cell>
          <cell r="T650">
            <v>0</v>
          </cell>
          <cell r="U650">
            <v>217605.25</v>
          </cell>
          <cell r="V650">
            <v>0</v>
          </cell>
          <cell r="W650">
            <v>-23886.02</v>
          </cell>
        </row>
        <row r="651">
          <cell r="A651">
            <v>1317702</v>
          </cell>
          <cell r="B651">
            <v>202001</v>
          </cell>
          <cell r="C651">
            <v>1</v>
          </cell>
          <cell r="D651">
            <v>103</v>
          </cell>
          <cell r="E651">
            <v>1317702</v>
          </cell>
          <cell r="F651" t="str">
            <v>Retired</v>
          </cell>
          <cell r="G651">
            <v>321612</v>
          </cell>
          <cell r="H651">
            <v>321612</v>
          </cell>
          <cell r="I651" t="str">
            <v>Retired</v>
          </cell>
          <cell r="J651">
            <v>4774</v>
          </cell>
          <cell r="K651">
            <v>4774</v>
          </cell>
          <cell r="L651" t="str">
            <v>Capital Leases</v>
          </cell>
          <cell r="M651" t="str">
            <v>AEP Service Corp.</v>
          </cell>
          <cell r="N651">
            <v>-15066.86</v>
          </cell>
          <cell r="O651">
            <v>15066.86</v>
          </cell>
          <cell r="P651">
            <v>15066.86</v>
          </cell>
          <cell r="Q651">
            <v>2965.83</v>
          </cell>
          <cell r="R651">
            <v>2700.17</v>
          </cell>
          <cell r="S651">
            <v>0</v>
          </cell>
          <cell r="T651">
            <v>0</v>
          </cell>
          <cell r="U651">
            <v>14793.24</v>
          </cell>
          <cell r="V651">
            <v>0</v>
          </cell>
          <cell r="W651">
            <v>-2692.21</v>
          </cell>
        </row>
        <row r="652">
          <cell r="A652">
            <v>1317706</v>
          </cell>
          <cell r="B652">
            <v>202001</v>
          </cell>
          <cell r="C652">
            <v>1</v>
          </cell>
          <cell r="D652">
            <v>103</v>
          </cell>
          <cell r="E652">
            <v>1317706</v>
          </cell>
          <cell r="F652" t="str">
            <v>Retired</v>
          </cell>
          <cell r="G652">
            <v>317612</v>
          </cell>
          <cell r="H652">
            <v>317612</v>
          </cell>
          <cell r="I652" t="str">
            <v>Retired</v>
          </cell>
          <cell r="J652">
            <v>4228</v>
          </cell>
          <cell r="K652">
            <v>4228</v>
          </cell>
          <cell r="L652" t="str">
            <v>Capital Leases</v>
          </cell>
          <cell r="M652" t="str">
            <v>AEP Service Corp.</v>
          </cell>
          <cell r="N652">
            <v>-14083.36</v>
          </cell>
          <cell r="O652">
            <v>14083.36</v>
          </cell>
          <cell r="P652">
            <v>14083.36</v>
          </cell>
          <cell r="Q652">
            <v>1782.52</v>
          </cell>
          <cell r="R652">
            <v>1530.26</v>
          </cell>
          <cell r="S652">
            <v>0</v>
          </cell>
          <cell r="T652">
            <v>0</v>
          </cell>
          <cell r="U652">
            <v>13826.32</v>
          </cell>
          <cell r="V652">
            <v>0</v>
          </cell>
          <cell r="W652">
            <v>-1525.48</v>
          </cell>
        </row>
        <row r="653">
          <cell r="A653">
            <v>1317713</v>
          </cell>
          <cell r="B653">
            <v>202001</v>
          </cell>
          <cell r="C653">
            <v>1</v>
          </cell>
          <cell r="D653">
            <v>103</v>
          </cell>
          <cell r="E653">
            <v>1317713</v>
          </cell>
          <cell r="F653" t="str">
            <v>Retired</v>
          </cell>
          <cell r="G653">
            <v>48142538</v>
          </cell>
          <cell r="H653">
            <v>48142538</v>
          </cell>
          <cell r="I653" t="str">
            <v>Retired</v>
          </cell>
          <cell r="J653">
            <v>4228</v>
          </cell>
          <cell r="K653">
            <v>4228</v>
          </cell>
          <cell r="L653" t="str">
            <v>Capital Leases</v>
          </cell>
          <cell r="M653" t="str">
            <v>AEP Service Corp.</v>
          </cell>
          <cell r="N653">
            <v>-6643.29</v>
          </cell>
          <cell r="O653">
            <v>6643.29</v>
          </cell>
          <cell r="P653">
            <v>6643.29</v>
          </cell>
          <cell r="Q653">
            <v>1308.3699999999999</v>
          </cell>
          <cell r="R653">
            <v>1191.19</v>
          </cell>
          <cell r="S653">
            <v>0</v>
          </cell>
          <cell r="T653">
            <v>0</v>
          </cell>
          <cell r="U653">
            <v>6522.57</v>
          </cell>
          <cell r="V653">
            <v>0</v>
          </cell>
          <cell r="W653">
            <v>-1187.6500000000001</v>
          </cell>
        </row>
        <row r="654">
          <cell r="A654">
            <v>1317738</v>
          </cell>
          <cell r="B654">
            <v>202001</v>
          </cell>
          <cell r="C654">
            <v>1</v>
          </cell>
          <cell r="D654">
            <v>103</v>
          </cell>
          <cell r="E654">
            <v>1317738</v>
          </cell>
          <cell r="F654" t="str">
            <v>Retired</v>
          </cell>
          <cell r="G654">
            <v>317364</v>
          </cell>
          <cell r="H654">
            <v>317364</v>
          </cell>
          <cell r="I654" t="str">
            <v>Retired</v>
          </cell>
          <cell r="J654">
            <v>4228</v>
          </cell>
          <cell r="K654">
            <v>4228</v>
          </cell>
          <cell r="L654" t="str">
            <v>Capital Leases</v>
          </cell>
          <cell r="M654" t="str">
            <v>AEP Service Corp.</v>
          </cell>
          <cell r="N654">
            <v>-18921.64</v>
          </cell>
          <cell r="O654">
            <v>18921.64</v>
          </cell>
          <cell r="P654">
            <v>18921.64</v>
          </cell>
          <cell r="Q654">
            <v>2394.9</v>
          </cell>
          <cell r="R654">
            <v>2055.98</v>
          </cell>
          <cell r="S654">
            <v>0</v>
          </cell>
          <cell r="T654">
            <v>0</v>
          </cell>
          <cell r="U654">
            <v>18576.28</v>
          </cell>
          <cell r="V654">
            <v>0</v>
          </cell>
          <cell r="W654">
            <v>-2049.54</v>
          </cell>
        </row>
        <row r="655">
          <cell r="A655">
            <v>1317744</v>
          </cell>
          <cell r="B655">
            <v>202001</v>
          </cell>
          <cell r="C655">
            <v>1</v>
          </cell>
          <cell r="D655">
            <v>103</v>
          </cell>
          <cell r="E655">
            <v>1317744</v>
          </cell>
          <cell r="F655" t="str">
            <v>Retired</v>
          </cell>
          <cell r="G655">
            <v>317610</v>
          </cell>
          <cell r="H655">
            <v>317610</v>
          </cell>
          <cell r="I655" t="str">
            <v>Retired</v>
          </cell>
          <cell r="J655">
            <v>4228</v>
          </cell>
          <cell r="K655">
            <v>4228</v>
          </cell>
          <cell r="L655" t="str">
            <v>Capital Leases</v>
          </cell>
          <cell r="M655" t="str">
            <v>AEP Service Corp.</v>
          </cell>
          <cell r="N655">
            <v>-27196.3</v>
          </cell>
          <cell r="O655">
            <v>27196.3</v>
          </cell>
          <cell r="P655">
            <v>27196.3</v>
          </cell>
          <cell r="Q655">
            <v>3442.19</v>
          </cell>
          <cell r="R655">
            <v>2955.05</v>
          </cell>
          <cell r="S655">
            <v>0</v>
          </cell>
          <cell r="T655">
            <v>0</v>
          </cell>
          <cell r="U655">
            <v>26699.96</v>
          </cell>
          <cell r="V655">
            <v>0</v>
          </cell>
          <cell r="W655">
            <v>-2945.85</v>
          </cell>
        </row>
        <row r="656">
          <cell r="A656">
            <v>1317782</v>
          </cell>
          <cell r="B656">
            <v>202001</v>
          </cell>
          <cell r="C656">
            <v>1</v>
          </cell>
          <cell r="D656">
            <v>103</v>
          </cell>
          <cell r="E656">
            <v>1317782</v>
          </cell>
          <cell r="F656" t="str">
            <v>Retired</v>
          </cell>
          <cell r="G656">
            <v>317367</v>
          </cell>
          <cell r="H656">
            <v>317367</v>
          </cell>
          <cell r="I656" t="str">
            <v>Retired</v>
          </cell>
          <cell r="J656">
            <v>4228</v>
          </cell>
          <cell r="K656">
            <v>4228</v>
          </cell>
          <cell r="L656" t="str">
            <v>Capital Leases</v>
          </cell>
          <cell r="M656" t="str">
            <v>AEP Service Corp.</v>
          </cell>
          <cell r="N656">
            <v>-25053.66</v>
          </cell>
          <cell r="O656">
            <v>25053.66</v>
          </cell>
          <cell r="P656">
            <v>25053.66</v>
          </cell>
          <cell r="Q656">
            <v>3171.02</v>
          </cell>
          <cell r="R656">
            <v>2722.26</v>
          </cell>
          <cell r="S656">
            <v>0</v>
          </cell>
          <cell r="T656">
            <v>0</v>
          </cell>
          <cell r="U656">
            <v>24596.39</v>
          </cell>
          <cell r="V656">
            <v>0</v>
          </cell>
          <cell r="W656">
            <v>-2713.75</v>
          </cell>
        </row>
        <row r="657">
          <cell r="A657">
            <v>1317838</v>
          </cell>
          <cell r="B657">
            <v>202001</v>
          </cell>
          <cell r="C657">
            <v>1</v>
          </cell>
          <cell r="D657">
            <v>103</v>
          </cell>
          <cell r="E657" t="str">
            <v>p2021886</v>
          </cell>
          <cell r="F657" t="str">
            <v>Retired</v>
          </cell>
          <cell r="G657">
            <v>317416</v>
          </cell>
          <cell r="H657" t="str">
            <v>p2021886</v>
          </cell>
          <cell r="I657" t="str">
            <v>Retired</v>
          </cell>
          <cell r="J657">
            <v>4774</v>
          </cell>
          <cell r="K657">
            <v>4774</v>
          </cell>
          <cell r="L657" t="str">
            <v>Capital Leases</v>
          </cell>
          <cell r="M657" t="str">
            <v>AEP Service Corp.</v>
          </cell>
          <cell r="N657">
            <v>-970.92</v>
          </cell>
          <cell r="O657">
            <v>970.92</v>
          </cell>
          <cell r="P657">
            <v>970.92</v>
          </cell>
          <cell r="Q657">
            <v>122.33</v>
          </cell>
          <cell r="R657">
            <v>105.02</v>
          </cell>
          <cell r="S657">
            <v>0</v>
          </cell>
          <cell r="T657">
            <v>0</v>
          </cell>
          <cell r="U657">
            <v>953.22</v>
          </cell>
          <cell r="V657">
            <v>0</v>
          </cell>
          <cell r="W657">
            <v>-104.63</v>
          </cell>
        </row>
        <row r="658">
          <cell r="A658">
            <v>1317916</v>
          </cell>
          <cell r="B658">
            <v>202001</v>
          </cell>
          <cell r="C658">
            <v>1</v>
          </cell>
          <cell r="D658">
            <v>103</v>
          </cell>
          <cell r="E658">
            <v>1317916</v>
          </cell>
          <cell r="F658" t="str">
            <v>Retired</v>
          </cell>
          <cell r="G658">
            <v>317647</v>
          </cell>
          <cell r="H658">
            <v>317647</v>
          </cell>
          <cell r="I658" t="str">
            <v>Retired</v>
          </cell>
          <cell r="J658">
            <v>4774</v>
          </cell>
          <cell r="K658">
            <v>4774</v>
          </cell>
          <cell r="L658" t="str">
            <v>Capital Leases</v>
          </cell>
          <cell r="M658" t="str">
            <v>AEP Service Corp.</v>
          </cell>
          <cell r="N658">
            <v>-13977.94</v>
          </cell>
          <cell r="O658">
            <v>13977.94</v>
          </cell>
          <cell r="P658">
            <v>13977.94</v>
          </cell>
          <cell r="Q658">
            <v>1760.07</v>
          </cell>
          <cell r="R658">
            <v>1510.82</v>
          </cell>
          <cell r="S658">
            <v>0</v>
          </cell>
          <cell r="T658">
            <v>0</v>
          </cell>
          <cell r="U658">
            <v>13724.36</v>
          </cell>
          <cell r="V658">
            <v>0</v>
          </cell>
          <cell r="W658">
            <v>-1506.49</v>
          </cell>
        </row>
        <row r="659">
          <cell r="A659">
            <v>1317946</v>
          </cell>
          <cell r="B659">
            <v>202001</v>
          </cell>
          <cell r="C659">
            <v>1</v>
          </cell>
          <cell r="D659">
            <v>103</v>
          </cell>
          <cell r="E659">
            <v>1317946</v>
          </cell>
          <cell r="F659" t="str">
            <v>Retired</v>
          </cell>
          <cell r="G659">
            <v>317747</v>
          </cell>
          <cell r="H659">
            <v>317747</v>
          </cell>
          <cell r="I659" t="str">
            <v>Retired</v>
          </cell>
          <cell r="J659">
            <v>4774</v>
          </cell>
          <cell r="K659">
            <v>4774</v>
          </cell>
          <cell r="L659" t="str">
            <v>Capital Leases</v>
          </cell>
          <cell r="M659" t="str">
            <v>AEP Service Corp.</v>
          </cell>
          <cell r="N659">
            <v>-27320.37</v>
          </cell>
          <cell r="O659">
            <v>27320.37</v>
          </cell>
          <cell r="P659">
            <v>27320.37</v>
          </cell>
          <cell r="Q659">
            <v>3440.26</v>
          </cell>
          <cell r="R659">
            <v>2953.1</v>
          </cell>
          <cell r="S659">
            <v>0</v>
          </cell>
          <cell r="T659">
            <v>0</v>
          </cell>
          <cell r="U659">
            <v>26824.59</v>
          </cell>
          <cell r="V659">
            <v>0</v>
          </cell>
          <cell r="W659">
            <v>-2944.48</v>
          </cell>
        </row>
        <row r="660">
          <cell r="A660">
            <v>1317949</v>
          </cell>
          <cell r="B660">
            <v>202001</v>
          </cell>
          <cell r="C660">
            <v>1</v>
          </cell>
          <cell r="D660">
            <v>103</v>
          </cell>
          <cell r="E660">
            <v>1317949</v>
          </cell>
          <cell r="F660" t="str">
            <v>Retired</v>
          </cell>
          <cell r="G660">
            <v>317787</v>
          </cell>
          <cell r="H660">
            <v>317787</v>
          </cell>
          <cell r="I660" t="str">
            <v>Retired</v>
          </cell>
          <cell r="J660">
            <v>4228</v>
          </cell>
          <cell r="K660">
            <v>4228</v>
          </cell>
          <cell r="L660" t="str">
            <v>Capital Leases</v>
          </cell>
          <cell r="M660" t="str">
            <v>AEP Service Corp.</v>
          </cell>
          <cell r="N660">
            <v>-2832.87</v>
          </cell>
          <cell r="O660">
            <v>2832.87</v>
          </cell>
          <cell r="P660">
            <v>2832.87</v>
          </cell>
          <cell r="Q660">
            <v>358.52</v>
          </cell>
          <cell r="R660">
            <v>307.77999999999997</v>
          </cell>
          <cell r="S660">
            <v>0</v>
          </cell>
          <cell r="T660">
            <v>0</v>
          </cell>
          <cell r="U660">
            <v>2781.19</v>
          </cell>
          <cell r="V660">
            <v>0</v>
          </cell>
          <cell r="W660">
            <v>-306.83999999999997</v>
          </cell>
        </row>
        <row r="661">
          <cell r="A661">
            <v>1317954</v>
          </cell>
          <cell r="B661">
            <v>202001</v>
          </cell>
          <cell r="C661">
            <v>1</v>
          </cell>
          <cell r="D661">
            <v>103</v>
          </cell>
          <cell r="E661">
            <v>1317954</v>
          </cell>
          <cell r="F661" t="str">
            <v>Retired</v>
          </cell>
          <cell r="G661">
            <v>317593</v>
          </cell>
          <cell r="H661">
            <v>317593</v>
          </cell>
          <cell r="I661" t="str">
            <v>Retired</v>
          </cell>
          <cell r="J661">
            <v>4228</v>
          </cell>
          <cell r="K661">
            <v>4228</v>
          </cell>
          <cell r="L661" t="str">
            <v>Capital Leases</v>
          </cell>
          <cell r="M661" t="str">
            <v>AEP Service Corp.</v>
          </cell>
          <cell r="N661">
            <v>-53334.32</v>
          </cell>
          <cell r="O661">
            <v>53334.32</v>
          </cell>
          <cell r="P661">
            <v>53334.32</v>
          </cell>
          <cell r="Q661">
            <v>6750.42</v>
          </cell>
          <cell r="R661">
            <v>5795.1</v>
          </cell>
          <cell r="S661">
            <v>0</v>
          </cell>
          <cell r="T661">
            <v>0</v>
          </cell>
          <cell r="U661">
            <v>52360.9</v>
          </cell>
          <cell r="V661">
            <v>0</v>
          </cell>
          <cell r="W661">
            <v>-5777</v>
          </cell>
        </row>
        <row r="662">
          <cell r="A662">
            <v>1317955</v>
          </cell>
          <cell r="B662">
            <v>202001</v>
          </cell>
          <cell r="C662">
            <v>1</v>
          </cell>
          <cell r="D662">
            <v>103</v>
          </cell>
          <cell r="E662">
            <v>1317955</v>
          </cell>
          <cell r="F662" t="str">
            <v>Retired</v>
          </cell>
          <cell r="G662">
            <v>317592</v>
          </cell>
          <cell r="H662">
            <v>317592</v>
          </cell>
          <cell r="I662" t="str">
            <v>Retired</v>
          </cell>
          <cell r="J662">
            <v>4228</v>
          </cell>
          <cell r="K662">
            <v>4228</v>
          </cell>
          <cell r="L662" t="str">
            <v>Capital Leases</v>
          </cell>
          <cell r="M662" t="str">
            <v>AEP Service Corp.</v>
          </cell>
          <cell r="N662">
            <v>-19786.62</v>
          </cell>
          <cell r="O662">
            <v>19786.62</v>
          </cell>
          <cell r="P662">
            <v>19786.62</v>
          </cell>
          <cell r="Q662">
            <v>2504.39</v>
          </cell>
          <cell r="R662">
            <v>2149.9699999999998</v>
          </cell>
          <cell r="S662">
            <v>0</v>
          </cell>
          <cell r="T662">
            <v>0</v>
          </cell>
          <cell r="U662">
            <v>19425.490000000002</v>
          </cell>
          <cell r="V662">
            <v>0</v>
          </cell>
          <cell r="W662">
            <v>-2143.2600000000002</v>
          </cell>
        </row>
        <row r="663">
          <cell r="A663">
            <v>1317966</v>
          </cell>
          <cell r="B663">
            <v>202001</v>
          </cell>
          <cell r="C663">
            <v>1</v>
          </cell>
          <cell r="D663">
            <v>103</v>
          </cell>
          <cell r="E663">
            <v>1317966</v>
          </cell>
          <cell r="F663" t="str">
            <v>Retired</v>
          </cell>
          <cell r="G663">
            <v>317646</v>
          </cell>
          <cell r="H663">
            <v>317646</v>
          </cell>
          <cell r="I663" t="str">
            <v>Retired</v>
          </cell>
          <cell r="J663">
            <v>4774</v>
          </cell>
          <cell r="K663">
            <v>4774</v>
          </cell>
          <cell r="L663" t="str">
            <v>Capital Leases</v>
          </cell>
          <cell r="M663" t="str">
            <v>AEP Service Corp.</v>
          </cell>
          <cell r="N663">
            <v>-456936.24</v>
          </cell>
          <cell r="O663">
            <v>456936.24</v>
          </cell>
          <cell r="P663">
            <v>456936.24</v>
          </cell>
          <cell r="Q663">
            <v>57538.85</v>
          </cell>
          <cell r="R663">
            <v>49391.07</v>
          </cell>
          <cell r="S663">
            <v>0</v>
          </cell>
          <cell r="T663">
            <v>0</v>
          </cell>
          <cell r="U663">
            <v>448643.97</v>
          </cell>
          <cell r="V663">
            <v>0</v>
          </cell>
          <cell r="W663">
            <v>-49246.58</v>
          </cell>
        </row>
        <row r="664">
          <cell r="A664">
            <v>1317996</v>
          </cell>
          <cell r="B664">
            <v>202001</v>
          </cell>
          <cell r="C664">
            <v>1</v>
          </cell>
          <cell r="D664">
            <v>103</v>
          </cell>
          <cell r="E664">
            <v>1317996</v>
          </cell>
          <cell r="F664" t="str">
            <v>Retired</v>
          </cell>
          <cell r="G664">
            <v>317746</v>
          </cell>
          <cell r="H664">
            <v>317746</v>
          </cell>
          <cell r="I664" t="str">
            <v>Retired</v>
          </cell>
          <cell r="J664">
            <v>4774</v>
          </cell>
          <cell r="K664">
            <v>4774</v>
          </cell>
          <cell r="L664" t="str">
            <v>Capital Leases</v>
          </cell>
          <cell r="M664" t="str">
            <v>AEP Service Corp.</v>
          </cell>
          <cell r="N664">
            <v>-3587.05</v>
          </cell>
          <cell r="O664">
            <v>3587.05</v>
          </cell>
          <cell r="P664">
            <v>3587.05</v>
          </cell>
          <cell r="Q664">
            <v>451.49</v>
          </cell>
          <cell r="R664">
            <v>387.52</v>
          </cell>
          <cell r="S664">
            <v>0</v>
          </cell>
          <cell r="T664">
            <v>0</v>
          </cell>
          <cell r="U664">
            <v>3522.18</v>
          </cell>
          <cell r="V664">
            <v>0</v>
          </cell>
          <cell r="W664">
            <v>-386.62</v>
          </cell>
        </row>
        <row r="665">
          <cell r="A665">
            <v>1318006</v>
          </cell>
          <cell r="B665">
            <v>202001</v>
          </cell>
          <cell r="C665">
            <v>1</v>
          </cell>
          <cell r="D665">
            <v>103</v>
          </cell>
          <cell r="E665">
            <v>1318006</v>
          </cell>
          <cell r="F665" t="str">
            <v>Retired</v>
          </cell>
          <cell r="G665">
            <v>317631</v>
          </cell>
          <cell r="H665">
            <v>317631</v>
          </cell>
          <cell r="I665" t="str">
            <v>Retired</v>
          </cell>
          <cell r="J665">
            <v>4228</v>
          </cell>
          <cell r="K665">
            <v>4228</v>
          </cell>
          <cell r="L665" t="str">
            <v>Capital Leases</v>
          </cell>
          <cell r="M665" t="str">
            <v>AEP Service Corp.</v>
          </cell>
          <cell r="N665">
            <v>-3656.32</v>
          </cell>
          <cell r="O665">
            <v>3656.32</v>
          </cell>
          <cell r="P665">
            <v>3656.32</v>
          </cell>
          <cell r="Q665">
            <v>462.78</v>
          </cell>
          <cell r="R665">
            <v>397.29</v>
          </cell>
          <cell r="S665">
            <v>0</v>
          </cell>
          <cell r="T665">
            <v>0</v>
          </cell>
          <cell r="U665">
            <v>3589.57</v>
          </cell>
          <cell r="V665">
            <v>0</v>
          </cell>
          <cell r="W665">
            <v>-396.03</v>
          </cell>
        </row>
        <row r="666">
          <cell r="A666">
            <v>1318087</v>
          </cell>
          <cell r="B666">
            <v>202001</v>
          </cell>
          <cell r="C666">
            <v>1</v>
          </cell>
          <cell r="D666">
            <v>103</v>
          </cell>
          <cell r="E666">
            <v>1318087</v>
          </cell>
          <cell r="F666" t="str">
            <v>Retired</v>
          </cell>
          <cell r="G666">
            <v>317779</v>
          </cell>
          <cell r="H666">
            <v>317779</v>
          </cell>
          <cell r="I666" t="str">
            <v>Retired</v>
          </cell>
          <cell r="J666">
            <v>4228</v>
          </cell>
          <cell r="K666">
            <v>4228</v>
          </cell>
          <cell r="L666" t="str">
            <v>Capital Leases</v>
          </cell>
          <cell r="M666" t="str">
            <v>AEP Service Corp.</v>
          </cell>
          <cell r="N666">
            <v>-3806.19</v>
          </cell>
          <cell r="O666">
            <v>3806.19</v>
          </cell>
          <cell r="P666">
            <v>3806.19</v>
          </cell>
          <cell r="Q666">
            <v>481.71</v>
          </cell>
          <cell r="R666">
            <v>413.54</v>
          </cell>
          <cell r="S666">
            <v>0</v>
          </cell>
          <cell r="T666">
            <v>0</v>
          </cell>
          <cell r="U666">
            <v>3736.73</v>
          </cell>
          <cell r="V666">
            <v>0</v>
          </cell>
          <cell r="W666">
            <v>-412.25</v>
          </cell>
        </row>
        <row r="667">
          <cell r="A667">
            <v>1318089</v>
          </cell>
          <cell r="B667">
            <v>202001</v>
          </cell>
          <cell r="C667">
            <v>1</v>
          </cell>
          <cell r="D667">
            <v>103</v>
          </cell>
          <cell r="E667">
            <v>1318089</v>
          </cell>
          <cell r="F667" t="str">
            <v>Retired</v>
          </cell>
          <cell r="G667">
            <v>317778</v>
          </cell>
          <cell r="H667">
            <v>317778</v>
          </cell>
          <cell r="I667" t="str">
            <v>Retired</v>
          </cell>
          <cell r="J667">
            <v>4228</v>
          </cell>
          <cell r="K667">
            <v>4228</v>
          </cell>
          <cell r="L667" t="str">
            <v>Capital Leases</v>
          </cell>
          <cell r="M667" t="str">
            <v>AEP Service Corp.</v>
          </cell>
          <cell r="N667">
            <v>-3806.19</v>
          </cell>
          <cell r="O667">
            <v>3806.19</v>
          </cell>
          <cell r="P667">
            <v>3806.19</v>
          </cell>
          <cell r="Q667">
            <v>481.71</v>
          </cell>
          <cell r="R667">
            <v>413.54</v>
          </cell>
          <cell r="S667">
            <v>0</v>
          </cell>
          <cell r="T667">
            <v>0</v>
          </cell>
          <cell r="U667">
            <v>3736.73</v>
          </cell>
          <cell r="V667">
            <v>0</v>
          </cell>
          <cell r="W667">
            <v>-412.25</v>
          </cell>
        </row>
        <row r="668">
          <cell r="A668">
            <v>1318090</v>
          </cell>
          <cell r="B668">
            <v>202001</v>
          </cell>
          <cell r="C668">
            <v>1</v>
          </cell>
          <cell r="D668">
            <v>103</v>
          </cell>
          <cell r="E668">
            <v>1318090</v>
          </cell>
          <cell r="F668" t="str">
            <v>Retired</v>
          </cell>
          <cell r="G668">
            <v>317777</v>
          </cell>
          <cell r="H668">
            <v>317777</v>
          </cell>
          <cell r="I668" t="str">
            <v>Retired</v>
          </cell>
          <cell r="J668">
            <v>4228</v>
          </cell>
          <cell r="K668">
            <v>4228</v>
          </cell>
          <cell r="L668" t="str">
            <v>Capital Leases</v>
          </cell>
          <cell r="M668" t="str">
            <v>AEP Service Corp.</v>
          </cell>
          <cell r="N668">
            <v>-3806.19</v>
          </cell>
          <cell r="O668">
            <v>3806.19</v>
          </cell>
          <cell r="P668">
            <v>3806.19</v>
          </cell>
          <cell r="Q668">
            <v>481.71</v>
          </cell>
          <cell r="R668">
            <v>413.54</v>
          </cell>
          <cell r="S668">
            <v>0</v>
          </cell>
          <cell r="T668">
            <v>0</v>
          </cell>
          <cell r="U668">
            <v>3736.73</v>
          </cell>
          <cell r="V668">
            <v>0</v>
          </cell>
          <cell r="W668">
            <v>-412.25</v>
          </cell>
        </row>
        <row r="669">
          <cell r="A669">
            <v>1318091</v>
          </cell>
          <cell r="B669">
            <v>202001</v>
          </cell>
          <cell r="C669">
            <v>1</v>
          </cell>
          <cell r="D669">
            <v>103</v>
          </cell>
          <cell r="E669">
            <v>1318091</v>
          </cell>
          <cell r="F669" t="str">
            <v>Retired</v>
          </cell>
          <cell r="G669">
            <v>317776</v>
          </cell>
          <cell r="H669">
            <v>317776</v>
          </cell>
          <cell r="I669" t="str">
            <v>Retired</v>
          </cell>
          <cell r="J669">
            <v>4228</v>
          </cell>
          <cell r="K669">
            <v>4228</v>
          </cell>
          <cell r="L669" t="str">
            <v>Capital Leases</v>
          </cell>
          <cell r="M669" t="str">
            <v>AEP Service Corp.</v>
          </cell>
          <cell r="N669">
            <v>-3806.19</v>
          </cell>
          <cell r="O669">
            <v>3806.19</v>
          </cell>
          <cell r="P669">
            <v>3806.19</v>
          </cell>
          <cell r="Q669">
            <v>481.71</v>
          </cell>
          <cell r="R669">
            <v>413.54</v>
          </cell>
          <cell r="S669">
            <v>0</v>
          </cell>
          <cell r="T669">
            <v>0</v>
          </cell>
          <cell r="U669">
            <v>3736.73</v>
          </cell>
          <cell r="V669">
            <v>0</v>
          </cell>
          <cell r="W669">
            <v>-412.25</v>
          </cell>
        </row>
        <row r="670">
          <cell r="A670">
            <v>1318092</v>
          </cell>
          <cell r="B670">
            <v>202001</v>
          </cell>
          <cell r="C670">
            <v>1</v>
          </cell>
          <cell r="D670">
            <v>103</v>
          </cell>
          <cell r="E670">
            <v>1318092</v>
          </cell>
          <cell r="F670" t="str">
            <v>Retired</v>
          </cell>
          <cell r="G670">
            <v>317775</v>
          </cell>
          <cell r="H670">
            <v>317775</v>
          </cell>
          <cell r="I670" t="str">
            <v>Retired</v>
          </cell>
          <cell r="J670">
            <v>4228</v>
          </cell>
          <cell r="K670">
            <v>4228</v>
          </cell>
          <cell r="L670" t="str">
            <v>Capital Leases</v>
          </cell>
          <cell r="M670" t="str">
            <v>AEP Service Corp.</v>
          </cell>
          <cell r="N670">
            <v>-3806.19</v>
          </cell>
          <cell r="O670">
            <v>3806.19</v>
          </cell>
          <cell r="P670">
            <v>3806.19</v>
          </cell>
          <cell r="Q670">
            <v>481.71</v>
          </cell>
          <cell r="R670">
            <v>413.54</v>
          </cell>
          <cell r="S670">
            <v>0</v>
          </cell>
          <cell r="T670">
            <v>0</v>
          </cell>
          <cell r="U670">
            <v>3736.73</v>
          </cell>
          <cell r="V670">
            <v>0</v>
          </cell>
          <cell r="W670">
            <v>-412.25</v>
          </cell>
        </row>
        <row r="671">
          <cell r="A671">
            <v>1318093</v>
          </cell>
          <cell r="B671">
            <v>202001</v>
          </cell>
          <cell r="C671">
            <v>1</v>
          </cell>
          <cell r="D671">
            <v>103</v>
          </cell>
          <cell r="E671">
            <v>1318093</v>
          </cell>
          <cell r="F671" t="str">
            <v>Retired</v>
          </cell>
          <cell r="G671">
            <v>317774</v>
          </cell>
          <cell r="H671">
            <v>317774</v>
          </cell>
          <cell r="I671" t="str">
            <v>Retired</v>
          </cell>
          <cell r="J671">
            <v>4228</v>
          </cell>
          <cell r="K671">
            <v>4228</v>
          </cell>
          <cell r="L671" t="str">
            <v>Capital Leases</v>
          </cell>
          <cell r="M671" t="str">
            <v>AEP Service Corp.</v>
          </cell>
          <cell r="N671">
            <v>-3806.19</v>
          </cell>
          <cell r="O671">
            <v>3806.19</v>
          </cell>
          <cell r="P671">
            <v>3806.19</v>
          </cell>
          <cell r="Q671">
            <v>481.71</v>
          </cell>
          <cell r="R671">
            <v>413.54</v>
          </cell>
          <cell r="S671">
            <v>0</v>
          </cell>
          <cell r="T671">
            <v>0</v>
          </cell>
          <cell r="U671">
            <v>3736.73</v>
          </cell>
          <cell r="V671">
            <v>0</v>
          </cell>
          <cell r="W671">
            <v>-412.25</v>
          </cell>
        </row>
        <row r="672">
          <cell r="A672">
            <v>1318094</v>
          </cell>
          <cell r="B672">
            <v>202001</v>
          </cell>
          <cell r="C672">
            <v>1</v>
          </cell>
          <cell r="D672">
            <v>103</v>
          </cell>
          <cell r="E672">
            <v>1318094</v>
          </cell>
          <cell r="F672" t="str">
            <v>Retired</v>
          </cell>
          <cell r="G672">
            <v>317773</v>
          </cell>
          <cell r="H672">
            <v>317773</v>
          </cell>
          <cell r="I672" t="str">
            <v>Retired</v>
          </cell>
          <cell r="J672">
            <v>4228</v>
          </cell>
          <cell r="K672">
            <v>4228</v>
          </cell>
          <cell r="L672" t="str">
            <v>Capital Leases</v>
          </cell>
          <cell r="M672" t="str">
            <v>AEP Service Corp.</v>
          </cell>
          <cell r="N672">
            <v>-3806.19</v>
          </cell>
          <cell r="O672">
            <v>3806.19</v>
          </cell>
          <cell r="P672">
            <v>3806.19</v>
          </cell>
          <cell r="Q672">
            <v>481.71</v>
          </cell>
          <cell r="R672">
            <v>413.54</v>
          </cell>
          <cell r="S672">
            <v>0</v>
          </cell>
          <cell r="T672">
            <v>0</v>
          </cell>
          <cell r="U672">
            <v>3736.73</v>
          </cell>
          <cell r="V672">
            <v>0</v>
          </cell>
          <cell r="W672">
            <v>-412.25</v>
          </cell>
        </row>
        <row r="673">
          <cell r="A673">
            <v>1318095</v>
          </cell>
          <cell r="B673">
            <v>202001</v>
          </cell>
          <cell r="C673">
            <v>1</v>
          </cell>
          <cell r="D673">
            <v>103</v>
          </cell>
          <cell r="E673">
            <v>1318095</v>
          </cell>
          <cell r="F673" t="str">
            <v>Retired</v>
          </cell>
          <cell r="G673">
            <v>317772</v>
          </cell>
          <cell r="H673">
            <v>317772</v>
          </cell>
          <cell r="I673" t="str">
            <v>Retired</v>
          </cell>
          <cell r="J673">
            <v>4228</v>
          </cell>
          <cell r="K673">
            <v>4228</v>
          </cell>
          <cell r="L673" t="str">
            <v>Capital Leases</v>
          </cell>
          <cell r="M673" t="str">
            <v>AEP Service Corp.</v>
          </cell>
          <cell r="N673">
            <v>-3806.19</v>
          </cell>
          <cell r="O673">
            <v>3806.19</v>
          </cell>
          <cell r="P673">
            <v>3806.19</v>
          </cell>
          <cell r="Q673">
            <v>481.71</v>
          </cell>
          <cell r="R673">
            <v>413.54</v>
          </cell>
          <cell r="S673">
            <v>0</v>
          </cell>
          <cell r="T673">
            <v>0</v>
          </cell>
          <cell r="U673">
            <v>3736.73</v>
          </cell>
          <cell r="V673">
            <v>0</v>
          </cell>
          <cell r="W673">
            <v>-412.25</v>
          </cell>
        </row>
        <row r="674">
          <cell r="A674">
            <v>1318096</v>
          </cell>
          <cell r="B674">
            <v>202001</v>
          </cell>
          <cell r="C674">
            <v>1</v>
          </cell>
          <cell r="D674">
            <v>103</v>
          </cell>
          <cell r="E674">
            <v>1318096</v>
          </cell>
          <cell r="F674" t="str">
            <v>Retired</v>
          </cell>
          <cell r="G674">
            <v>317771</v>
          </cell>
          <cell r="H674">
            <v>317771</v>
          </cell>
          <cell r="I674" t="str">
            <v>Retired</v>
          </cell>
          <cell r="J674">
            <v>4228</v>
          </cell>
          <cell r="K674">
            <v>4228</v>
          </cell>
          <cell r="L674" t="str">
            <v>Capital Leases</v>
          </cell>
          <cell r="M674" t="str">
            <v>AEP Service Corp.</v>
          </cell>
          <cell r="N674">
            <v>-3806.19</v>
          </cell>
          <cell r="O674">
            <v>3806.19</v>
          </cell>
          <cell r="P674">
            <v>3806.19</v>
          </cell>
          <cell r="Q674">
            <v>481.71</v>
          </cell>
          <cell r="R674">
            <v>413.54</v>
          </cell>
          <cell r="S674">
            <v>0</v>
          </cell>
          <cell r="T674">
            <v>0</v>
          </cell>
          <cell r="U674">
            <v>3736.73</v>
          </cell>
          <cell r="V674">
            <v>0</v>
          </cell>
          <cell r="W674">
            <v>-412.25</v>
          </cell>
        </row>
        <row r="675">
          <cell r="A675">
            <v>1318097</v>
          </cell>
          <cell r="B675">
            <v>202001</v>
          </cell>
          <cell r="C675">
            <v>1</v>
          </cell>
          <cell r="D675">
            <v>103</v>
          </cell>
          <cell r="E675">
            <v>1318097</v>
          </cell>
          <cell r="F675" t="str">
            <v>Retired</v>
          </cell>
          <cell r="G675">
            <v>317770</v>
          </cell>
          <cell r="H675">
            <v>317770</v>
          </cell>
          <cell r="I675" t="str">
            <v>Retired</v>
          </cell>
          <cell r="J675">
            <v>4228</v>
          </cell>
          <cell r="K675">
            <v>4228</v>
          </cell>
          <cell r="L675" t="str">
            <v>Capital Leases</v>
          </cell>
          <cell r="M675" t="str">
            <v>AEP Service Corp.</v>
          </cell>
          <cell r="N675">
            <v>-3806.19</v>
          </cell>
          <cell r="O675">
            <v>3806.19</v>
          </cell>
          <cell r="P675">
            <v>3806.19</v>
          </cell>
          <cell r="Q675">
            <v>481.71</v>
          </cell>
          <cell r="R675">
            <v>413.54</v>
          </cell>
          <cell r="S675">
            <v>0</v>
          </cell>
          <cell r="T675">
            <v>0</v>
          </cell>
          <cell r="U675">
            <v>3736.73</v>
          </cell>
          <cell r="V675">
            <v>0</v>
          </cell>
          <cell r="W675">
            <v>-412.25</v>
          </cell>
        </row>
        <row r="676">
          <cell r="A676">
            <v>1318098</v>
          </cell>
          <cell r="B676">
            <v>202001</v>
          </cell>
          <cell r="C676">
            <v>1</v>
          </cell>
          <cell r="D676">
            <v>103</v>
          </cell>
          <cell r="E676">
            <v>1318098</v>
          </cell>
          <cell r="F676" t="str">
            <v>Retired</v>
          </cell>
          <cell r="G676">
            <v>317769</v>
          </cell>
          <cell r="H676">
            <v>317769</v>
          </cell>
          <cell r="I676" t="str">
            <v>Retired</v>
          </cell>
          <cell r="J676">
            <v>4228</v>
          </cell>
          <cell r="K676">
            <v>4228</v>
          </cell>
          <cell r="L676" t="str">
            <v>Capital Leases</v>
          </cell>
          <cell r="M676" t="str">
            <v>AEP Service Corp.</v>
          </cell>
          <cell r="N676">
            <v>-3806.19</v>
          </cell>
          <cell r="O676">
            <v>3806.19</v>
          </cell>
          <cell r="P676">
            <v>3806.19</v>
          </cell>
          <cell r="Q676">
            <v>481.71</v>
          </cell>
          <cell r="R676">
            <v>413.54</v>
          </cell>
          <cell r="S676">
            <v>0</v>
          </cell>
          <cell r="T676">
            <v>0</v>
          </cell>
          <cell r="U676">
            <v>3736.73</v>
          </cell>
          <cell r="V676">
            <v>0</v>
          </cell>
          <cell r="W676">
            <v>-412.25</v>
          </cell>
        </row>
        <row r="677">
          <cell r="A677">
            <v>1318099</v>
          </cell>
          <cell r="B677">
            <v>202001</v>
          </cell>
          <cell r="C677">
            <v>1</v>
          </cell>
          <cell r="D677">
            <v>103</v>
          </cell>
          <cell r="E677">
            <v>1318099</v>
          </cell>
          <cell r="F677" t="str">
            <v>Retired</v>
          </cell>
          <cell r="G677">
            <v>317768</v>
          </cell>
          <cell r="H677">
            <v>317768</v>
          </cell>
          <cell r="I677" t="str">
            <v>Retired</v>
          </cell>
          <cell r="J677">
            <v>4228</v>
          </cell>
          <cell r="K677">
            <v>4228</v>
          </cell>
          <cell r="L677" t="str">
            <v>Capital Leases</v>
          </cell>
          <cell r="M677" t="str">
            <v>AEP Service Corp.</v>
          </cell>
          <cell r="N677">
            <v>-3806.19</v>
          </cell>
          <cell r="O677">
            <v>3806.19</v>
          </cell>
          <cell r="P677">
            <v>3806.19</v>
          </cell>
          <cell r="Q677">
            <v>481.71</v>
          </cell>
          <cell r="R677">
            <v>413.54</v>
          </cell>
          <cell r="S677">
            <v>0</v>
          </cell>
          <cell r="T677">
            <v>0</v>
          </cell>
          <cell r="U677">
            <v>3736.73</v>
          </cell>
          <cell r="V677">
            <v>0</v>
          </cell>
          <cell r="W677">
            <v>-412.25</v>
          </cell>
        </row>
        <row r="678">
          <cell r="A678">
            <v>1318100</v>
          </cell>
          <cell r="B678">
            <v>202001</v>
          </cell>
          <cell r="C678">
            <v>1</v>
          </cell>
          <cell r="D678">
            <v>103</v>
          </cell>
          <cell r="E678">
            <v>1318100</v>
          </cell>
          <cell r="F678" t="str">
            <v>Retired</v>
          </cell>
          <cell r="G678">
            <v>317767</v>
          </cell>
          <cell r="H678">
            <v>317767</v>
          </cell>
          <cell r="I678" t="str">
            <v>Retired</v>
          </cell>
          <cell r="J678">
            <v>4228</v>
          </cell>
          <cell r="K678">
            <v>4228</v>
          </cell>
          <cell r="L678" t="str">
            <v>Capital Leases</v>
          </cell>
          <cell r="M678" t="str">
            <v>AEP Service Corp.</v>
          </cell>
          <cell r="N678">
            <v>-3806.19</v>
          </cell>
          <cell r="O678">
            <v>3806.19</v>
          </cell>
          <cell r="P678">
            <v>3806.19</v>
          </cell>
          <cell r="Q678">
            <v>481.71</v>
          </cell>
          <cell r="R678">
            <v>413.54</v>
          </cell>
          <cell r="S678">
            <v>0</v>
          </cell>
          <cell r="T678">
            <v>0</v>
          </cell>
          <cell r="U678">
            <v>3736.73</v>
          </cell>
          <cell r="V678">
            <v>0</v>
          </cell>
          <cell r="W678">
            <v>-412.25</v>
          </cell>
        </row>
        <row r="679">
          <cell r="A679">
            <v>1318101</v>
          </cell>
          <cell r="B679">
            <v>202001</v>
          </cell>
          <cell r="C679">
            <v>1</v>
          </cell>
          <cell r="D679">
            <v>103</v>
          </cell>
          <cell r="E679">
            <v>1318101</v>
          </cell>
          <cell r="F679" t="str">
            <v>Retired</v>
          </cell>
          <cell r="G679">
            <v>317766</v>
          </cell>
          <cell r="H679">
            <v>317766</v>
          </cell>
          <cell r="I679" t="str">
            <v>Retired</v>
          </cell>
          <cell r="J679">
            <v>4228</v>
          </cell>
          <cell r="K679">
            <v>4228</v>
          </cell>
          <cell r="L679" t="str">
            <v>Capital Leases</v>
          </cell>
          <cell r="M679" t="str">
            <v>AEP Service Corp.</v>
          </cell>
          <cell r="N679">
            <v>-3806.19</v>
          </cell>
          <cell r="O679">
            <v>3806.19</v>
          </cell>
          <cell r="P679">
            <v>3806.19</v>
          </cell>
          <cell r="Q679">
            <v>481.71</v>
          </cell>
          <cell r="R679">
            <v>413.54</v>
          </cell>
          <cell r="S679">
            <v>0</v>
          </cell>
          <cell r="T679">
            <v>0</v>
          </cell>
          <cell r="U679">
            <v>3736.73</v>
          </cell>
          <cell r="V679">
            <v>0</v>
          </cell>
          <cell r="W679">
            <v>-412.25</v>
          </cell>
        </row>
        <row r="680">
          <cell r="A680">
            <v>1318102</v>
          </cell>
          <cell r="B680">
            <v>202001</v>
          </cell>
          <cell r="C680">
            <v>1</v>
          </cell>
          <cell r="D680">
            <v>103</v>
          </cell>
          <cell r="E680">
            <v>1318102</v>
          </cell>
          <cell r="F680" t="str">
            <v>Retired</v>
          </cell>
          <cell r="G680">
            <v>317765</v>
          </cell>
          <cell r="H680">
            <v>317765</v>
          </cell>
          <cell r="I680" t="str">
            <v>Retired</v>
          </cell>
          <cell r="J680">
            <v>4228</v>
          </cell>
          <cell r="K680">
            <v>4228</v>
          </cell>
          <cell r="L680" t="str">
            <v>Capital Leases</v>
          </cell>
          <cell r="M680" t="str">
            <v>AEP Service Corp.</v>
          </cell>
          <cell r="N680">
            <v>-3806.19</v>
          </cell>
          <cell r="O680">
            <v>3806.19</v>
          </cell>
          <cell r="P680">
            <v>3806.19</v>
          </cell>
          <cell r="Q680">
            <v>481.71</v>
          </cell>
          <cell r="R680">
            <v>413.54</v>
          </cell>
          <cell r="S680">
            <v>0</v>
          </cell>
          <cell r="T680">
            <v>0</v>
          </cell>
          <cell r="U680">
            <v>3736.73</v>
          </cell>
          <cell r="V680">
            <v>0</v>
          </cell>
          <cell r="W680">
            <v>-412.25</v>
          </cell>
        </row>
        <row r="681">
          <cell r="A681">
            <v>1318103</v>
          </cell>
          <cell r="B681">
            <v>202001</v>
          </cell>
          <cell r="C681">
            <v>1</v>
          </cell>
          <cell r="D681">
            <v>103</v>
          </cell>
          <cell r="E681">
            <v>1318103</v>
          </cell>
          <cell r="F681" t="str">
            <v>Retired</v>
          </cell>
          <cell r="G681">
            <v>317764</v>
          </cell>
          <cell r="H681">
            <v>317764</v>
          </cell>
          <cell r="I681" t="str">
            <v>Retired</v>
          </cell>
          <cell r="J681">
            <v>4228</v>
          </cell>
          <cell r="K681">
            <v>4228</v>
          </cell>
          <cell r="L681" t="str">
            <v>Capital Leases</v>
          </cell>
          <cell r="M681" t="str">
            <v>AEP Service Corp.</v>
          </cell>
          <cell r="N681">
            <v>-3806.19</v>
          </cell>
          <cell r="O681">
            <v>3806.19</v>
          </cell>
          <cell r="P681">
            <v>3806.19</v>
          </cell>
          <cell r="Q681">
            <v>481.71</v>
          </cell>
          <cell r="R681">
            <v>413.54</v>
          </cell>
          <cell r="S681">
            <v>0</v>
          </cell>
          <cell r="T681">
            <v>0</v>
          </cell>
          <cell r="U681">
            <v>3736.73</v>
          </cell>
          <cell r="V681">
            <v>0</v>
          </cell>
          <cell r="W681">
            <v>-412.25</v>
          </cell>
        </row>
        <row r="682">
          <cell r="A682">
            <v>1318104</v>
          </cell>
          <cell r="B682">
            <v>202001</v>
          </cell>
          <cell r="C682">
            <v>1</v>
          </cell>
          <cell r="D682">
            <v>103</v>
          </cell>
          <cell r="E682">
            <v>1318104</v>
          </cell>
          <cell r="F682" t="str">
            <v>Retired</v>
          </cell>
          <cell r="G682">
            <v>317761</v>
          </cell>
          <cell r="H682">
            <v>317761</v>
          </cell>
          <cell r="I682" t="str">
            <v>Retired</v>
          </cell>
          <cell r="J682">
            <v>4228</v>
          </cell>
          <cell r="K682">
            <v>4228</v>
          </cell>
          <cell r="L682" t="str">
            <v>Capital Leases</v>
          </cell>
          <cell r="M682" t="str">
            <v>AEP Service Corp.</v>
          </cell>
          <cell r="N682">
            <v>-3806.19</v>
          </cell>
          <cell r="O682">
            <v>3806.19</v>
          </cell>
          <cell r="P682">
            <v>3806.19</v>
          </cell>
          <cell r="Q682">
            <v>481.71</v>
          </cell>
          <cell r="R682">
            <v>413.54</v>
          </cell>
          <cell r="S682">
            <v>0</v>
          </cell>
          <cell r="T682">
            <v>0</v>
          </cell>
          <cell r="U682">
            <v>3736.73</v>
          </cell>
          <cell r="V682">
            <v>0</v>
          </cell>
          <cell r="W682">
            <v>-412.25</v>
          </cell>
        </row>
        <row r="683">
          <cell r="A683">
            <v>1318105</v>
          </cell>
          <cell r="B683">
            <v>202001</v>
          </cell>
          <cell r="C683">
            <v>1</v>
          </cell>
          <cell r="D683">
            <v>103</v>
          </cell>
          <cell r="E683">
            <v>1318105</v>
          </cell>
          <cell r="F683" t="str">
            <v>Retired</v>
          </cell>
          <cell r="G683">
            <v>317760</v>
          </cell>
          <cell r="H683">
            <v>317760</v>
          </cell>
          <cell r="I683" t="str">
            <v>Retired</v>
          </cell>
          <cell r="J683">
            <v>4228</v>
          </cell>
          <cell r="K683">
            <v>4228</v>
          </cell>
          <cell r="L683" t="str">
            <v>Capital Leases</v>
          </cell>
          <cell r="M683" t="str">
            <v>AEP Service Corp.</v>
          </cell>
          <cell r="N683">
            <v>-3806.19</v>
          </cell>
          <cell r="O683">
            <v>3806.19</v>
          </cell>
          <cell r="P683">
            <v>3806.19</v>
          </cell>
          <cell r="Q683">
            <v>481.71</v>
          </cell>
          <cell r="R683">
            <v>413.54</v>
          </cell>
          <cell r="S683">
            <v>0</v>
          </cell>
          <cell r="T683">
            <v>0</v>
          </cell>
          <cell r="U683">
            <v>3736.73</v>
          </cell>
          <cell r="V683">
            <v>0</v>
          </cell>
          <cell r="W683">
            <v>-412.25</v>
          </cell>
        </row>
        <row r="684">
          <cell r="A684">
            <v>1318106</v>
          </cell>
          <cell r="B684">
            <v>202001</v>
          </cell>
          <cell r="C684">
            <v>1</v>
          </cell>
          <cell r="D684">
            <v>103</v>
          </cell>
          <cell r="E684">
            <v>1318106</v>
          </cell>
          <cell r="F684" t="str">
            <v>Retired</v>
          </cell>
          <cell r="G684">
            <v>317759</v>
          </cell>
          <cell r="H684">
            <v>317759</v>
          </cell>
          <cell r="I684" t="str">
            <v>Retired</v>
          </cell>
          <cell r="J684">
            <v>4228</v>
          </cell>
          <cell r="K684">
            <v>4228</v>
          </cell>
          <cell r="L684" t="str">
            <v>Capital Leases</v>
          </cell>
          <cell r="M684" t="str">
            <v>AEP Service Corp.</v>
          </cell>
          <cell r="N684">
            <v>-3806.19</v>
          </cell>
          <cell r="O684">
            <v>3806.19</v>
          </cell>
          <cell r="P684">
            <v>3806.19</v>
          </cell>
          <cell r="Q684">
            <v>481.71</v>
          </cell>
          <cell r="R684">
            <v>413.54</v>
          </cell>
          <cell r="S684">
            <v>0</v>
          </cell>
          <cell r="T684">
            <v>0</v>
          </cell>
          <cell r="U684">
            <v>3736.73</v>
          </cell>
          <cell r="V684">
            <v>0</v>
          </cell>
          <cell r="W684">
            <v>-412.25</v>
          </cell>
        </row>
        <row r="685">
          <cell r="A685">
            <v>1318107</v>
          </cell>
          <cell r="B685">
            <v>202001</v>
          </cell>
          <cell r="C685">
            <v>1</v>
          </cell>
          <cell r="D685">
            <v>103</v>
          </cell>
          <cell r="E685">
            <v>1318107</v>
          </cell>
          <cell r="F685" t="str">
            <v>Retired</v>
          </cell>
          <cell r="G685">
            <v>317758</v>
          </cell>
          <cell r="H685">
            <v>317758</v>
          </cell>
          <cell r="I685" t="str">
            <v>Retired</v>
          </cell>
          <cell r="J685">
            <v>4228</v>
          </cell>
          <cell r="K685">
            <v>4228</v>
          </cell>
          <cell r="L685" t="str">
            <v>Capital Leases</v>
          </cell>
          <cell r="M685" t="str">
            <v>AEP Service Corp.</v>
          </cell>
          <cell r="N685">
            <v>-3806.19</v>
          </cell>
          <cell r="O685">
            <v>3806.19</v>
          </cell>
          <cell r="P685">
            <v>3806.19</v>
          </cell>
          <cell r="Q685">
            <v>481.71</v>
          </cell>
          <cell r="R685">
            <v>413.54</v>
          </cell>
          <cell r="S685">
            <v>0</v>
          </cell>
          <cell r="T685">
            <v>0</v>
          </cell>
          <cell r="U685">
            <v>3736.73</v>
          </cell>
          <cell r="V685">
            <v>0</v>
          </cell>
          <cell r="W685">
            <v>-412.25</v>
          </cell>
        </row>
        <row r="686">
          <cell r="A686">
            <v>1318108</v>
          </cell>
          <cell r="B686">
            <v>202001</v>
          </cell>
          <cell r="C686">
            <v>1</v>
          </cell>
          <cell r="D686">
            <v>103</v>
          </cell>
          <cell r="E686">
            <v>1318108</v>
          </cell>
          <cell r="F686" t="str">
            <v>Retired</v>
          </cell>
          <cell r="G686">
            <v>317757</v>
          </cell>
          <cell r="H686">
            <v>317757</v>
          </cell>
          <cell r="I686" t="str">
            <v>Retired</v>
          </cell>
          <cell r="J686">
            <v>4228</v>
          </cell>
          <cell r="K686">
            <v>4228</v>
          </cell>
          <cell r="L686" t="str">
            <v>Capital Leases</v>
          </cell>
          <cell r="M686" t="str">
            <v>AEP Service Corp.</v>
          </cell>
          <cell r="N686">
            <v>-3806.19</v>
          </cell>
          <cell r="O686">
            <v>3806.19</v>
          </cell>
          <cell r="P686">
            <v>3806.19</v>
          </cell>
          <cell r="Q686">
            <v>481.71</v>
          </cell>
          <cell r="R686">
            <v>413.54</v>
          </cell>
          <cell r="S686">
            <v>0</v>
          </cell>
          <cell r="T686">
            <v>0</v>
          </cell>
          <cell r="U686">
            <v>3736.73</v>
          </cell>
          <cell r="V686">
            <v>0</v>
          </cell>
          <cell r="W686">
            <v>-412.25</v>
          </cell>
        </row>
        <row r="687">
          <cell r="A687">
            <v>1318109</v>
          </cell>
          <cell r="B687">
            <v>202001</v>
          </cell>
          <cell r="C687">
            <v>1</v>
          </cell>
          <cell r="D687">
            <v>103</v>
          </cell>
          <cell r="E687">
            <v>1318109</v>
          </cell>
          <cell r="F687" t="str">
            <v>Retired</v>
          </cell>
          <cell r="G687">
            <v>317756</v>
          </cell>
          <cell r="H687">
            <v>317756</v>
          </cell>
          <cell r="I687" t="str">
            <v>Retired</v>
          </cell>
          <cell r="J687">
            <v>4228</v>
          </cell>
          <cell r="K687">
            <v>4228</v>
          </cell>
          <cell r="L687" t="str">
            <v>Capital Leases</v>
          </cell>
          <cell r="M687" t="str">
            <v>AEP Service Corp.</v>
          </cell>
          <cell r="N687">
            <v>-3806.19</v>
          </cell>
          <cell r="O687">
            <v>3806.19</v>
          </cell>
          <cell r="P687">
            <v>3806.19</v>
          </cell>
          <cell r="Q687">
            <v>481.71</v>
          </cell>
          <cell r="R687">
            <v>413.54</v>
          </cell>
          <cell r="S687">
            <v>0</v>
          </cell>
          <cell r="T687">
            <v>0</v>
          </cell>
          <cell r="U687">
            <v>3736.73</v>
          </cell>
          <cell r="V687">
            <v>0</v>
          </cell>
          <cell r="W687">
            <v>-412.25</v>
          </cell>
        </row>
        <row r="688">
          <cell r="A688">
            <v>1318110</v>
          </cell>
          <cell r="B688">
            <v>202001</v>
          </cell>
          <cell r="C688">
            <v>1</v>
          </cell>
          <cell r="D688">
            <v>103</v>
          </cell>
          <cell r="E688">
            <v>1318110</v>
          </cell>
          <cell r="F688" t="str">
            <v>Retired</v>
          </cell>
          <cell r="G688">
            <v>317755</v>
          </cell>
          <cell r="H688">
            <v>317755</v>
          </cell>
          <cell r="I688" t="str">
            <v>Retired</v>
          </cell>
          <cell r="J688">
            <v>4228</v>
          </cell>
          <cell r="K688">
            <v>4228</v>
          </cell>
          <cell r="L688" t="str">
            <v>Capital Leases</v>
          </cell>
          <cell r="M688" t="str">
            <v>AEP Service Corp.</v>
          </cell>
          <cell r="N688">
            <v>-3806.19</v>
          </cell>
          <cell r="O688">
            <v>3806.19</v>
          </cell>
          <cell r="P688">
            <v>3806.19</v>
          </cell>
          <cell r="Q688">
            <v>481.71</v>
          </cell>
          <cell r="R688">
            <v>413.54</v>
          </cell>
          <cell r="S688">
            <v>0</v>
          </cell>
          <cell r="T688">
            <v>0</v>
          </cell>
          <cell r="U688">
            <v>3736.73</v>
          </cell>
          <cell r="V688">
            <v>0</v>
          </cell>
          <cell r="W688">
            <v>-412.25</v>
          </cell>
        </row>
        <row r="689">
          <cell r="A689">
            <v>1318111</v>
          </cell>
          <cell r="B689">
            <v>202001</v>
          </cell>
          <cell r="C689">
            <v>1</v>
          </cell>
          <cell r="D689">
            <v>103</v>
          </cell>
          <cell r="E689">
            <v>1318111</v>
          </cell>
          <cell r="F689" t="str">
            <v>Retired</v>
          </cell>
          <cell r="G689">
            <v>317754</v>
          </cell>
          <cell r="H689">
            <v>317754</v>
          </cell>
          <cell r="I689" t="str">
            <v>Retired</v>
          </cell>
          <cell r="J689">
            <v>4228</v>
          </cell>
          <cell r="K689">
            <v>4228</v>
          </cell>
          <cell r="L689" t="str">
            <v>Capital Leases</v>
          </cell>
          <cell r="M689" t="str">
            <v>AEP Service Corp.</v>
          </cell>
          <cell r="N689">
            <v>-3806.19</v>
          </cell>
          <cell r="O689">
            <v>3806.19</v>
          </cell>
          <cell r="P689">
            <v>3806.19</v>
          </cell>
          <cell r="Q689">
            <v>481.71</v>
          </cell>
          <cell r="R689">
            <v>413.54</v>
          </cell>
          <cell r="S689">
            <v>0</v>
          </cell>
          <cell r="T689">
            <v>0</v>
          </cell>
          <cell r="U689">
            <v>3736.73</v>
          </cell>
          <cell r="V689">
            <v>0</v>
          </cell>
          <cell r="W689">
            <v>-412.25</v>
          </cell>
        </row>
        <row r="690">
          <cell r="A690">
            <v>1318112</v>
          </cell>
          <cell r="B690">
            <v>202001</v>
          </cell>
          <cell r="C690">
            <v>1</v>
          </cell>
          <cell r="D690">
            <v>103</v>
          </cell>
          <cell r="E690">
            <v>1318112</v>
          </cell>
          <cell r="F690" t="str">
            <v>Retired</v>
          </cell>
          <cell r="G690">
            <v>317753</v>
          </cell>
          <cell r="H690">
            <v>317753</v>
          </cell>
          <cell r="I690" t="str">
            <v>Retired</v>
          </cell>
          <cell r="J690">
            <v>4228</v>
          </cell>
          <cell r="K690">
            <v>4228</v>
          </cell>
          <cell r="L690" t="str">
            <v>Capital Leases</v>
          </cell>
          <cell r="M690" t="str">
            <v>AEP Service Corp.</v>
          </cell>
          <cell r="N690">
            <v>-3806.19</v>
          </cell>
          <cell r="O690">
            <v>3806.19</v>
          </cell>
          <cell r="P690">
            <v>3806.19</v>
          </cell>
          <cell r="Q690">
            <v>481.71</v>
          </cell>
          <cell r="R690">
            <v>413.54</v>
          </cell>
          <cell r="S690">
            <v>0</v>
          </cell>
          <cell r="T690">
            <v>0</v>
          </cell>
          <cell r="U690">
            <v>3736.73</v>
          </cell>
          <cell r="V690">
            <v>0</v>
          </cell>
          <cell r="W690">
            <v>-412.25</v>
          </cell>
        </row>
        <row r="691">
          <cell r="A691">
            <v>1318113</v>
          </cell>
          <cell r="B691">
            <v>202001</v>
          </cell>
          <cell r="C691">
            <v>1</v>
          </cell>
          <cell r="D691">
            <v>103</v>
          </cell>
          <cell r="E691">
            <v>1318113</v>
          </cell>
          <cell r="F691" t="str">
            <v>Retired</v>
          </cell>
          <cell r="G691">
            <v>317752</v>
          </cell>
          <cell r="H691">
            <v>317752</v>
          </cell>
          <cell r="I691" t="str">
            <v>Retired</v>
          </cell>
          <cell r="J691">
            <v>4228</v>
          </cell>
          <cell r="K691">
            <v>4228</v>
          </cell>
          <cell r="L691" t="str">
            <v>Capital Leases</v>
          </cell>
          <cell r="M691" t="str">
            <v>AEP Service Corp.</v>
          </cell>
          <cell r="N691">
            <v>-3806.19</v>
          </cell>
          <cell r="O691">
            <v>3806.19</v>
          </cell>
          <cell r="P691">
            <v>3806.19</v>
          </cell>
          <cell r="Q691">
            <v>481.71</v>
          </cell>
          <cell r="R691">
            <v>413.54</v>
          </cell>
          <cell r="S691">
            <v>0</v>
          </cell>
          <cell r="T691">
            <v>0</v>
          </cell>
          <cell r="U691">
            <v>3736.73</v>
          </cell>
          <cell r="V691">
            <v>0</v>
          </cell>
          <cell r="W691">
            <v>-412.25</v>
          </cell>
        </row>
        <row r="692">
          <cell r="A692">
            <v>1318114</v>
          </cell>
          <cell r="B692">
            <v>202001</v>
          </cell>
          <cell r="C692">
            <v>1</v>
          </cell>
          <cell r="D692">
            <v>103</v>
          </cell>
          <cell r="E692">
            <v>1318114</v>
          </cell>
          <cell r="F692" t="str">
            <v>Retired</v>
          </cell>
          <cell r="G692">
            <v>317751</v>
          </cell>
          <cell r="H692">
            <v>317751</v>
          </cell>
          <cell r="I692" t="str">
            <v>Retired</v>
          </cell>
          <cell r="J692">
            <v>4228</v>
          </cell>
          <cell r="K692">
            <v>4228</v>
          </cell>
          <cell r="L692" t="str">
            <v>Capital Leases</v>
          </cell>
          <cell r="M692" t="str">
            <v>AEP Service Corp.</v>
          </cell>
          <cell r="N692">
            <v>-3806.19</v>
          </cell>
          <cell r="O692">
            <v>3806.19</v>
          </cell>
          <cell r="P692">
            <v>3806.19</v>
          </cell>
          <cell r="Q692">
            <v>481.71</v>
          </cell>
          <cell r="R692">
            <v>413.54</v>
          </cell>
          <cell r="S692">
            <v>0</v>
          </cell>
          <cell r="T692">
            <v>0</v>
          </cell>
          <cell r="U692">
            <v>3736.73</v>
          </cell>
          <cell r="V692">
            <v>0</v>
          </cell>
          <cell r="W692">
            <v>-412.25</v>
          </cell>
        </row>
        <row r="693">
          <cell r="A693">
            <v>1318115</v>
          </cell>
          <cell r="B693">
            <v>202001</v>
          </cell>
          <cell r="C693">
            <v>1</v>
          </cell>
          <cell r="D693">
            <v>103</v>
          </cell>
          <cell r="E693">
            <v>1318115</v>
          </cell>
          <cell r="F693" t="str">
            <v>Retired</v>
          </cell>
          <cell r="G693">
            <v>317750</v>
          </cell>
          <cell r="H693">
            <v>317750</v>
          </cell>
          <cell r="I693" t="str">
            <v>Retired</v>
          </cell>
          <cell r="J693">
            <v>4228</v>
          </cell>
          <cell r="K693">
            <v>4228</v>
          </cell>
          <cell r="L693" t="str">
            <v>Capital Leases</v>
          </cell>
          <cell r="M693" t="str">
            <v>AEP Service Corp.</v>
          </cell>
          <cell r="N693">
            <v>-3806.19</v>
          </cell>
          <cell r="O693">
            <v>3806.19</v>
          </cell>
          <cell r="P693">
            <v>3806.19</v>
          </cell>
          <cell r="Q693">
            <v>481.71</v>
          </cell>
          <cell r="R693">
            <v>413.54</v>
          </cell>
          <cell r="S693">
            <v>0</v>
          </cell>
          <cell r="T693">
            <v>0</v>
          </cell>
          <cell r="U693">
            <v>3736.73</v>
          </cell>
          <cell r="V693">
            <v>0</v>
          </cell>
          <cell r="W693">
            <v>-412.25</v>
          </cell>
        </row>
        <row r="694">
          <cell r="A694">
            <v>1318116</v>
          </cell>
          <cell r="B694">
            <v>202001</v>
          </cell>
          <cell r="C694">
            <v>1</v>
          </cell>
          <cell r="D694">
            <v>103</v>
          </cell>
          <cell r="E694">
            <v>1318116</v>
          </cell>
          <cell r="F694" t="str">
            <v>Retired</v>
          </cell>
          <cell r="G694">
            <v>317749</v>
          </cell>
          <cell r="H694">
            <v>317749</v>
          </cell>
          <cell r="I694" t="str">
            <v>Retired</v>
          </cell>
          <cell r="J694">
            <v>4228</v>
          </cell>
          <cell r="K694">
            <v>4228</v>
          </cell>
          <cell r="L694" t="str">
            <v>Capital Leases</v>
          </cell>
          <cell r="M694" t="str">
            <v>AEP Service Corp.</v>
          </cell>
          <cell r="N694">
            <v>-3806.19</v>
          </cell>
          <cell r="O694">
            <v>3806.19</v>
          </cell>
          <cell r="P694">
            <v>3806.19</v>
          </cell>
          <cell r="Q694">
            <v>481.71</v>
          </cell>
          <cell r="R694">
            <v>413.54</v>
          </cell>
          <cell r="S694">
            <v>0</v>
          </cell>
          <cell r="T694">
            <v>0</v>
          </cell>
          <cell r="U694">
            <v>3736.73</v>
          </cell>
          <cell r="V694">
            <v>0</v>
          </cell>
          <cell r="W694">
            <v>-412.25</v>
          </cell>
        </row>
        <row r="695">
          <cell r="A695">
            <v>1318117</v>
          </cell>
          <cell r="B695">
            <v>202001</v>
          </cell>
          <cell r="C695">
            <v>1</v>
          </cell>
          <cell r="D695">
            <v>103</v>
          </cell>
          <cell r="E695">
            <v>1318117</v>
          </cell>
          <cell r="F695" t="str">
            <v>Retired</v>
          </cell>
          <cell r="G695">
            <v>317748</v>
          </cell>
          <cell r="H695">
            <v>317748</v>
          </cell>
          <cell r="I695" t="str">
            <v>Retired</v>
          </cell>
          <cell r="J695">
            <v>4228</v>
          </cell>
          <cell r="K695">
            <v>4228</v>
          </cell>
          <cell r="L695" t="str">
            <v>Capital Leases</v>
          </cell>
          <cell r="M695" t="str">
            <v>AEP Service Corp.</v>
          </cell>
          <cell r="N695">
            <v>-3806.27</v>
          </cell>
          <cell r="O695">
            <v>3806.27</v>
          </cell>
          <cell r="P695">
            <v>3806.27</v>
          </cell>
          <cell r="Q695">
            <v>481.79</v>
          </cell>
          <cell r="R695">
            <v>413.61</v>
          </cell>
          <cell r="S695">
            <v>0</v>
          </cell>
          <cell r="T695">
            <v>0</v>
          </cell>
          <cell r="U695">
            <v>3736.78</v>
          </cell>
          <cell r="V695">
            <v>0</v>
          </cell>
          <cell r="W695">
            <v>-412.3</v>
          </cell>
        </row>
        <row r="696">
          <cell r="A696">
            <v>1318151</v>
          </cell>
          <cell r="B696">
            <v>202001</v>
          </cell>
          <cell r="C696">
            <v>1</v>
          </cell>
          <cell r="D696">
            <v>103</v>
          </cell>
          <cell r="E696">
            <v>1318151</v>
          </cell>
          <cell r="F696" t="str">
            <v>Retired</v>
          </cell>
          <cell r="G696">
            <v>317780</v>
          </cell>
          <cell r="H696">
            <v>317780</v>
          </cell>
          <cell r="I696" t="str">
            <v>Retired</v>
          </cell>
          <cell r="J696">
            <v>4228</v>
          </cell>
          <cell r="K696">
            <v>4228</v>
          </cell>
          <cell r="L696" t="str">
            <v>Capital Leases</v>
          </cell>
          <cell r="M696" t="str">
            <v>AEP Service Corp.</v>
          </cell>
          <cell r="N696">
            <v>-10933.28</v>
          </cell>
          <cell r="O696">
            <v>10933.28</v>
          </cell>
          <cell r="P696">
            <v>10933.28</v>
          </cell>
          <cell r="Q696">
            <v>1383.83</v>
          </cell>
          <cell r="R696">
            <v>1187.99</v>
          </cell>
          <cell r="S696">
            <v>0</v>
          </cell>
          <cell r="T696">
            <v>0</v>
          </cell>
          <cell r="U696">
            <v>10733.75</v>
          </cell>
          <cell r="V696">
            <v>0</v>
          </cell>
          <cell r="W696">
            <v>-1184.3</v>
          </cell>
        </row>
        <row r="697">
          <cell r="A697">
            <v>1318153</v>
          </cell>
          <cell r="B697">
            <v>202001</v>
          </cell>
          <cell r="C697">
            <v>1</v>
          </cell>
          <cell r="D697">
            <v>103</v>
          </cell>
          <cell r="E697">
            <v>1318153</v>
          </cell>
          <cell r="F697" t="str">
            <v>Retired</v>
          </cell>
          <cell r="G697">
            <v>317785</v>
          </cell>
          <cell r="H697">
            <v>317785</v>
          </cell>
          <cell r="I697" t="str">
            <v>Retired</v>
          </cell>
          <cell r="J697">
            <v>4228</v>
          </cell>
          <cell r="K697">
            <v>4228</v>
          </cell>
          <cell r="L697" t="str">
            <v>Capital Leases</v>
          </cell>
          <cell r="M697" t="str">
            <v>AEP Service Corp.</v>
          </cell>
          <cell r="N697">
            <v>-22554.28</v>
          </cell>
          <cell r="O697">
            <v>22554.28</v>
          </cell>
          <cell r="P697">
            <v>22554.28</v>
          </cell>
          <cell r="Q697">
            <v>2854.62</v>
          </cell>
          <cell r="R697">
            <v>2450.63</v>
          </cell>
          <cell r="S697">
            <v>0</v>
          </cell>
          <cell r="T697">
            <v>0</v>
          </cell>
          <cell r="U697">
            <v>22142.68</v>
          </cell>
          <cell r="V697">
            <v>0</v>
          </cell>
          <cell r="W697">
            <v>-2443.02</v>
          </cell>
        </row>
        <row r="698">
          <cell r="A698">
            <v>1318155</v>
          </cell>
          <cell r="B698">
            <v>202001</v>
          </cell>
          <cell r="C698">
            <v>1</v>
          </cell>
          <cell r="D698">
            <v>103</v>
          </cell>
          <cell r="E698">
            <v>1318155</v>
          </cell>
          <cell r="F698" t="str">
            <v>Retired</v>
          </cell>
          <cell r="G698">
            <v>317840</v>
          </cell>
          <cell r="H698">
            <v>317840</v>
          </cell>
          <cell r="I698" t="str">
            <v>Retired</v>
          </cell>
          <cell r="J698">
            <v>4774</v>
          </cell>
          <cell r="K698">
            <v>4774</v>
          </cell>
          <cell r="L698" t="str">
            <v>Capital Leases</v>
          </cell>
          <cell r="M698" t="str">
            <v>AEP Service Corp.</v>
          </cell>
          <cell r="N698">
            <v>-11126.26</v>
          </cell>
          <cell r="O698">
            <v>11126.26</v>
          </cell>
          <cell r="P698">
            <v>11126.26</v>
          </cell>
          <cell r="Q698">
            <v>1400.85</v>
          </cell>
          <cell r="R698">
            <v>1202.45</v>
          </cell>
          <cell r="S698">
            <v>0</v>
          </cell>
          <cell r="T698">
            <v>0</v>
          </cell>
          <cell r="U698">
            <v>10924.58</v>
          </cell>
          <cell r="V698">
            <v>0</v>
          </cell>
          <cell r="W698">
            <v>-1199.17</v>
          </cell>
        </row>
        <row r="699">
          <cell r="A699">
            <v>1318167</v>
          </cell>
          <cell r="B699">
            <v>202001</v>
          </cell>
          <cell r="C699">
            <v>1</v>
          </cell>
          <cell r="D699">
            <v>103</v>
          </cell>
          <cell r="E699">
            <v>1318167</v>
          </cell>
          <cell r="F699" t="str">
            <v>Retired</v>
          </cell>
          <cell r="G699">
            <v>317824</v>
          </cell>
          <cell r="H699">
            <v>317824</v>
          </cell>
          <cell r="I699" t="str">
            <v>Retired</v>
          </cell>
          <cell r="J699">
            <v>4789</v>
          </cell>
          <cell r="K699">
            <v>4789</v>
          </cell>
          <cell r="L699" t="str">
            <v>Capital Leases</v>
          </cell>
          <cell r="M699" t="str">
            <v>AEP Service Corp.</v>
          </cell>
          <cell r="N699">
            <v>-664244.92000000004</v>
          </cell>
          <cell r="O699">
            <v>664244.92000000004</v>
          </cell>
          <cell r="P699">
            <v>664244.92000000004</v>
          </cell>
          <cell r="Q699">
            <v>71177.63</v>
          </cell>
          <cell r="R699">
            <v>59391.57</v>
          </cell>
          <cell r="S699">
            <v>0</v>
          </cell>
          <cell r="T699">
            <v>0</v>
          </cell>
          <cell r="U699">
            <v>652304.82999999996</v>
          </cell>
          <cell r="V699">
            <v>0</v>
          </cell>
          <cell r="W699">
            <v>-59237.54</v>
          </cell>
        </row>
        <row r="700">
          <cell r="A700">
            <v>1318168</v>
          </cell>
          <cell r="B700">
            <v>202001</v>
          </cell>
          <cell r="C700">
            <v>1</v>
          </cell>
          <cell r="D700">
            <v>103</v>
          </cell>
          <cell r="E700">
            <v>1318168</v>
          </cell>
          <cell r="F700" t="str">
            <v>Retired</v>
          </cell>
          <cell r="G700">
            <v>318318</v>
          </cell>
          <cell r="H700">
            <v>318318</v>
          </cell>
          <cell r="I700" t="str">
            <v>Retired</v>
          </cell>
          <cell r="J700">
            <v>4889</v>
          </cell>
          <cell r="K700" t="str">
            <v>4889-IBM Credit LLC Operating</v>
          </cell>
          <cell r="L700" t="str">
            <v>842 Operating Leases</v>
          </cell>
          <cell r="M700" t="str">
            <v>AEP Service Corp.</v>
          </cell>
          <cell r="N700">
            <v>-3573407.53</v>
          </cell>
          <cell r="O700">
            <v>3573407.53</v>
          </cell>
          <cell r="P700">
            <v>3573407.53</v>
          </cell>
          <cell r="Q700">
            <v>1557033.95</v>
          </cell>
          <cell r="R700">
            <v>1385947.36</v>
          </cell>
          <cell r="S700">
            <v>0</v>
          </cell>
          <cell r="T700">
            <v>0</v>
          </cell>
          <cell r="U700">
            <v>3398474.1</v>
          </cell>
          <cell r="V700">
            <v>0</v>
          </cell>
          <cell r="W700">
            <v>-1382100.52</v>
          </cell>
        </row>
        <row r="701">
          <cell r="A701">
            <v>1318169</v>
          </cell>
          <cell r="B701">
            <v>202001</v>
          </cell>
          <cell r="C701">
            <v>1</v>
          </cell>
          <cell r="D701">
            <v>103</v>
          </cell>
          <cell r="E701">
            <v>1318169</v>
          </cell>
          <cell r="F701" t="str">
            <v>Retired</v>
          </cell>
          <cell r="G701">
            <v>318863</v>
          </cell>
          <cell r="H701" t="str">
            <v>V911864</v>
          </cell>
          <cell r="I701" t="str">
            <v>Retired</v>
          </cell>
          <cell r="J701">
            <v>4774</v>
          </cell>
          <cell r="K701">
            <v>4774</v>
          </cell>
          <cell r="L701" t="str">
            <v>Capital Leases</v>
          </cell>
          <cell r="M701" t="str">
            <v>AEP Service Corp.</v>
          </cell>
          <cell r="N701">
            <v>-14126.39</v>
          </cell>
          <cell r="O701">
            <v>14126.39</v>
          </cell>
          <cell r="P701">
            <v>14126.39</v>
          </cell>
          <cell r="Q701">
            <v>938.84</v>
          </cell>
          <cell r="R701">
            <v>626.76</v>
          </cell>
          <cell r="S701">
            <v>0</v>
          </cell>
          <cell r="T701">
            <v>0</v>
          </cell>
          <cell r="U701">
            <v>13812.58</v>
          </cell>
          <cell r="V701">
            <v>0</v>
          </cell>
          <cell r="W701">
            <v>-625.03</v>
          </cell>
        </row>
        <row r="702">
          <cell r="A702">
            <v>1318187</v>
          </cell>
          <cell r="B702">
            <v>202001</v>
          </cell>
          <cell r="C702">
            <v>1</v>
          </cell>
          <cell r="D702">
            <v>103</v>
          </cell>
          <cell r="E702">
            <v>1318187</v>
          </cell>
          <cell r="F702" t="str">
            <v>Retired</v>
          </cell>
          <cell r="G702">
            <v>318308</v>
          </cell>
          <cell r="H702">
            <v>318308</v>
          </cell>
          <cell r="I702" t="str">
            <v>Retired</v>
          </cell>
          <cell r="J702">
            <v>4585</v>
          </cell>
          <cell r="K702">
            <v>4585</v>
          </cell>
          <cell r="L702" t="str">
            <v>842 Operating Leases</v>
          </cell>
          <cell r="M702" t="str">
            <v>AEP Service Corp.</v>
          </cell>
          <cell r="N702">
            <v>-1753.28</v>
          </cell>
          <cell r="O702">
            <v>1753.28</v>
          </cell>
          <cell r="P702">
            <v>1753.28</v>
          </cell>
          <cell r="Q702">
            <v>594.20000000000005</v>
          </cell>
          <cell r="R702">
            <v>495.86</v>
          </cell>
          <cell r="S702">
            <v>0</v>
          </cell>
          <cell r="T702">
            <v>0</v>
          </cell>
          <cell r="U702">
            <v>1653.55</v>
          </cell>
          <cell r="V702">
            <v>0</v>
          </cell>
          <cell r="W702">
            <v>-494.47</v>
          </cell>
        </row>
        <row r="703">
          <cell r="A703">
            <v>1318196</v>
          </cell>
          <cell r="B703">
            <v>202001</v>
          </cell>
          <cell r="C703">
            <v>1</v>
          </cell>
          <cell r="D703">
            <v>103</v>
          </cell>
          <cell r="E703">
            <v>1318196</v>
          </cell>
          <cell r="F703" t="str">
            <v>Retired</v>
          </cell>
          <cell r="G703">
            <v>315739</v>
          </cell>
          <cell r="H703">
            <v>315739</v>
          </cell>
          <cell r="I703" t="str">
            <v>Retired</v>
          </cell>
          <cell r="J703">
            <v>4228</v>
          </cell>
          <cell r="K703">
            <v>4228</v>
          </cell>
          <cell r="L703" t="str">
            <v>Capital Leases</v>
          </cell>
          <cell r="M703" t="str">
            <v>AEP Service Corp.</v>
          </cell>
          <cell r="N703">
            <v>-3273.42</v>
          </cell>
          <cell r="O703">
            <v>3273.42</v>
          </cell>
          <cell r="P703">
            <v>3273.42</v>
          </cell>
          <cell r="Q703">
            <v>296.44</v>
          </cell>
          <cell r="R703">
            <v>237.53</v>
          </cell>
          <cell r="S703">
            <v>0</v>
          </cell>
          <cell r="T703">
            <v>0</v>
          </cell>
          <cell r="U703">
            <v>3213.72</v>
          </cell>
          <cell r="V703">
            <v>0</v>
          </cell>
          <cell r="W703">
            <v>-236.74</v>
          </cell>
        </row>
        <row r="704">
          <cell r="A704">
            <v>1318292</v>
          </cell>
          <cell r="B704">
            <v>202001</v>
          </cell>
          <cell r="C704">
            <v>1</v>
          </cell>
          <cell r="D704">
            <v>103</v>
          </cell>
          <cell r="E704" t="str">
            <v>p2021982</v>
          </cell>
          <cell r="F704" t="str">
            <v>Retired</v>
          </cell>
          <cell r="G704">
            <v>318005</v>
          </cell>
          <cell r="H704" t="str">
            <v>p2021982</v>
          </cell>
          <cell r="I704" t="str">
            <v>Retired</v>
          </cell>
          <cell r="J704">
            <v>4228</v>
          </cell>
          <cell r="K704">
            <v>4228</v>
          </cell>
          <cell r="L704" t="str">
            <v>Capital Leases</v>
          </cell>
          <cell r="M704" t="str">
            <v>AEP Service Corp.</v>
          </cell>
          <cell r="N704">
            <v>-951.24</v>
          </cell>
          <cell r="O704">
            <v>951.24</v>
          </cell>
          <cell r="P704">
            <v>951.24</v>
          </cell>
          <cell r="Q704">
            <v>164.69</v>
          </cell>
          <cell r="R704">
            <v>147.84</v>
          </cell>
          <cell r="S704">
            <v>0</v>
          </cell>
          <cell r="T704">
            <v>0</v>
          </cell>
          <cell r="U704">
            <v>888.85</v>
          </cell>
          <cell r="V704">
            <v>0</v>
          </cell>
          <cell r="W704">
            <v>-102.3</v>
          </cell>
        </row>
        <row r="705">
          <cell r="A705">
            <v>1318299</v>
          </cell>
          <cell r="B705">
            <v>202001</v>
          </cell>
          <cell r="C705">
            <v>1</v>
          </cell>
          <cell r="D705">
            <v>103</v>
          </cell>
          <cell r="E705" t="str">
            <v>p2022026</v>
          </cell>
          <cell r="F705" t="str">
            <v>Retired</v>
          </cell>
          <cell r="G705">
            <v>318011</v>
          </cell>
          <cell r="H705" t="str">
            <v>p2022026</v>
          </cell>
          <cell r="I705" t="str">
            <v>Retired</v>
          </cell>
          <cell r="J705">
            <v>4228</v>
          </cell>
          <cell r="K705">
            <v>4228</v>
          </cell>
          <cell r="L705" t="str">
            <v>Capital Leases</v>
          </cell>
          <cell r="M705" t="str">
            <v>AEP Service Corp.</v>
          </cell>
          <cell r="N705">
            <v>-1537.96</v>
          </cell>
          <cell r="O705">
            <v>1537.96</v>
          </cell>
          <cell r="P705">
            <v>1537.96</v>
          </cell>
          <cell r="Q705">
            <v>194.67</v>
          </cell>
          <cell r="R705">
            <v>167.12</v>
          </cell>
          <cell r="S705">
            <v>0</v>
          </cell>
          <cell r="T705">
            <v>0</v>
          </cell>
          <cell r="U705">
            <v>1509.89</v>
          </cell>
          <cell r="V705">
            <v>0</v>
          </cell>
          <cell r="W705">
            <v>-166.6</v>
          </cell>
        </row>
        <row r="706">
          <cell r="A706">
            <v>1318305</v>
          </cell>
          <cell r="B706">
            <v>202001</v>
          </cell>
          <cell r="C706">
            <v>1</v>
          </cell>
          <cell r="D706">
            <v>103</v>
          </cell>
          <cell r="E706" t="str">
            <v>p2022129</v>
          </cell>
          <cell r="F706" t="str">
            <v>Retired</v>
          </cell>
          <cell r="G706">
            <v>317986</v>
          </cell>
          <cell r="H706" t="str">
            <v>p2022129</v>
          </cell>
          <cell r="I706" t="str">
            <v>Retired</v>
          </cell>
          <cell r="J706">
            <v>4228</v>
          </cell>
          <cell r="K706">
            <v>4228</v>
          </cell>
          <cell r="L706" t="str">
            <v>Capital Leases</v>
          </cell>
          <cell r="M706" t="str">
            <v>AEP Service Corp.</v>
          </cell>
          <cell r="N706">
            <v>-1547.38</v>
          </cell>
          <cell r="O706">
            <v>1547.38</v>
          </cell>
          <cell r="P706">
            <v>1547.38</v>
          </cell>
          <cell r="Q706">
            <v>195.86</v>
          </cell>
          <cell r="R706">
            <v>168.14</v>
          </cell>
          <cell r="S706">
            <v>0</v>
          </cell>
          <cell r="T706">
            <v>0</v>
          </cell>
          <cell r="U706">
            <v>1519.13</v>
          </cell>
          <cell r="V706">
            <v>0</v>
          </cell>
          <cell r="W706">
            <v>-167.61</v>
          </cell>
        </row>
        <row r="707">
          <cell r="A707">
            <v>1318309</v>
          </cell>
          <cell r="B707">
            <v>202001</v>
          </cell>
          <cell r="C707">
            <v>1</v>
          </cell>
          <cell r="D707">
            <v>103</v>
          </cell>
          <cell r="E707" t="str">
            <v>p2022167</v>
          </cell>
          <cell r="F707" t="str">
            <v>Retired</v>
          </cell>
          <cell r="G707">
            <v>317990</v>
          </cell>
          <cell r="H707" t="str">
            <v>p2022167</v>
          </cell>
          <cell r="I707" t="str">
            <v>Retired</v>
          </cell>
          <cell r="J707">
            <v>4228</v>
          </cell>
          <cell r="K707">
            <v>4228</v>
          </cell>
          <cell r="L707" t="str">
            <v>Capital Leases</v>
          </cell>
          <cell r="M707" t="str">
            <v>AEP Service Corp.</v>
          </cell>
          <cell r="N707">
            <v>-952.74</v>
          </cell>
          <cell r="O707">
            <v>952.74</v>
          </cell>
          <cell r="P707">
            <v>952.74</v>
          </cell>
          <cell r="Q707">
            <v>120.58</v>
          </cell>
          <cell r="R707">
            <v>103.52</v>
          </cell>
          <cell r="S707">
            <v>0</v>
          </cell>
          <cell r="T707">
            <v>0</v>
          </cell>
          <cell r="U707">
            <v>935.34</v>
          </cell>
          <cell r="V707">
            <v>0</v>
          </cell>
          <cell r="W707">
            <v>-103.18</v>
          </cell>
        </row>
        <row r="708">
          <cell r="A708">
            <v>1318310</v>
          </cell>
          <cell r="B708">
            <v>202001</v>
          </cell>
          <cell r="C708">
            <v>1</v>
          </cell>
          <cell r="D708">
            <v>103</v>
          </cell>
          <cell r="E708" t="str">
            <v>p2022168</v>
          </cell>
          <cell r="F708" t="str">
            <v>Retired</v>
          </cell>
          <cell r="G708">
            <v>317991</v>
          </cell>
          <cell r="H708" t="str">
            <v>p2022168</v>
          </cell>
          <cell r="I708" t="str">
            <v>Retired</v>
          </cell>
          <cell r="J708">
            <v>4228</v>
          </cell>
          <cell r="K708">
            <v>4228</v>
          </cell>
          <cell r="L708" t="str">
            <v>Capital Leases</v>
          </cell>
          <cell r="M708" t="str">
            <v>AEP Service Corp.</v>
          </cell>
          <cell r="N708">
            <v>-952.74</v>
          </cell>
          <cell r="O708">
            <v>952.74</v>
          </cell>
          <cell r="P708">
            <v>952.74</v>
          </cell>
          <cell r="Q708">
            <v>120.58</v>
          </cell>
          <cell r="R708">
            <v>103.52</v>
          </cell>
          <cell r="S708">
            <v>0</v>
          </cell>
          <cell r="T708">
            <v>0</v>
          </cell>
          <cell r="U708">
            <v>935.34</v>
          </cell>
          <cell r="V708">
            <v>0</v>
          </cell>
          <cell r="W708">
            <v>-103.18</v>
          </cell>
        </row>
        <row r="709">
          <cell r="A709">
            <v>1318320</v>
          </cell>
          <cell r="B709">
            <v>202001</v>
          </cell>
          <cell r="C709">
            <v>1</v>
          </cell>
          <cell r="D709">
            <v>103</v>
          </cell>
          <cell r="E709" t="str">
            <v>p2022066</v>
          </cell>
          <cell r="F709" t="str">
            <v>Retired</v>
          </cell>
          <cell r="G709">
            <v>317957</v>
          </cell>
          <cell r="H709" t="str">
            <v>p2022066</v>
          </cell>
          <cell r="I709" t="str">
            <v>Retired</v>
          </cell>
          <cell r="J709">
            <v>4228</v>
          </cell>
          <cell r="K709">
            <v>4228</v>
          </cell>
          <cell r="L709" t="str">
            <v>Capital Leases</v>
          </cell>
          <cell r="M709" t="str">
            <v>AEP Service Corp.</v>
          </cell>
          <cell r="N709">
            <v>-1380.02</v>
          </cell>
          <cell r="O709">
            <v>1380.02</v>
          </cell>
          <cell r="P709">
            <v>1380.02</v>
          </cell>
          <cell r="Q709">
            <v>174.7</v>
          </cell>
          <cell r="R709">
            <v>149.97999999999999</v>
          </cell>
          <cell r="S709">
            <v>0</v>
          </cell>
          <cell r="T709">
            <v>0</v>
          </cell>
          <cell r="U709">
            <v>1254.8399999999999</v>
          </cell>
          <cell r="V709">
            <v>0</v>
          </cell>
          <cell r="W709">
            <v>-49.52</v>
          </cell>
        </row>
        <row r="710">
          <cell r="A710">
            <v>1318329</v>
          </cell>
          <cell r="B710">
            <v>202001</v>
          </cell>
          <cell r="C710">
            <v>1</v>
          </cell>
          <cell r="D710">
            <v>103</v>
          </cell>
          <cell r="E710" t="str">
            <v>p2022080</v>
          </cell>
          <cell r="F710" t="str">
            <v>Retired</v>
          </cell>
          <cell r="G710">
            <v>317966</v>
          </cell>
          <cell r="H710" t="str">
            <v>p2022080</v>
          </cell>
          <cell r="I710" t="str">
            <v>Retired</v>
          </cell>
          <cell r="J710">
            <v>4228</v>
          </cell>
          <cell r="K710">
            <v>4228</v>
          </cell>
          <cell r="L710" t="str">
            <v>Capital Leases</v>
          </cell>
          <cell r="M710" t="str">
            <v>AEP Service Corp.</v>
          </cell>
          <cell r="N710">
            <v>-1380.02</v>
          </cell>
          <cell r="O710">
            <v>1380.02</v>
          </cell>
          <cell r="P710">
            <v>1380.02</v>
          </cell>
          <cell r="Q710">
            <v>174.7</v>
          </cell>
          <cell r="R710">
            <v>149.97999999999999</v>
          </cell>
          <cell r="S710">
            <v>0</v>
          </cell>
          <cell r="T710">
            <v>0</v>
          </cell>
          <cell r="U710">
            <v>1354.82</v>
          </cell>
          <cell r="V710">
            <v>0</v>
          </cell>
          <cell r="W710">
            <v>-149.5</v>
          </cell>
        </row>
        <row r="711">
          <cell r="A711">
            <v>1318331</v>
          </cell>
          <cell r="B711">
            <v>202001</v>
          </cell>
          <cell r="C711">
            <v>1</v>
          </cell>
          <cell r="D711">
            <v>103</v>
          </cell>
          <cell r="E711" t="str">
            <v>p2022083</v>
          </cell>
          <cell r="F711" t="str">
            <v>Retired</v>
          </cell>
          <cell r="G711">
            <v>317968</v>
          </cell>
          <cell r="H711" t="str">
            <v>p2022083</v>
          </cell>
          <cell r="I711" t="str">
            <v>Retired</v>
          </cell>
          <cell r="J711">
            <v>4228</v>
          </cell>
          <cell r="K711">
            <v>4228</v>
          </cell>
          <cell r="L711" t="str">
            <v>Capital Leases</v>
          </cell>
          <cell r="M711" t="str">
            <v>AEP Service Corp.</v>
          </cell>
          <cell r="N711">
            <v>-1534.34</v>
          </cell>
          <cell r="O711">
            <v>1534.34</v>
          </cell>
          <cell r="P711">
            <v>1534.34</v>
          </cell>
          <cell r="Q711">
            <v>194.19</v>
          </cell>
          <cell r="R711">
            <v>166.71</v>
          </cell>
          <cell r="S711">
            <v>0</v>
          </cell>
          <cell r="T711">
            <v>0</v>
          </cell>
          <cell r="U711">
            <v>1506.33</v>
          </cell>
          <cell r="V711">
            <v>0</v>
          </cell>
          <cell r="W711">
            <v>-166.18</v>
          </cell>
        </row>
        <row r="712">
          <cell r="A712">
            <v>1318332</v>
          </cell>
          <cell r="B712">
            <v>202001</v>
          </cell>
          <cell r="C712">
            <v>1</v>
          </cell>
          <cell r="D712">
            <v>103</v>
          </cell>
          <cell r="E712" t="str">
            <v>p2022084</v>
          </cell>
          <cell r="F712" t="str">
            <v>Retired</v>
          </cell>
          <cell r="G712">
            <v>317969</v>
          </cell>
          <cell r="H712" t="str">
            <v>p2022084</v>
          </cell>
          <cell r="I712" t="str">
            <v>Retired</v>
          </cell>
          <cell r="J712">
            <v>4228</v>
          </cell>
          <cell r="K712">
            <v>4228</v>
          </cell>
          <cell r="L712" t="str">
            <v>Capital Leases</v>
          </cell>
          <cell r="M712" t="str">
            <v>AEP Service Corp.</v>
          </cell>
          <cell r="N712">
            <v>-1378.81</v>
          </cell>
          <cell r="O712">
            <v>1378.81</v>
          </cell>
          <cell r="P712">
            <v>1378.81</v>
          </cell>
          <cell r="Q712">
            <v>174.46</v>
          </cell>
          <cell r="R712">
            <v>149.77000000000001</v>
          </cell>
          <cell r="S712">
            <v>0</v>
          </cell>
          <cell r="T712">
            <v>0</v>
          </cell>
          <cell r="U712">
            <v>1353.67</v>
          </cell>
          <cell r="V712">
            <v>0</v>
          </cell>
          <cell r="W712">
            <v>-149.32</v>
          </cell>
        </row>
        <row r="713">
          <cell r="A713">
            <v>1318334</v>
          </cell>
          <cell r="B713">
            <v>202001</v>
          </cell>
          <cell r="C713">
            <v>1</v>
          </cell>
          <cell r="D713">
            <v>103</v>
          </cell>
          <cell r="E713" t="str">
            <v>p2022087</v>
          </cell>
          <cell r="F713" t="str">
            <v>Retired</v>
          </cell>
          <cell r="G713">
            <v>317971</v>
          </cell>
          <cell r="H713" t="str">
            <v>p2022087</v>
          </cell>
          <cell r="I713" t="str">
            <v>Retired</v>
          </cell>
          <cell r="J713">
            <v>4228</v>
          </cell>
          <cell r="K713">
            <v>4228</v>
          </cell>
          <cell r="L713" t="str">
            <v>Capital Leases</v>
          </cell>
          <cell r="M713" t="str">
            <v>AEP Service Corp.</v>
          </cell>
          <cell r="N713">
            <v>-1380.53</v>
          </cell>
          <cell r="O713">
            <v>1380.53</v>
          </cell>
          <cell r="P713">
            <v>1380.53</v>
          </cell>
          <cell r="Q713">
            <v>174.64</v>
          </cell>
          <cell r="R713">
            <v>149.91</v>
          </cell>
          <cell r="S713">
            <v>0</v>
          </cell>
          <cell r="T713">
            <v>0</v>
          </cell>
          <cell r="U713">
            <v>1355.45</v>
          </cell>
          <cell r="V713">
            <v>0</v>
          </cell>
          <cell r="W713">
            <v>-149.56</v>
          </cell>
        </row>
        <row r="714">
          <cell r="A714">
            <v>1318346</v>
          </cell>
          <cell r="B714">
            <v>202001</v>
          </cell>
          <cell r="C714">
            <v>1</v>
          </cell>
          <cell r="D714">
            <v>103</v>
          </cell>
          <cell r="E714" t="str">
            <v>p2022037</v>
          </cell>
          <cell r="F714" t="str">
            <v>Retired</v>
          </cell>
          <cell r="G714">
            <v>318020</v>
          </cell>
          <cell r="H714" t="str">
            <v>p2022037</v>
          </cell>
          <cell r="I714" t="str">
            <v>Retired</v>
          </cell>
          <cell r="J714">
            <v>4228</v>
          </cell>
          <cell r="K714">
            <v>4228</v>
          </cell>
          <cell r="L714" t="str">
            <v>Capital Leases</v>
          </cell>
          <cell r="M714" t="str">
            <v>AEP Service Corp.</v>
          </cell>
          <cell r="N714">
            <v>-1513.38</v>
          </cell>
          <cell r="O714">
            <v>1513.38</v>
          </cell>
          <cell r="P714">
            <v>1513.38</v>
          </cell>
          <cell r="Q714">
            <v>191.58</v>
          </cell>
          <cell r="R714">
            <v>164.47</v>
          </cell>
          <cell r="S714">
            <v>0</v>
          </cell>
          <cell r="T714">
            <v>0</v>
          </cell>
          <cell r="U714">
            <v>1485.74</v>
          </cell>
          <cell r="V714">
            <v>0</v>
          </cell>
          <cell r="W714">
            <v>-163.94</v>
          </cell>
        </row>
        <row r="715">
          <cell r="A715">
            <v>1318347</v>
          </cell>
          <cell r="B715">
            <v>202001</v>
          </cell>
          <cell r="C715">
            <v>1</v>
          </cell>
          <cell r="D715">
            <v>103</v>
          </cell>
          <cell r="E715" t="str">
            <v>p2022038</v>
          </cell>
          <cell r="F715" t="str">
            <v>Retired</v>
          </cell>
          <cell r="G715">
            <v>318021</v>
          </cell>
          <cell r="H715" t="str">
            <v>p2022038</v>
          </cell>
          <cell r="I715" t="str">
            <v>Retired</v>
          </cell>
          <cell r="J715">
            <v>4228</v>
          </cell>
          <cell r="K715">
            <v>4228</v>
          </cell>
          <cell r="L715" t="str">
            <v>Capital Leases</v>
          </cell>
          <cell r="M715" t="str">
            <v>AEP Service Corp.</v>
          </cell>
          <cell r="N715">
            <v>-1548.6</v>
          </cell>
          <cell r="O715">
            <v>1548.6</v>
          </cell>
          <cell r="P715">
            <v>1548.6</v>
          </cell>
          <cell r="Q715">
            <v>195.95</v>
          </cell>
          <cell r="R715">
            <v>168.21</v>
          </cell>
          <cell r="S715">
            <v>0</v>
          </cell>
          <cell r="T715">
            <v>0</v>
          </cell>
          <cell r="U715">
            <v>1520.38</v>
          </cell>
          <cell r="V715">
            <v>0</v>
          </cell>
          <cell r="W715">
            <v>-167.73</v>
          </cell>
        </row>
        <row r="716">
          <cell r="A716">
            <v>1318361</v>
          </cell>
          <cell r="B716">
            <v>202001</v>
          </cell>
          <cell r="C716">
            <v>1</v>
          </cell>
          <cell r="D716">
            <v>103</v>
          </cell>
          <cell r="E716" t="str">
            <v>p2022060</v>
          </cell>
          <cell r="F716" t="str">
            <v>Retired</v>
          </cell>
          <cell r="G716">
            <v>317952</v>
          </cell>
          <cell r="H716" t="str">
            <v>p2022060</v>
          </cell>
          <cell r="I716" t="str">
            <v>Retired</v>
          </cell>
          <cell r="J716">
            <v>4228</v>
          </cell>
          <cell r="K716">
            <v>4228</v>
          </cell>
          <cell r="L716" t="str">
            <v>Capital Leases</v>
          </cell>
          <cell r="M716" t="str">
            <v>AEP Service Corp.</v>
          </cell>
          <cell r="N716">
            <v>-952.74</v>
          </cell>
          <cell r="O716">
            <v>952.74</v>
          </cell>
          <cell r="P716">
            <v>952.74</v>
          </cell>
          <cell r="Q716">
            <v>120.58</v>
          </cell>
          <cell r="R716">
            <v>103.52</v>
          </cell>
          <cell r="S716">
            <v>0</v>
          </cell>
          <cell r="T716">
            <v>0</v>
          </cell>
          <cell r="U716">
            <v>935.34</v>
          </cell>
          <cell r="V716">
            <v>0</v>
          </cell>
          <cell r="W716">
            <v>-103.18</v>
          </cell>
        </row>
        <row r="717">
          <cell r="A717">
            <v>1318362</v>
          </cell>
          <cell r="B717">
            <v>202001</v>
          </cell>
          <cell r="C717">
            <v>1</v>
          </cell>
          <cell r="D717">
            <v>103</v>
          </cell>
          <cell r="E717" t="str">
            <v>p2022061</v>
          </cell>
          <cell r="F717" t="str">
            <v>Retired</v>
          </cell>
          <cell r="G717">
            <v>317953</v>
          </cell>
          <cell r="H717" t="str">
            <v>p2022061</v>
          </cell>
          <cell r="I717" t="str">
            <v>Retired</v>
          </cell>
          <cell r="J717">
            <v>4228</v>
          </cell>
          <cell r="K717">
            <v>4228</v>
          </cell>
          <cell r="L717" t="str">
            <v>Capital Leases</v>
          </cell>
          <cell r="M717" t="str">
            <v>AEP Service Corp.</v>
          </cell>
          <cell r="N717">
            <v>-952.74</v>
          </cell>
          <cell r="O717">
            <v>952.74</v>
          </cell>
          <cell r="P717">
            <v>952.74</v>
          </cell>
          <cell r="Q717">
            <v>120.58</v>
          </cell>
          <cell r="R717">
            <v>103.52</v>
          </cell>
          <cell r="S717">
            <v>0</v>
          </cell>
          <cell r="T717">
            <v>0</v>
          </cell>
          <cell r="U717">
            <v>935.34</v>
          </cell>
          <cell r="V717">
            <v>0</v>
          </cell>
          <cell r="W717">
            <v>-103.18</v>
          </cell>
        </row>
        <row r="718">
          <cell r="A718">
            <v>1318376</v>
          </cell>
          <cell r="B718">
            <v>202001</v>
          </cell>
          <cell r="C718">
            <v>1</v>
          </cell>
          <cell r="D718">
            <v>103</v>
          </cell>
          <cell r="E718">
            <v>1318376</v>
          </cell>
          <cell r="F718" t="str">
            <v>Retired</v>
          </cell>
          <cell r="G718">
            <v>318197</v>
          </cell>
          <cell r="H718">
            <v>318197</v>
          </cell>
          <cell r="I718" t="str">
            <v>Retired</v>
          </cell>
          <cell r="J718">
            <v>4228</v>
          </cell>
          <cell r="K718">
            <v>4228</v>
          </cell>
          <cell r="L718" t="str">
            <v>Capital Leases</v>
          </cell>
          <cell r="M718" t="str">
            <v>AEP Service Corp.</v>
          </cell>
          <cell r="N718">
            <v>-2023.34</v>
          </cell>
          <cell r="O718">
            <v>2023.34</v>
          </cell>
          <cell r="P718">
            <v>2023.34</v>
          </cell>
          <cell r="Q718">
            <v>398.51</v>
          </cell>
          <cell r="R718">
            <v>362.82</v>
          </cell>
          <cell r="S718">
            <v>0</v>
          </cell>
          <cell r="T718">
            <v>0</v>
          </cell>
          <cell r="U718">
            <v>1986.57</v>
          </cell>
          <cell r="V718">
            <v>0</v>
          </cell>
          <cell r="W718">
            <v>-361.74</v>
          </cell>
        </row>
        <row r="719">
          <cell r="A719">
            <v>1318382</v>
          </cell>
          <cell r="B719">
            <v>202001</v>
          </cell>
          <cell r="C719">
            <v>1</v>
          </cell>
          <cell r="D719">
            <v>103</v>
          </cell>
          <cell r="E719">
            <v>1318382</v>
          </cell>
          <cell r="F719" t="str">
            <v>Retired</v>
          </cell>
          <cell r="G719">
            <v>318200</v>
          </cell>
          <cell r="H719">
            <v>318200</v>
          </cell>
          <cell r="I719" t="str">
            <v>Retired</v>
          </cell>
          <cell r="J719">
            <v>4228</v>
          </cell>
          <cell r="K719">
            <v>4228</v>
          </cell>
          <cell r="L719" t="str">
            <v>Capital Leases</v>
          </cell>
          <cell r="M719" t="str">
            <v>AEP Service Corp.</v>
          </cell>
          <cell r="N719">
            <v>-2536.92</v>
          </cell>
          <cell r="O719">
            <v>2536.92</v>
          </cell>
          <cell r="P719">
            <v>2536.92</v>
          </cell>
          <cell r="Q719">
            <v>409.28</v>
          </cell>
          <cell r="R719">
            <v>364.34</v>
          </cell>
          <cell r="S719">
            <v>0</v>
          </cell>
          <cell r="T719">
            <v>0</v>
          </cell>
          <cell r="U719">
            <v>2490.91</v>
          </cell>
          <cell r="V719">
            <v>0</v>
          </cell>
          <cell r="W719">
            <v>-363.27</v>
          </cell>
        </row>
        <row r="720">
          <cell r="A720">
            <v>1318383</v>
          </cell>
          <cell r="B720">
            <v>202001</v>
          </cell>
          <cell r="C720">
            <v>1</v>
          </cell>
          <cell r="D720">
            <v>103</v>
          </cell>
          <cell r="E720">
            <v>1318383</v>
          </cell>
          <cell r="F720" t="str">
            <v>Retired</v>
          </cell>
          <cell r="G720">
            <v>318201</v>
          </cell>
          <cell r="H720">
            <v>318201</v>
          </cell>
          <cell r="I720" t="str">
            <v>Retired</v>
          </cell>
          <cell r="J720">
            <v>4228</v>
          </cell>
          <cell r="K720">
            <v>4228</v>
          </cell>
          <cell r="L720" t="str">
            <v>Capital Leases</v>
          </cell>
          <cell r="M720" t="str">
            <v>AEP Service Corp.</v>
          </cell>
          <cell r="N720">
            <v>-2201.15</v>
          </cell>
          <cell r="O720">
            <v>2201.15</v>
          </cell>
          <cell r="P720">
            <v>0</v>
          </cell>
          <cell r="Q720">
            <v>355.09</v>
          </cell>
          <cell r="R720">
            <v>0</v>
          </cell>
          <cell r="S720">
            <v>0</v>
          </cell>
          <cell r="T720">
            <v>0</v>
          </cell>
          <cell r="U720">
            <v>1846.06</v>
          </cell>
          <cell r="V720">
            <v>0</v>
          </cell>
          <cell r="W720">
            <v>0</v>
          </cell>
        </row>
        <row r="721">
          <cell r="A721">
            <v>1318386</v>
          </cell>
          <cell r="B721">
            <v>202001</v>
          </cell>
          <cell r="C721">
            <v>1</v>
          </cell>
          <cell r="D721">
            <v>103</v>
          </cell>
          <cell r="E721">
            <v>1318386</v>
          </cell>
          <cell r="F721" t="str">
            <v>Retired</v>
          </cell>
          <cell r="G721">
            <v>318204</v>
          </cell>
          <cell r="H721">
            <v>318204</v>
          </cell>
          <cell r="I721" t="str">
            <v>Retired</v>
          </cell>
          <cell r="J721">
            <v>4228</v>
          </cell>
          <cell r="K721">
            <v>4228</v>
          </cell>
          <cell r="L721" t="str">
            <v>Capital Leases</v>
          </cell>
          <cell r="M721" t="str">
            <v>AEP Service Corp.</v>
          </cell>
          <cell r="N721">
            <v>-970.91</v>
          </cell>
          <cell r="O721">
            <v>970.91</v>
          </cell>
          <cell r="P721">
            <v>970.91</v>
          </cell>
          <cell r="Q721">
            <v>156.65</v>
          </cell>
          <cell r="R721">
            <v>139.44999999999999</v>
          </cell>
          <cell r="S721">
            <v>0</v>
          </cell>
          <cell r="T721">
            <v>0</v>
          </cell>
          <cell r="U721">
            <v>953.3</v>
          </cell>
          <cell r="V721">
            <v>0</v>
          </cell>
          <cell r="W721">
            <v>-139.04</v>
          </cell>
        </row>
        <row r="722">
          <cell r="A722">
            <v>1318387</v>
          </cell>
          <cell r="B722">
            <v>202001</v>
          </cell>
          <cell r="C722">
            <v>1</v>
          </cell>
          <cell r="D722">
            <v>103</v>
          </cell>
          <cell r="E722">
            <v>1318387</v>
          </cell>
          <cell r="F722" t="str">
            <v>Retired</v>
          </cell>
          <cell r="G722">
            <v>318813</v>
          </cell>
          <cell r="H722">
            <v>318813</v>
          </cell>
          <cell r="I722" t="str">
            <v>Retired</v>
          </cell>
          <cell r="J722">
            <v>4228</v>
          </cell>
          <cell r="K722">
            <v>4228</v>
          </cell>
          <cell r="L722" t="str">
            <v>Capital Leases</v>
          </cell>
          <cell r="M722" t="str">
            <v>AEP Service Corp.</v>
          </cell>
          <cell r="N722">
            <v>-970.91</v>
          </cell>
          <cell r="O722">
            <v>970.91</v>
          </cell>
          <cell r="P722">
            <v>970.91</v>
          </cell>
          <cell r="Q722">
            <v>156.65</v>
          </cell>
          <cell r="R722">
            <v>139.44999999999999</v>
          </cell>
          <cell r="S722">
            <v>0</v>
          </cell>
          <cell r="T722">
            <v>0</v>
          </cell>
          <cell r="U722">
            <v>953.3</v>
          </cell>
          <cell r="V722">
            <v>0</v>
          </cell>
          <cell r="W722">
            <v>-139.04</v>
          </cell>
        </row>
        <row r="723">
          <cell r="A723">
            <v>1318388</v>
          </cell>
          <cell r="B723">
            <v>202001</v>
          </cell>
          <cell r="C723">
            <v>1</v>
          </cell>
          <cell r="D723">
            <v>103</v>
          </cell>
          <cell r="E723">
            <v>1318388</v>
          </cell>
          <cell r="F723" t="str">
            <v>Retired</v>
          </cell>
          <cell r="G723">
            <v>318199</v>
          </cell>
          <cell r="H723">
            <v>318199</v>
          </cell>
          <cell r="I723" t="str">
            <v>Retired</v>
          </cell>
          <cell r="J723">
            <v>4228</v>
          </cell>
          <cell r="K723">
            <v>4228</v>
          </cell>
          <cell r="L723" t="str">
            <v>Capital Leases</v>
          </cell>
          <cell r="M723" t="str">
            <v>AEP Service Corp.</v>
          </cell>
          <cell r="N723">
            <v>-971.61</v>
          </cell>
          <cell r="O723">
            <v>971.61</v>
          </cell>
          <cell r="P723">
            <v>0</v>
          </cell>
          <cell r="Q723">
            <v>156.74</v>
          </cell>
          <cell r="R723">
            <v>0</v>
          </cell>
          <cell r="S723">
            <v>0</v>
          </cell>
          <cell r="T723">
            <v>0</v>
          </cell>
          <cell r="U723">
            <v>814.87</v>
          </cell>
          <cell r="V723">
            <v>0</v>
          </cell>
          <cell r="W723">
            <v>0</v>
          </cell>
        </row>
        <row r="724">
          <cell r="A724">
            <v>1318417</v>
          </cell>
          <cell r="B724">
            <v>202001</v>
          </cell>
          <cell r="C724">
            <v>1</v>
          </cell>
          <cell r="D724">
            <v>103</v>
          </cell>
          <cell r="E724">
            <v>1318417</v>
          </cell>
          <cell r="F724" t="str">
            <v>Retired</v>
          </cell>
          <cell r="G724">
            <v>318196</v>
          </cell>
          <cell r="H724">
            <v>318196</v>
          </cell>
          <cell r="I724" t="str">
            <v>Retired</v>
          </cell>
          <cell r="J724">
            <v>4228</v>
          </cell>
          <cell r="K724">
            <v>4228</v>
          </cell>
          <cell r="L724" t="str">
            <v>Capital Leases</v>
          </cell>
          <cell r="M724" t="str">
            <v>AEP Service Corp.</v>
          </cell>
          <cell r="N724">
            <v>-1898.74</v>
          </cell>
          <cell r="O724">
            <v>1898.74</v>
          </cell>
          <cell r="P724">
            <v>1898.74</v>
          </cell>
          <cell r="Q724">
            <v>373.98</v>
          </cell>
          <cell r="R724">
            <v>340.49</v>
          </cell>
          <cell r="S724">
            <v>0</v>
          </cell>
          <cell r="T724">
            <v>0</v>
          </cell>
          <cell r="U724">
            <v>1864.23</v>
          </cell>
          <cell r="V724">
            <v>0</v>
          </cell>
          <cell r="W724">
            <v>-339.47</v>
          </cell>
        </row>
        <row r="725">
          <cell r="A725">
            <v>1318419</v>
          </cell>
          <cell r="B725">
            <v>202001</v>
          </cell>
          <cell r="C725">
            <v>1</v>
          </cell>
          <cell r="D725">
            <v>103</v>
          </cell>
          <cell r="E725">
            <v>1318419</v>
          </cell>
          <cell r="F725" t="str">
            <v>Retired</v>
          </cell>
          <cell r="G725">
            <v>318763</v>
          </cell>
          <cell r="H725">
            <v>318763</v>
          </cell>
          <cell r="I725" t="str">
            <v>Retired</v>
          </cell>
          <cell r="J725">
            <v>4228</v>
          </cell>
          <cell r="K725">
            <v>4228</v>
          </cell>
          <cell r="L725" t="str">
            <v>Capital Leases</v>
          </cell>
          <cell r="M725" t="str">
            <v>AEP Service Corp.</v>
          </cell>
          <cell r="N725">
            <v>-3117.5</v>
          </cell>
          <cell r="O725">
            <v>3117.5</v>
          </cell>
          <cell r="P725">
            <v>3117.5</v>
          </cell>
          <cell r="Q725">
            <v>502.96</v>
          </cell>
          <cell r="R725">
            <v>447.72</v>
          </cell>
          <cell r="S725">
            <v>0</v>
          </cell>
          <cell r="T725">
            <v>0</v>
          </cell>
          <cell r="U725">
            <v>3060.96</v>
          </cell>
          <cell r="V725">
            <v>0</v>
          </cell>
          <cell r="W725">
            <v>-446.42</v>
          </cell>
        </row>
        <row r="726">
          <cell r="A726">
            <v>1318438</v>
          </cell>
          <cell r="B726">
            <v>202001</v>
          </cell>
          <cell r="C726">
            <v>1</v>
          </cell>
          <cell r="D726">
            <v>103</v>
          </cell>
          <cell r="E726">
            <v>1318438</v>
          </cell>
          <cell r="F726" t="str">
            <v>Retired</v>
          </cell>
          <cell r="G726">
            <v>318666</v>
          </cell>
          <cell r="H726">
            <v>318666</v>
          </cell>
          <cell r="I726" t="str">
            <v>Retired</v>
          </cell>
          <cell r="J726">
            <v>4228</v>
          </cell>
          <cell r="K726">
            <v>4228</v>
          </cell>
          <cell r="L726" t="str">
            <v>Capital Leases</v>
          </cell>
          <cell r="M726" t="str">
            <v>AEP Service Corp.</v>
          </cell>
          <cell r="N726">
            <v>-3132.94</v>
          </cell>
          <cell r="O726">
            <v>3132.94</v>
          </cell>
          <cell r="P726">
            <v>3132.94</v>
          </cell>
          <cell r="Q726">
            <v>505.44</v>
          </cell>
          <cell r="R726">
            <v>449.93</v>
          </cell>
          <cell r="S726">
            <v>0</v>
          </cell>
          <cell r="T726">
            <v>0</v>
          </cell>
          <cell r="U726">
            <v>3076.13</v>
          </cell>
          <cell r="V726">
            <v>0</v>
          </cell>
          <cell r="W726">
            <v>-448.63</v>
          </cell>
        </row>
        <row r="727">
          <cell r="A727">
            <v>1318444</v>
          </cell>
          <cell r="B727">
            <v>202001</v>
          </cell>
          <cell r="C727">
            <v>1</v>
          </cell>
          <cell r="D727">
            <v>103</v>
          </cell>
          <cell r="E727">
            <v>1318444</v>
          </cell>
          <cell r="F727" t="str">
            <v>Retired</v>
          </cell>
          <cell r="G727">
            <v>319291</v>
          </cell>
          <cell r="H727">
            <v>319291</v>
          </cell>
          <cell r="I727" t="str">
            <v>Retired</v>
          </cell>
          <cell r="J727">
            <v>4228</v>
          </cell>
          <cell r="K727">
            <v>4228</v>
          </cell>
          <cell r="L727" t="str">
            <v>Capital Leases</v>
          </cell>
          <cell r="M727" t="str">
            <v>AEP Service Corp.</v>
          </cell>
          <cell r="N727">
            <v>-14204.1</v>
          </cell>
          <cell r="O727">
            <v>14204.1</v>
          </cell>
          <cell r="P727">
            <v>14204.1</v>
          </cell>
          <cell r="Q727">
            <v>2797.5</v>
          </cell>
          <cell r="R727">
            <v>2546.9499999999998</v>
          </cell>
          <cell r="S727">
            <v>0</v>
          </cell>
          <cell r="T727">
            <v>0</v>
          </cell>
          <cell r="U727">
            <v>13945.98</v>
          </cell>
          <cell r="V727">
            <v>0</v>
          </cell>
          <cell r="W727">
            <v>-2539.38</v>
          </cell>
        </row>
        <row r="728">
          <cell r="A728">
            <v>1318445</v>
          </cell>
          <cell r="B728">
            <v>202001</v>
          </cell>
          <cell r="C728">
            <v>1</v>
          </cell>
          <cell r="D728">
            <v>103</v>
          </cell>
          <cell r="E728">
            <v>1318445</v>
          </cell>
          <cell r="F728" t="str">
            <v>Retired</v>
          </cell>
          <cell r="G728">
            <v>319288</v>
          </cell>
          <cell r="H728">
            <v>319288</v>
          </cell>
          <cell r="I728" t="str">
            <v>Retired</v>
          </cell>
          <cell r="J728">
            <v>4228</v>
          </cell>
          <cell r="K728">
            <v>4228</v>
          </cell>
          <cell r="L728" t="str">
            <v>Capital Leases</v>
          </cell>
          <cell r="M728" t="str">
            <v>AEP Service Corp.</v>
          </cell>
          <cell r="N728">
            <v>-24165.87</v>
          </cell>
          <cell r="O728">
            <v>24165.87</v>
          </cell>
          <cell r="P728">
            <v>24165.87</v>
          </cell>
          <cell r="Q728">
            <v>3898.53</v>
          </cell>
          <cell r="R728">
            <v>3470.37</v>
          </cell>
          <cell r="S728">
            <v>0</v>
          </cell>
          <cell r="T728">
            <v>0</v>
          </cell>
          <cell r="U728">
            <v>23727.65</v>
          </cell>
          <cell r="V728">
            <v>0</v>
          </cell>
          <cell r="W728">
            <v>-3460.31</v>
          </cell>
        </row>
        <row r="729">
          <cell r="A729">
            <v>1318446</v>
          </cell>
          <cell r="B729">
            <v>202001</v>
          </cell>
          <cell r="C729">
            <v>1</v>
          </cell>
          <cell r="D729">
            <v>103</v>
          </cell>
          <cell r="E729">
            <v>1318446</v>
          </cell>
          <cell r="F729" t="str">
            <v>Retired</v>
          </cell>
          <cell r="G729">
            <v>319289</v>
          </cell>
          <cell r="H729">
            <v>319289</v>
          </cell>
          <cell r="I729" t="str">
            <v>Retired</v>
          </cell>
          <cell r="J729">
            <v>4228</v>
          </cell>
          <cell r="K729">
            <v>4228</v>
          </cell>
          <cell r="L729" t="str">
            <v>Capital Leases</v>
          </cell>
          <cell r="M729" t="str">
            <v>AEP Service Corp.</v>
          </cell>
          <cell r="N729">
            <v>-19146.7</v>
          </cell>
          <cell r="O729">
            <v>19146.7</v>
          </cell>
          <cell r="P729">
            <v>19146.7</v>
          </cell>
          <cell r="Q729">
            <v>3770.9</v>
          </cell>
          <cell r="R729">
            <v>3433.17</v>
          </cell>
          <cell r="S729">
            <v>0</v>
          </cell>
          <cell r="T729">
            <v>0</v>
          </cell>
          <cell r="U729">
            <v>18798.77</v>
          </cell>
          <cell r="V729">
            <v>0</v>
          </cell>
          <cell r="W729">
            <v>-3422.97</v>
          </cell>
        </row>
        <row r="730">
          <cell r="A730">
            <v>1318480</v>
          </cell>
          <cell r="B730">
            <v>202001</v>
          </cell>
          <cell r="C730">
            <v>1</v>
          </cell>
          <cell r="D730">
            <v>103</v>
          </cell>
          <cell r="E730">
            <v>1318480</v>
          </cell>
          <cell r="F730" t="str">
            <v>Retired</v>
          </cell>
          <cell r="G730">
            <v>319290</v>
          </cell>
          <cell r="H730">
            <v>319290</v>
          </cell>
          <cell r="I730" t="str">
            <v>Retired</v>
          </cell>
          <cell r="J730">
            <v>4228</v>
          </cell>
          <cell r="K730">
            <v>4228</v>
          </cell>
          <cell r="L730" t="str">
            <v>Capital Leases</v>
          </cell>
          <cell r="M730" t="str">
            <v>AEP Service Corp.</v>
          </cell>
          <cell r="N730">
            <v>-7031.16</v>
          </cell>
          <cell r="O730">
            <v>7031.16</v>
          </cell>
          <cell r="P730">
            <v>7031.16</v>
          </cell>
          <cell r="Q730">
            <v>1384.76</v>
          </cell>
          <cell r="R730">
            <v>1260.74</v>
          </cell>
          <cell r="S730">
            <v>0</v>
          </cell>
          <cell r="T730">
            <v>0</v>
          </cell>
          <cell r="U730">
            <v>6903.39</v>
          </cell>
          <cell r="V730">
            <v>0</v>
          </cell>
          <cell r="W730">
            <v>-1256.99</v>
          </cell>
        </row>
        <row r="731">
          <cell r="A731">
            <v>1318529</v>
          </cell>
          <cell r="B731">
            <v>202001</v>
          </cell>
          <cell r="C731">
            <v>1</v>
          </cell>
          <cell r="D731">
            <v>103</v>
          </cell>
          <cell r="E731">
            <v>1318529</v>
          </cell>
          <cell r="F731" t="str">
            <v>Retired</v>
          </cell>
          <cell r="G731">
            <v>318508</v>
          </cell>
          <cell r="H731">
            <v>318508</v>
          </cell>
          <cell r="I731" t="str">
            <v>Retired</v>
          </cell>
          <cell r="J731">
            <v>4228</v>
          </cell>
          <cell r="K731">
            <v>4228</v>
          </cell>
          <cell r="L731" t="str">
            <v>Capital Leases</v>
          </cell>
          <cell r="M731" t="str">
            <v>AEP Service Corp.</v>
          </cell>
          <cell r="N731">
            <v>-7157.25</v>
          </cell>
          <cell r="O731">
            <v>7157.25</v>
          </cell>
          <cell r="P731">
            <v>7157.25</v>
          </cell>
          <cell r="Q731">
            <v>1154.5999999999999</v>
          </cell>
          <cell r="R731">
            <v>1027.8</v>
          </cell>
          <cell r="S731">
            <v>0</v>
          </cell>
          <cell r="T731">
            <v>0</v>
          </cell>
          <cell r="U731">
            <v>7027.47</v>
          </cell>
          <cell r="V731">
            <v>0</v>
          </cell>
          <cell r="W731">
            <v>-1024.82</v>
          </cell>
        </row>
        <row r="732">
          <cell r="A732">
            <v>1318530</v>
          </cell>
          <cell r="B732">
            <v>202001</v>
          </cell>
          <cell r="C732">
            <v>1</v>
          </cell>
          <cell r="D732">
            <v>103</v>
          </cell>
          <cell r="E732">
            <v>1318530</v>
          </cell>
          <cell r="F732" t="str">
            <v>Retired</v>
          </cell>
          <cell r="G732">
            <v>318509</v>
          </cell>
          <cell r="H732">
            <v>318509</v>
          </cell>
          <cell r="I732" t="str">
            <v>Retired</v>
          </cell>
          <cell r="J732">
            <v>4228</v>
          </cell>
          <cell r="K732">
            <v>4228</v>
          </cell>
          <cell r="L732" t="str">
            <v>Capital Leases</v>
          </cell>
          <cell r="M732" t="str">
            <v>AEP Service Corp.</v>
          </cell>
          <cell r="N732">
            <v>-7157.26</v>
          </cell>
          <cell r="O732">
            <v>7157.26</v>
          </cell>
          <cell r="P732">
            <v>7157.26</v>
          </cell>
          <cell r="Q732">
            <v>1154.5999999999999</v>
          </cell>
          <cell r="R732">
            <v>1027.8</v>
          </cell>
          <cell r="S732">
            <v>0</v>
          </cell>
          <cell r="T732">
            <v>0</v>
          </cell>
          <cell r="U732">
            <v>7027.48</v>
          </cell>
          <cell r="V732">
            <v>0</v>
          </cell>
          <cell r="W732">
            <v>-1024.82</v>
          </cell>
        </row>
        <row r="733">
          <cell r="A733">
            <v>1318531</v>
          </cell>
          <cell r="B733">
            <v>202001</v>
          </cell>
          <cell r="C733">
            <v>1</v>
          </cell>
          <cell r="D733">
            <v>103</v>
          </cell>
          <cell r="E733">
            <v>1318531</v>
          </cell>
          <cell r="F733" t="str">
            <v>Retired</v>
          </cell>
          <cell r="G733">
            <v>318510</v>
          </cell>
          <cell r="H733">
            <v>318510</v>
          </cell>
          <cell r="I733" t="str">
            <v>Retired</v>
          </cell>
          <cell r="J733">
            <v>4228</v>
          </cell>
          <cell r="K733">
            <v>4228</v>
          </cell>
          <cell r="L733" t="str">
            <v>Capital Leases</v>
          </cell>
          <cell r="M733" t="str">
            <v>AEP Service Corp.</v>
          </cell>
          <cell r="N733">
            <v>-1903.78</v>
          </cell>
          <cell r="O733">
            <v>1903.78</v>
          </cell>
          <cell r="P733">
            <v>1903.78</v>
          </cell>
          <cell r="Q733">
            <v>307.10000000000002</v>
          </cell>
          <cell r="R733">
            <v>273.38</v>
          </cell>
          <cell r="S733">
            <v>0</v>
          </cell>
          <cell r="T733">
            <v>0</v>
          </cell>
          <cell r="U733">
            <v>1869.26</v>
          </cell>
          <cell r="V733">
            <v>0</v>
          </cell>
          <cell r="W733">
            <v>-272.58</v>
          </cell>
        </row>
        <row r="734">
          <cell r="A734">
            <v>1318535</v>
          </cell>
          <cell r="B734">
            <v>202001</v>
          </cell>
          <cell r="C734">
            <v>1</v>
          </cell>
          <cell r="D734">
            <v>103</v>
          </cell>
          <cell r="E734">
            <v>1318535</v>
          </cell>
          <cell r="F734" t="str">
            <v>Retired</v>
          </cell>
          <cell r="G734">
            <v>48146100</v>
          </cell>
          <cell r="H734" t="str">
            <v>V911867</v>
          </cell>
          <cell r="I734" t="str">
            <v>Retired</v>
          </cell>
          <cell r="J734">
            <v>4774</v>
          </cell>
          <cell r="K734">
            <v>4774</v>
          </cell>
          <cell r="L734" t="str">
            <v>Capital Leases</v>
          </cell>
          <cell r="M734" t="str">
            <v>AEP Service Corp.</v>
          </cell>
          <cell r="N734">
            <v>-3619.87</v>
          </cell>
          <cell r="O734">
            <v>3619.87</v>
          </cell>
          <cell r="P734">
            <v>3619.87</v>
          </cell>
          <cell r="Q734">
            <v>715.11</v>
          </cell>
          <cell r="R734">
            <v>636.52</v>
          </cell>
          <cell r="S734">
            <v>0</v>
          </cell>
          <cell r="T734">
            <v>0</v>
          </cell>
          <cell r="U734">
            <v>3539.55</v>
          </cell>
          <cell r="V734">
            <v>0</v>
          </cell>
          <cell r="W734">
            <v>-634.79</v>
          </cell>
        </row>
        <row r="735">
          <cell r="A735">
            <v>1318556</v>
          </cell>
          <cell r="B735">
            <v>202001</v>
          </cell>
          <cell r="C735">
            <v>1</v>
          </cell>
          <cell r="D735">
            <v>103</v>
          </cell>
          <cell r="E735">
            <v>1318556</v>
          </cell>
          <cell r="F735" t="str">
            <v>Retired</v>
          </cell>
          <cell r="G735">
            <v>48143465</v>
          </cell>
          <cell r="H735" t="str">
            <v>V980626</v>
          </cell>
          <cell r="I735" t="str">
            <v>Retired</v>
          </cell>
          <cell r="J735">
            <v>4774</v>
          </cell>
          <cell r="K735">
            <v>4774</v>
          </cell>
          <cell r="L735" t="str">
            <v>Capital Leases</v>
          </cell>
          <cell r="M735" t="str">
            <v>AEP Service Corp.</v>
          </cell>
          <cell r="N735">
            <v>-21375.38</v>
          </cell>
          <cell r="O735">
            <v>21375.38</v>
          </cell>
          <cell r="P735">
            <v>21375.38</v>
          </cell>
          <cell r="Q735">
            <v>2358.69</v>
          </cell>
          <cell r="R735">
            <v>1889.51</v>
          </cell>
          <cell r="S735">
            <v>0</v>
          </cell>
          <cell r="T735">
            <v>0</v>
          </cell>
          <cell r="U735">
            <v>20901.080000000002</v>
          </cell>
          <cell r="V735">
            <v>0</v>
          </cell>
          <cell r="W735">
            <v>-1884.39</v>
          </cell>
        </row>
        <row r="736">
          <cell r="A736">
            <v>1318557</v>
          </cell>
          <cell r="B736">
            <v>202001</v>
          </cell>
          <cell r="C736">
            <v>1</v>
          </cell>
          <cell r="D736">
            <v>103</v>
          </cell>
          <cell r="E736">
            <v>1318557</v>
          </cell>
          <cell r="F736" t="str">
            <v>Retired</v>
          </cell>
          <cell r="G736">
            <v>48143464</v>
          </cell>
          <cell r="H736" t="str">
            <v>V980625</v>
          </cell>
          <cell r="I736" t="str">
            <v>Retired</v>
          </cell>
          <cell r="J736">
            <v>4774</v>
          </cell>
          <cell r="K736">
            <v>4774</v>
          </cell>
          <cell r="L736" t="str">
            <v>Capital Leases</v>
          </cell>
          <cell r="M736" t="str">
            <v>AEP Service Corp.</v>
          </cell>
          <cell r="N736">
            <v>-21263.47</v>
          </cell>
          <cell r="O736">
            <v>21263.47</v>
          </cell>
          <cell r="P736">
            <v>21263.47</v>
          </cell>
          <cell r="Q736">
            <v>2346.34</v>
          </cell>
          <cell r="R736">
            <v>1879.62</v>
          </cell>
          <cell r="S736">
            <v>0</v>
          </cell>
          <cell r="T736">
            <v>0</v>
          </cell>
          <cell r="U736">
            <v>20791.650000000001</v>
          </cell>
          <cell r="V736">
            <v>0</v>
          </cell>
          <cell r="W736">
            <v>-1874.52</v>
          </cell>
        </row>
        <row r="737">
          <cell r="A737">
            <v>1318636</v>
          </cell>
          <cell r="B737">
            <v>202001</v>
          </cell>
          <cell r="C737">
            <v>1</v>
          </cell>
          <cell r="D737">
            <v>103</v>
          </cell>
          <cell r="E737" t="str">
            <v>p2022051</v>
          </cell>
          <cell r="F737" t="str">
            <v>Retired</v>
          </cell>
          <cell r="G737">
            <v>318596</v>
          </cell>
          <cell r="H737" t="str">
            <v>p2022051</v>
          </cell>
          <cell r="I737" t="str">
            <v>Retired</v>
          </cell>
          <cell r="J737">
            <v>4228</v>
          </cell>
          <cell r="K737">
            <v>4228</v>
          </cell>
          <cell r="L737" t="str">
            <v>Capital Leases</v>
          </cell>
          <cell r="M737" t="str">
            <v>AEP Service Corp.</v>
          </cell>
          <cell r="N737">
            <v>-1539.89</v>
          </cell>
          <cell r="O737">
            <v>1539.89</v>
          </cell>
          <cell r="P737">
            <v>1539.89</v>
          </cell>
          <cell r="Q737">
            <v>194.86</v>
          </cell>
          <cell r="R737">
            <v>167.28</v>
          </cell>
          <cell r="S737">
            <v>0</v>
          </cell>
          <cell r="T737">
            <v>0</v>
          </cell>
          <cell r="U737">
            <v>1511.81</v>
          </cell>
          <cell r="V737">
            <v>0</v>
          </cell>
          <cell r="W737">
            <v>-166.78</v>
          </cell>
        </row>
        <row r="738">
          <cell r="A738">
            <v>1318643</v>
          </cell>
          <cell r="B738">
            <v>202001</v>
          </cell>
          <cell r="C738">
            <v>1</v>
          </cell>
          <cell r="D738">
            <v>103</v>
          </cell>
          <cell r="E738" t="str">
            <v>p2022139</v>
          </cell>
          <cell r="F738" t="str">
            <v>Retired</v>
          </cell>
          <cell r="G738">
            <v>318607</v>
          </cell>
          <cell r="H738" t="str">
            <v>p2022139</v>
          </cell>
          <cell r="I738" t="str">
            <v>Retired</v>
          </cell>
          <cell r="J738">
            <v>4228</v>
          </cell>
          <cell r="K738">
            <v>4228</v>
          </cell>
          <cell r="L738" t="str">
            <v>Capital Leases</v>
          </cell>
          <cell r="M738" t="str">
            <v>AEP Service Corp.</v>
          </cell>
          <cell r="N738">
            <v>-941.72</v>
          </cell>
          <cell r="O738">
            <v>941.72</v>
          </cell>
          <cell r="P738">
            <v>941.72</v>
          </cell>
          <cell r="Q738">
            <v>119.19</v>
          </cell>
          <cell r="R738">
            <v>102.32</v>
          </cell>
          <cell r="S738">
            <v>0</v>
          </cell>
          <cell r="T738">
            <v>0</v>
          </cell>
          <cell r="U738">
            <v>924.53</v>
          </cell>
          <cell r="V738">
            <v>0</v>
          </cell>
          <cell r="W738">
            <v>-102</v>
          </cell>
        </row>
        <row r="739">
          <cell r="A739">
            <v>1318649</v>
          </cell>
          <cell r="B739">
            <v>202001</v>
          </cell>
          <cell r="C739">
            <v>1</v>
          </cell>
          <cell r="D739">
            <v>103</v>
          </cell>
          <cell r="E739" t="str">
            <v>p2022220</v>
          </cell>
          <cell r="F739" t="str">
            <v>Retired</v>
          </cell>
          <cell r="G739">
            <v>318613</v>
          </cell>
          <cell r="H739" t="str">
            <v>p2022220</v>
          </cell>
          <cell r="I739" t="str">
            <v>Retired</v>
          </cell>
          <cell r="J739">
            <v>4228</v>
          </cell>
          <cell r="K739">
            <v>4228</v>
          </cell>
          <cell r="L739" t="str">
            <v>Capital Leases</v>
          </cell>
          <cell r="M739" t="str">
            <v>AEP Service Corp.</v>
          </cell>
          <cell r="N739">
            <v>-1596.39</v>
          </cell>
          <cell r="O739">
            <v>1596.39</v>
          </cell>
          <cell r="P739">
            <v>1596.39</v>
          </cell>
          <cell r="Q739">
            <v>202.05</v>
          </cell>
          <cell r="R739">
            <v>173.45</v>
          </cell>
          <cell r="S739">
            <v>0</v>
          </cell>
          <cell r="T739">
            <v>0</v>
          </cell>
          <cell r="U739">
            <v>1567.29</v>
          </cell>
          <cell r="V739">
            <v>0</v>
          </cell>
          <cell r="W739">
            <v>-172.95</v>
          </cell>
        </row>
        <row r="740">
          <cell r="A740">
            <v>1318651</v>
          </cell>
          <cell r="B740">
            <v>202001</v>
          </cell>
          <cell r="C740">
            <v>1</v>
          </cell>
          <cell r="D740">
            <v>103</v>
          </cell>
          <cell r="E740" t="str">
            <v>p2022090</v>
          </cell>
          <cell r="F740" t="str">
            <v>Retired</v>
          </cell>
          <cell r="G740">
            <v>318601</v>
          </cell>
          <cell r="H740" t="str">
            <v>p2022090</v>
          </cell>
          <cell r="I740" t="str">
            <v>Retired</v>
          </cell>
          <cell r="J740">
            <v>4228</v>
          </cell>
          <cell r="K740">
            <v>4228</v>
          </cell>
          <cell r="L740" t="str">
            <v>Capital Leases</v>
          </cell>
          <cell r="M740" t="str">
            <v>AEP Service Corp.</v>
          </cell>
          <cell r="N740">
            <v>-1537.91</v>
          </cell>
          <cell r="O740">
            <v>1537.91</v>
          </cell>
          <cell r="P740">
            <v>1537.91</v>
          </cell>
          <cell r="Q740">
            <v>194.67</v>
          </cell>
          <cell r="R740">
            <v>167.12</v>
          </cell>
          <cell r="S740">
            <v>0</v>
          </cell>
          <cell r="T740">
            <v>0</v>
          </cell>
          <cell r="U740">
            <v>1509.84</v>
          </cell>
          <cell r="V740">
            <v>0</v>
          </cell>
          <cell r="W740">
            <v>-166.6</v>
          </cell>
        </row>
        <row r="741">
          <cell r="A741">
            <v>1318654</v>
          </cell>
          <cell r="B741">
            <v>202001</v>
          </cell>
          <cell r="C741">
            <v>1</v>
          </cell>
          <cell r="D741">
            <v>103</v>
          </cell>
          <cell r="E741" t="str">
            <v>p2022121</v>
          </cell>
          <cell r="F741" t="str">
            <v>Retired</v>
          </cell>
          <cell r="G741">
            <v>318604</v>
          </cell>
          <cell r="H741" t="str">
            <v>p2022121</v>
          </cell>
          <cell r="I741" t="str">
            <v>Retired</v>
          </cell>
          <cell r="J741">
            <v>4228</v>
          </cell>
          <cell r="K741">
            <v>4228</v>
          </cell>
          <cell r="L741" t="str">
            <v>Capital Leases</v>
          </cell>
          <cell r="M741" t="str">
            <v>AEP Service Corp.</v>
          </cell>
          <cell r="N741">
            <v>-1537.95</v>
          </cell>
          <cell r="O741">
            <v>1537.95</v>
          </cell>
          <cell r="P741">
            <v>1537.95</v>
          </cell>
          <cell r="Q741">
            <v>194.66</v>
          </cell>
          <cell r="R741">
            <v>167.11</v>
          </cell>
          <cell r="S741">
            <v>0</v>
          </cell>
          <cell r="T741">
            <v>0</v>
          </cell>
          <cell r="U741">
            <v>1509.89</v>
          </cell>
          <cell r="V741">
            <v>0</v>
          </cell>
          <cell r="W741">
            <v>-166.6</v>
          </cell>
        </row>
        <row r="742">
          <cell r="A742">
            <v>1318658</v>
          </cell>
          <cell r="B742">
            <v>202001</v>
          </cell>
          <cell r="C742">
            <v>1</v>
          </cell>
          <cell r="D742">
            <v>103</v>
          </cell>
          <cell r="E742" t="str">
            <v>p2022237</v>
          </cell>
          <cell r="F742" t="str">
            <v>Retired</v>
          </cell>
          <cell r="G742">
            <v>318618</v>
          </cell>
          <cell r="H742" t="str">
            <v>p2022237</v>
          </cell>
          <cell r="I742" t="str">
            <v>Retired</v>
          </cell>
          <cell r="J742">
            <v>4228</v>
          </cell>
          <cell r="K742">
            <v>4228</v>
          </cell>
          <cell r="L742" t="str">
            <v>Capital Leases</v>
          </cell>
          <cell r="M742" t="str">
            <v>AEP Service Corp.</v>
          </cell>
          <cell r="N742">
            <v>-2852.15</v>
          </cell>
          <cell r="O742">
            <v>2852.15</v>
          </cell>
          <cell r="P742">
            <v>2852.15</v>
          </cell>
          <cell r="Q742">
            <v>360.95</v>
          </cell>
          <cell r="R742">
            <v>309.86</v>
          </cell>
          <cell r="S742">
            <v>0</v>
          </cell>
          <cell r="T742">
            <v>0</v>
          </cell>
          <cell r="U742">
            <v>2800.14</v>
          </cell>
          <cell r="V742">
            <v>0</v>
          </cell>
          <cell r="W742">
            <v>-308.94</v>
          </cell>
        </row>
        <row r="743">
          <cell r="A743">
            <v>1318673</v>
          </cell>
          <cell r="B743">
            <v>202001</v>
          </cell>
          <cell r="C743">
            <v>1</v>
          </cell>
          <cell r="D743">
            <v>103</v>
          </cell>
          <cell r="E743" t="str">
            <v>p2022150</v>
          </cell>
          <cell r="F743" t="str">
            <v>Retired</v>
          </cell>
          <cell r="G743">
            <v>318633</v>
          </cell>
          <cell r="H743" t="str">
            <v>p2022150</v>
          </cell>
          <cell r="I743" t="str">
            <v>Retired</v>
          </cell>
          <cell r="J743">
            <v>4228</v>
          </cell>
          <cell r="K743">
            <v>4228</v>
          </cell>
          <cell r="L743" t="str">
            <v>Capital Leases</v>
          </cell>
          <cell r="M743" t="str">
            <v>AEP Service Corp.</v>
          </cell>
          <cell r="N743">
            <v>-1607.6</v>
          </cell>
          <cell r="O743">
            <v>1607.6</v>
          </cell>
          <cell r="P743">
            <v>1607.6</v>
          </cell>
          <cell r="Q743">
            <v>203.47</v>
          </cell>
          <cell r="R743">
            <v>174.68</v>
          </cell>
          <cell r="S743">
            <v>0</v>
          </cell>
          <cell r="T743">
            <v>0</v>
          </cell>
          <cell r="U743">
            <v>1578.24</v>
          </cell>
          <cell r="V743">
            <v>0</v>
          </cell>
          <cell r="W743">
            <v>-174.11</v>
          </cell>
        </row>
        <row r="744">
          <cell r="A744">
            <v>1318674</v>
          </cell>
          <cell r="B744">
            <v>202001</v>
          </cell>
          <cell r="C744">
            <v>1</v>
          </cell>
          <cell r="D744">
            <v>103</v>
          </cell>
          <cell r="E744" t="str">
            <v>p2022154</v>
          </cell>
          <cell r="F744" t="str">
            <v>Retired</v>
          </cell>
          <cell r="G744">
            <v>318634</v>
          </cell>
          <cell r="H744" t="str">
            <v>p2022154</v>
          </cell>
          <cell r="I744" t="str">
            <v>Retired</v>
          </cell>
          <cell r="J744">
            <v>4228</v>
          </cell>
          <cell r="K744">
            <v>4228</v>
          </cell>
          <cell r="L744" t="str">
            <v>Capital Leases</v>
          </cell>
          <cell r="M744" t="str">
            <v>AEP Service Corp.</v>
          </cell>
          <cell r="N744">
            <v>-1617.54</v>
          </cell>
          <cell r="O744">
            <v>1617.54</v>
          </cell>
          <cell r="P744">
            <v>1617.54</v>
          </cell>
          <cell r="Q744">
            <v>204.7</v>
          </cell>
          <cell r="R744">
            <v>175.73</v>
          </cell>
          <cell r="S744">
            <v>0</v>
          </cell>
          <cell r="T744">
            <v>0</v>
          </cell>
          <cell r="U744">
            <v>1588.02</v>
          </cell>
          <cell r="V744">
            <v>0</v>
          </cell>
          <cell r="W744">
            <v>-175.18</v>
          </cell>
        </row>
        <row r="745">
          <cell r="A745">
            <v>1318682</v>
          </cell>
          <cell r="B745">
            <v>202001</v>
          </cell>
          <cell r="C745">
            <v>1</v>
          </cell>
          <cell r="D745">
            <v>103</v>
          </cell>
          <cell r="E745" t="str">
            <v>p2022275</v>
          </cell>
          <cell r="F745" t="str">
            <v>Retired</v>
          </cell>
          <cell r="G745">
            <v>318642</v>
          </cell>
          <cell r="H745" t="str">
            <v>p2022275</v>
          </cell>
          <cell r="I745" t="str">
            <v>Retired</v>
          </cell>
          <cell r="J745">
            <v>4228</v>
          </cell>
          <cell r="K745">
            <v>4228</v>
          </cell>
          <cell r="L745" t="str">
            <v>Capital Leases</v>
          </cell>
          <cell r="M745" t="str">
            <v>AEP Service Corp.</v>
          </cell>
          <cell r="N745">
            <v>-1616.98</v>
          </cell>
          <cell r="O745">
            <v>1616.98</v>
          </cell>
          <cell r="P745">
            <v>1616.98</v>
          </cell>
          <cell r="Q745">
            <v>204.63</v>
          </cell>
          <cell r="R745">
            <v>175.67</v>
          </cell>
          <cell r="S745">
            <v>0</v>
          </cell>
          <cell r="T745">
            <v>0</v>
          </cell>
          <cell r="U745">
            <v>1587.47</v>
          </cell>
          <cell r="V745">
            <v>0</v>
          </cell>
          <cell r="W745">
            <v>-175.12</v>
          </cell>
        </row>
        <row r="746">
          <cell r="A746">
            <v>1318693</v>
          </cell>
          <cell r="B746">
            <v>202001</v>
          </cell>
          <cell r="C746">
            <v>1</v>
          </cell>
          <cell r="D746">
            <v>103</v>
          </cell>
          <cell r="E746">
            <v>1318693</v>
          </cell>
          <cell r="F746" t="str">
            <v>Retired</v>
          </cell>
          <cell r="G746">
            <v>318740</v>
          </cell>
          <cell r="H746">
            <v>201205</v>
          </cell>
          <cell r="I746" t="str">
            <v>Retired</v>
          </cell>
          <cell r="J746">
            <v>4320</v>
          </cell>
          <cell r="K746">
            <v>4320</v>
          </cell>
          <cell r="L746" t="str">
            <v>842 Operating Leases</v>
          </cell>
          <cell r="M746" t="str">
            <v>AEP Service Corp.</v>
          </cell>
          <cell r="N746">
            <v>-6861.61</v>
          </cell>
          <cell r="O746">
            <v>6861.61</v>
          </cell>
          <cell r="P746">
            <v>6861.61</v>
          </cell>
          <cell r="Q746">
            <v>2989.79</v>
          </cell>
          <cell r="R746">
            <v>2661.28</v>
          </cell>
          <cell r="S746">
            <v>0</v>
          </cell>
          <cell r="T746">
            <v>0</v>
          </cell>
          <cell r="U746">
            <v>6525.71</v>
          </cell>
          <cell r="V746">
            <v>0</v>
          </cell>
          <cell r="W746">
            <v>-2653.89</v>
          </cell>
        </row>
        <row r="747">
          <cell r="A747">
            <v>1318717</v>
          </cell>
          <cell r="B747">
            <v>202001</v>
          </cell>
          <cell r="C747">
            <v>1</v>
          </cell>
          <cell r="D747">
            <v>103</v>
          </cell>
          <cell r="E747">
            <v>1318717</v>
          </cell>
          <cell r="F747" t="str">
            <v>Retired</v>
          </cell>
          <cell r="G747">
            <v>318714</v>
          </cell>
          <cell r="H747">
            <v>318714</v>
          </cell>
          <cell r="I747" t="str">
            <v>Retired</v>
          </cell>
          <cell r="J747">
            <v>4228</v>
          </cell>
          <cell r="K747">
            <v>4228</v>
          </cell>
          <cell r="L747" t="str">
            <v>Capital Leases</v>
          </cell>
          <cell r="M747" t="str">
            <v>AEP Service Corp.</v>
          </cell>
          <cell r="N747">
            <v>-3497.48</v>
          </cell>
          <cell r="O747">
            <v>3497.48</v>
          </cell>
          <cell r="P747">
            <v>3497.48</v>
          </cell>
          <cell r="Q747">
            <v>564.25</v>
          </cell>
          <cell r="R747">
            <v>502.28</v>
          </cell>
          <cell r="S747">
            <v>0</v>
          </cell>
          <cell r="T747">
            <v>0</v>
          </cell>
          <cell r="U747">
            <v>3434.05</v>
          </cell>
          <cell r="V747">
            <v>0</v>
          </cell>
          <cell r="W747">
            <v>-500.82</v>
          </cell>
        </row>
        <row r="748">
          <cell r="A748">
            <v>1318775</v>
          </cell>
          <cell r="B748">
            <v>202001</v>
          </cell>
          <cell r="C748">
            <v>1</v>
          </cell>
          <cell r="D748">
            <v>103</v>
          </cell>
          <cell r="E748">
            <v>1318775</v>
          </cell>
          <cell r="F748" t="str">
            <v>Retired</v>
          </cell>
          <cell r="G748">
            <v>318777</v>
          </cell>
          <cell r="H748">
            <v>318777</v>
          </cell>
          <cell r="I748" t="str">
            <v>Retired</v>
          </cell>
          <cell r="J748">
            <v>4774</v>
          </cell>
          <cell r="K748">
            <v>4774</v>
          </cell>
          <cell r="L748" t="str">
            <v>Capital Leases</v>
          </cell>
          <cell r="M748" t="str">
            <v>AEP Service Corp.</v>
          </cell>
          <cell r="N748">
            <v>-191363.20000000001</v>
          </cell>
          <cell r="O748">
            <v>191363.20000000001</v>
          </cell>
          <cell r="P748">
            <v>191363.20000000001</v>
          </cell>
          <cell r="Q748">
            <v>30879.08</v>
          </cell>
          <cell r="R748">
            <v>27487.9</v>
          </cell>
          <cell r="S748">
            <v>0</v>
          </cell>
          <cell r="T748">
            <v>0</v>
          </cell>
          <cell r="U748">
            <v>187892.08</v>
          </cell>
          <cell r="V748">
            <v>0</v>
          </cell>
          <cell r="W748">
            <v>-27407.96</v>
          </cell>
        </row>
        <row r="749">
          <cell r="A749">
            <v>1318776</v>
          </cell>
          <cell r="B749">
            <v>202001</v>
          </cell>
          <cell r="C749">
            <v>1</v>
          </cell>
          <cell r="D749">
            <v>103</v>
          </cell>
          <cell r="E749">
            <v>1318776</v>
          </cell>
          <cell r="F749" t="str">
            <v>Retired</v>
          </cell>
          <cell r="G749">
            <v>318866</v>
          </cell>
          <cell r="H749">
            <v>318866</v>
          </cell>
          <cell r="I749" t="str">
            <v>Retired</v>
          </cell>
          <cell r="J749">
            <v>4228</v>
          </cell>
          <cell r="K749">
            <v>4228</v>
          </cell>
          <cell r="L749" t="str">
            <v>Capital Leases</v>
          </cell>
          <cell r="M749" t="str">
            <v>AEP Service Corp.</v>
          </cell>
          <cell r="N749">
            <v>-13411.93</v>
          </cell>
          <cell r="O749">
            <v>13411.93</v>
          </cell>
          <cell r="P749">
            <v>13411.93</v>
          </cell>
          <cell r="Q749">
            <v>2163.63</v>
          </cell>
          <cell r="R749">
            <v>1926.01</v>
          </cell>
          <cell r="S749">
            <v>0</v>
          </cell>
          <cell r="T749">
            <v>0</v>
          </cell>
          <cell r="U749">
            <v>13168.73</v>
          </cell>
          <cell r="V749">
            <v>0</v>
          </cell>
          <cell r="W749">
            <v>-1920.43</v>
          </cell>
        </row>
        <row r="750">
          <cell r="A750">
            <v>1318785</v>
          </cell>
          <cell r="B750">
            <v>202001</v>
          </cell>
          <cell r="C750">
            <v>1</v>
          </cell>
          <cell r="D750">
            <v>103</v>
          </cell>
          <cell r="E750">
            <v>1318785</v>
          </cell>
          <cell r="F750" t="str">
            <v>Retired</v>
          </cell>
          <cell r="G750">
            <v>318812</v>
          </cell>
          <cell r="H750">
            <v>318812</v>
          </cell>
          <cell r="I750" t="str">
            <v>Retired</v>
          </cell>
          <cell r="J750">
            <v>4228</v>
          </cell>
          <cell r="K750">
            <v>4228</v>
          </cell>
          <cell r="L750" t="str">
            <v>Capital Leases</v>
          </cell>
          <cell r="M750" t="str">
            <v>AEP Service Corp.</v>
          </cell>
          <cell r="N750">
            <v>-921.33</v>
          </cell>
          <cell r="O750">
            <v>921.33</v>
          </cell>
          <cell r="P750">
            <v>0</v>
          </cell>
          <cell r="Q750">
            <v>148.66</v>
          </cell>
          <cell r="R750">
            <v>0</v>
          </cell>
          <cell r="S750">
            <v>0</v>
          </cell>
          <cell r="T750">
            <v>0</v>
          </cell>
          <cell r="U750">
            <v>772.67</v>
          </cell>
          <cell r="V750">
            <v>0</v>
          </cell>
          <cell r="W750">
            <v>0</v>
          </cell>
        </row>
        <row r="751">
          <cell r="A751">
            <v>1318833</v>
          </cell>
          <cell r="B751">
            <v>202001</v>
          </cell>
          <cell r="C751">
            <v>1</v>
          </cell>
          <cell r="D751">
            <v>103</v>
          </cell>
          <cell r="E751">
            <v>1318833</v>
          </cell>
          <cell r="F751" t="str">
            <v>Retired</v>
          </cell>
          <cell r="G751">
            <v>318867</v>
          </cell>
          <cell r="H751">
            <v>318867</v>
          </cell>
          <cell r="I751" t="str">
            <v>Retired</v>
          </cell>
          <cell r="J751">
            <v>4228</v>
          </cell>
          <cell r="K751">
            <v>4228</v>
          </cell>
          <cell r="L751" t="str">
            <v>Capital Leases</v>
          </cell>
          <cell r="M751" t="str">
            <v>AEP Service Corp.</v>
          </cell>
          <cell r="N751">
            <v>-21726.49</v>
          </cell>
          <cell r="O751">
            <v>21726.49</v>
          </cell>
          <cell r="P751">
            <v>21726.49</v>
          </cell>
          <cell r="Q751">
            <v>3505.03</v>
          </cell>
          <cell r="R751">
            <v>3120.09</v>
          </cell>
          <cell r="S751">
            <v>0</v>
          </cell>
          <cell r="T751">
            <v>0</v>
          </cell>
          <cell r="U751">
            <v>21332.51</v>
          </cell>
          <cell r="V751">
            <v>0</v>
          </cell>
          <cell r="W751">
            <v>-3111.05</v>
          </cell>
        </row>
        <row r="752">
          <cell r="A752">
            <v>1318834</v>
          </cell>
          <cell r="B752">
            <v>202001</v>
          </cell>
          <cell r="C752">
            <v>1</v>
          </cell>
          <cell r="D752">
            <v>103</v>
          </cell>
          <cell r="E752">
            <v>1318834</v>
          </cell>
          <cell r="F752" t="str">
            <v>Retired</v>
          </cell>
          <cell r="G752">
            <v>318868</v>
          </cell>
          <cell r="H752">
            <v>318868</v>
          </cell>
          <cell r="I752" t="str">
            <v>Retired</v>
          </cell>
          <cell r="J752">
            <v>4228</v>
          </cell>
          <cell r="K752">
            <v>4228</v>
          </cell>
          <cell r="L752" t="str">
            <v>Capital Leases</v>
          </cell>
          <cell r="M752" t="str">
            <v>AEP Service Corp.</v>
          </cell>
          <cell r="N752">
            <v>-21726.49</v>
          </cell>
          <cell r="O752">
            <v>21726.49</v>
          </cell>
          <cell r="P752">
            <v>21726.49</v>
          </cell>
          <cell r="Q752">
            <v>3505.03</v>
          </cell>
          <cell r="R752">
            <v>3120.09</v>
          </cell>
          <cell r="S752">
            <v>0</v>
          </cell>
          <cell r="T752">
            <v>0</v>
          </cell>
          <cell r="U752">
            <v>21332.51</v>
          </cell>
          <cell r="V752">
            <v>0</v>
          </cell>
          <cell r="W752">
            <v>-3111.05</v>
          </cell>
        </row>
        <row r="753">
          <cell r="A753">
            <v>1318835</v>
          </cell>
          <cell r="B753">
            <v>202001</v>
          </cell>
          <cell r="C753">
            <v>1</v>
          </cell>
          <cell r="D753">
            <v>103</v>
          </cell>
          <cell r="E753">
            <v>1318835</v>
          </cell>
          <cell r="F753" t="str">
            <v>Retired</v>
          </cell>
          <cell r="G753">
            <v>318869</v>
          </cell>
          <cell r="H753">
            <v>318869</v>
          </cell>
          <cell r="I753" t="str">
            <v>Retired</v>
          </cell>
          <cell r="J753">
            <v>4228</v>
          </cell>
          <cell r="K753">
            <v>4228</v>
          </cell>
          <cell r="L753" t="str">
            <v>Capital Leases</v>
          </cell>
          <cell r="M753" t="str">
            <v>AEP Service Corp.</v>
          </cell>
          <cell r="N753">
            <v>-21726.49</v>
          </cell>
          <cell r="O753">
            <v>21726.49</v>
          </cell>
          <cell r="P753">
            <v>21726.49</v>
          </cell>
          <cell r="Q753">
            <v>3505.03</v>
          </cell>
          <cell r="R753">
            <v>3120.09</v>
          </cell>
          <cell r="S753">
            <v>0</v>
          </cell>
          <cell r="T753">
            <v>0</v>
          </cell>
          <cell r="U753">
            <v>21332.51</v>
          </cell>
          <cell r="V753">
            <v>0</v>
          </cell>
          <cell r="W753">
            <v>-3111.05</v>
          </cell>
        </row>
        <row r="754">
          <cell r="A754">
            <v>1318836</v>
          </cell>
          <cell r="B754">
            <v>202001</v>
          </cell>
          <cell r="C754">
            <v>1</v>
          </cell>
          <cell r="D754">
            <v>103</v>
          </cell>
          <cell r="E754">
            <v>1318836</v>
          </cell>
          <cell r="F754" t="str">
            <v>Retired</v>
          </cell>
          <cell r="G754">
            <v>318870</v>
          </cell>
          <cell r="H754">
            <v>318870</v>
          </cell>
          <cell r="I754" t="str">
            <v>Retired</v>
          </cell>
          <cell r="J754">
            <v>4228</v>
          </cell>
          <cell r="K754">
            <v>4228</v>
          </cell>
          <cell r="L754" t="str">
            <v>Capital Leases</v>
          </cell>
          <cell r="M754" t="str">
            <v>AEP Service Corp.</v>
          </cell>
          <cell r="N754">
            <v>-21726.48</v>
          </cell>
          <cell r="O754">
            <v>21726.48</v>
          </cell>
          <cell r="P754">
            <v>21726.48</v>
          </cell>
          <cell r="Q754">
            <v>3505.03</v>
          </cell>
          <cell r="R754">
            <v>3120.09</v>
          </cell>
          <cell r="S754">
            <v>0</v>
          </cell>
          <cell r="T754">
            <v>0</v>
          </cell>
          <cell r="U754">
            <v>21332.5</v>
          </cell>
          <cell r="V754">
            <v>0</v>
          </cell>
          <cell r="W754">
            <v>-3111.05</v>
          </cell>
        </row>
        <row r="755">
          <cell r="A755">
            <v>1318857</v>
          </cell>
          <cell r="B755">
            <v>202001</v>
          </cell>
          <cell r="C755">
            <v>1</v>
          </cell>
          <cell r="D755">
            <v>103</v>
          </cell>
          <cell r="E755">
            <v>1318857</v>
          </cell>
          <cell r="F755" t="str">
            <v>Retired</v>
          </cell>
          <cell r="G755">
            <v>321579</v>
          </cell>
          <cell r="H755">
            <v>321579</v>
          </cell>
          <cell r="I755" t="str">
            <v>Retired</v>
          </cell>
          <cell r="J755">
            <v>4228</v>
          </cell>
          <cell r="K755">
            <v>4228</v>
          </cell>
          <cell r="L755" t="str">
            <v>Capital Leases</v>
          </cell>
          <cell r="M755" t="str">
            <v>AEP Service Corp.</v>
          </cell>
          <cell r="N755">
            <v>-2524.33</v>
          </cell>
          <cell r="O755">
            <v>2524.33</v>
          </cell>
          <cell r="P755">
            <v>2524.33</v>
          </cell>
          <cell r="Q755">
            <v>497.17</v>
          </cell>
          <cell r="R755">
            <v>452.64</v>
          </cell>
          <cell r="S755">
            <v>0</v>
          </cell>
          <cell r="T755">
            <v>0</v>
          </cell>
          <cell r="U755">
            <v>2478.46</v>
          </cell>
          <cell r="V755">
            <v>0</v>
          </cell>
          <cell r="W755">
            <v>-451.3</v>
          </cell>
        </row>
        <row r="756">
          <cell r="A756">
            <v>1318858</v>
          </cell>
          <cell r="B756">
            <v>202001</v>
          </cell>
          <cell r="C756">
            <v>1</v>
          </cell>
          <cell r="D756">
            <v>103</v>
          </cell>
          <cell r="E756">
            <v>1318858</v>
          </cell>
          <cell r="F756" t="str">
            <v>Retired</v>
          </cell>
          <cell r="G756">
            <v>318876</v>
          </cell>
          <cell r="H756">
            <v>318876</v>
          </cell>
          <cell r="I756" t="str">
            <v>Retired</v>
          </cell>
          <cell r="J756">
            <v>4228</v>
          </cell>
          <cell r="K756">
            <v>4228</v>
          </cell>
          <cell r="L756" t="str">
            <v>Capital Leases</v>
          </cell>
          <cell r="M756" t="str">
            <v>AEP Service Corp.</v>
          </cell>
          <cell r="N756">
            <v>-2524.33</v>
          </cell>
          <cell r="O756">
            <v>2524.33</v>
          </cell>
          <cell r="P756">
            <v>2524.33</v>
          </cell>
          <cell r="Q756">
            <v>407.25</v>
          </cell>
          <cell r="R756">
            <v>362.52</v>
          </cell>
          <cell r="S756">
            <v>0</v>
          </cell>
          <cell r="T756">
            <v>0</v>
          </cell>
          <cell r="U756">
            <v>2478.5500000000002</v>
          </cell>
          <cell r="V756">
            <v>0</v>
          </cell>
          <cell r="W756">
            <v>-361.47</v>
          </cell>
        </row>
        <row r="757">
          <cell r="A757">
            <v>1318909</v>
          </cell>
          <cell r="B757">
            <v>202001</v>
          </cell>
          <cell r="C757">
            <v>1</v>
          </cell>
          <cell r="D757">
            <v>103</v>
          </cell>
          <cell r="E757">
            <v>1318909</v>
          </cell>
          <cell r="F757" t="str">
            <v>Retired</v>
          </cell>
          <cell r="G757">
            <v>319205</v>
          </cell>
          <cell r="H757">
            <v>319205</v>
          </cell>
          <cell r="I757" t="str">
            <v>Retired</v>
          </cell>
          <cell r="J757">
            <v>4774</v>
          </cell>
          <cell r="K757">
            <v>4774</v>
          </cell>
          <cell r="L757" t="str">
            <v>Capital Leases</v>
          </cell>
          <cell r="M757" t="str">
            <v>AEP Service Corp.</v>
          </cell>
          <cell r="N757">
            <v>-126144.03</v>
          </cell>
          <cell r="O757">
            <v>126144.03</v>
          </cell>
          <cell r="P757">
            <v>126144.03</v>
          </cell>
          <cell r="Q757">
            <v>20355.02</v>
          </cell>
          <cell r="R757">
            <v>18119.61</v>
          </cell>
          <cell r="S757">
            <v>0</v>
          </cell>
          <cell r="T757">
            <v>0</v>
          </cell>
          <cell r="U757">
            <v>123855.92</v>
          </cell>
          <cell r="V757">
            <v>0</v>
          </cell>
          <cell r="W757">
            <v>-18066.91</v>
          </cell>
        </row>
        <row r="758">
          <cell r="A758">
            <v>1318910</v>
          </cell>
          <cell r="B758">
            <v>202001</v>
          </cell>
          <cell r="C758">
            <v>1</v>
          </cell>
          <cell r="D758">
            <v>103</v>
          </cell>
          <cell r="E758">
            <v>1318910</v>
          </cell>
          <cell r="F758" t="str">
            <v>Retired</v>
          </cell>
          <cell r="G758">
            <v>318927</v>
          </cell>
          <cell r="H758">
            <v>318927</v>
          </cell>
          <cell r="I758" t="str">
            <v>Retired</v>
          </cell>
          <cell r="J758">
            <v>4228</v>
          </cell>
          <cell r="K758">
            <v>4228</v>
          </cell>
          <cell r="L758" t="str">
            <v>Capital Leases</v>
          </cell>
          <cell r="M758" t="str">
            <v>AEP Service Corp.</v>
          </cell>
          <cell r="N758">
            <v>-47876.4</v>
          </cell>
          <cell r="O758">
            <v>47876.4</v>
          </cell>
          <cell r="P758">
            <v>47876.4</v>
          </cell>
          <cell r="Q758">
            <v>7723.76</v>
          </cell>
          <cell r="R758">
            <v>6875.5</v>
          </cell>
          <cell r="S758">
            <v>0</v>
          </cell>
          <cell r="T758">
            <v>0</v>
          </cell>
          <cell r="U758">
            <v>47008.2</v>
          </cell>
          <cell r="V758">
            <v>0</v>
          </cell>
          <cell r="W758">
            <v>-6855.56</v>
          </cell>
        </row>
        <row r="759">
          <cell r="A759">
            <v>1318913</v>
          </cell>
          <cell r="B759">
            <v>202001</v>
          </cell>
          <cell r="C759">
            <v>1</v>
          </cell>
          <cell r="D759">
            <v>103</v>
          </cell>
          <cell r="E759">
            <v>1318913</v>
          </cell>
          <cell r="F759" t="str">
            <v>Retired</v>
          </cell>
          <cell r="G759">
            <v>319298</v>
          </cell>
          <cell r="H759">
            <v>319298</v>
          </cell>
          <cell r="I759" t="str">
            <v>Retired</v>
          </cell>
          <cell r="J759">
            <v>4228</v>
          </cell>
          <cell r="K759">
            <v>4228</v>
          </cell>
          <cell r="L759" t="str">
            <v>Capital Leases</v>
          </cell>
          <cell r="M759" t="str">
            <v>AEP Service Corp.</v>
          </cell>
          <cell r="N759">
            <v>-1333.04</v>
          </cell>
          <cell r="O759">
            <v>1333.04</v>
          </cell>
          <cell r="P759">
            <v>1333.04</v>
          </cell>
          <cell r="Q759">
            <v>262.57</v>
          </cell>
          <cell r="R759">
            <v>239.06</v>
          </cell>
          <cell r="S759">
            <v>0</v>
          </cell>
          <cell r="T759">
            <v>0</v>
          </cell>
          <cell r="U759">
            <v>1308.81</v>
          </cell>
          <cell r="V759">
            <v>0</v>
          </cell>
          <cell r="W759">
            <v>-238.34</v>
          </cell>
        </row>
        <row r="760">
          <cell r="A760">
            <v>1318920</v>
          </cell>
          <cell r="B760">
            <v>202001</v>
          </cell>
          <cell r="C760">
            <v>1</v>
          </cell>
          <cell r="D760">
            <v>103</v>
          </cell>
          <cell r="E760">
            <v>1318920</v>
          </cell>
          <cell r="F760" t="str">
            <v>Retired</v>
          </cell>
          <cell r="G760">
            <v>48142683</v>
          </cell>
          <cell r="H760">
            <v>48142683</v>
          </cell>
          <cell r="I760" t="str">
            <v>Retired</v>
          </cell>
          <cell r="J760">
            <v>4228</v>
          </cell>
          <cell r="K760">
            <v>4228</v>
          </cell>
          <cell r="L760" t="str">
            <v>Capital Leases</v>
          </cell>
          <cell r="M760" t="str">
            <v>AEP Service Corp.</v>
          </cell>
          <cell r="N760">
            <v>-921.33</v>
          </cell>
          <cell r="O760">
            <v>921.33</v>
          </cell>
          <cell r="P760">
            <v>921.33</v>
          </cell>
          <cell r="Q760">
            <v>181.43</v>
          </cell>
          <cell r="R760">
            <v>165.18</v>
          </cell>
          <cell r="S760">
            <v>0</v>
          </cell>
          <cell r="T760">
            <v>0</v>
          </cell>
          <cell r="U760">
            <v>904.59</v>
          </cell>
          <cell r="V760">
            <v>0</v>
          </cell>
          <cell r="W760">
            <v>-164.69</v>
          </cell>
        </row>
        <row r="761">
          <cell r="A761">
            <v>1318921</v>
          </cell>
          <cell r="B761">
            <v>202001</v>
          </cell>
          <cell r="C761">
            <v>1</v>
          </cell>
          <cell r="D761">
            <v>103</v>
          </cell>
          <cell r="E761">
            <v>1318921</v>
          </cell>
          <cell r="F761" t="str">
            <v>Retired</v>
          </cell>
          <cell r="G761">
            <v>319204</v>
          </cell>
          <cell r="H761">
            <v>319204</v>
          </cell>
          <cell r="I761" t="str">
            <v>Retired</v>
          </cell>
          <cell r="J761">
            <v>4774</v>
          </cell>
          <cell r="K761">
            <v>4774</v>
          </cell>
          <cell r="L761" t="str">
            <v>Capital Leases</v>
          </cell>
          <cell r="M761" t="str">
            <v>AEP Service Corp.</v>
          </cell>
          <cell r="N761">
            <v>-2144.38</v>
          </cell>
          <cell r="O761">
            <v>2144.38</v>
          </cell>
          <cell r="P761">
            <v>2144.38</v>
          </cell>
          <cell r="Q761">
            <v>346.03</v>
          </cell>
          <cell r="R761">
            <v>308.02</v>
          </cell>
          <cell r="S761">
            <v>0</v>
          </cell>
          <cell r="T761">
            <v>0</v>
          </cell>
          <cell r="U761">
            <v>2105.48</v>
          </cell>
          <cell r="V761">
            <v>0</v>
          </cell>
          <cell r="W761">
            <v>-307.13</v>
          </cell>
        </row>
        <row r="762">
          <cell r="A762">
            <v>1318947</v>
          </cell>
          <cell r="B762">
            <v>202001</v>
          </cell>
          <cell r="C762">
            <v>1</v>
          </cell>
          <cell r="D762">
            <v>103</v>
          </cell>
          <cell r="E762">
            <v>1318947</v>
          </cell>
          <cell r="F762" t="str">
            <v>Retired</v>
          </cell>
          <cell r="G762">
            <v>319286</v>
          </cell>
          <cell r="H762">
            <v>319286</v>
          </cell>
          <cell r="I762" t="str">
            <v>Retired</v>
          </cell>
          <cell r="J762">
            <v>4228</v>
          </cell>
          <cell r="K762">
            <v>4228</v>
          </cell>
          <cell r="L762" t="str">
            <v>Capital Leases</v>
          </cell>
          <cell r="M762" t="str">
            <v>AEP Service Corp.</v>
          </cell>
          <cell r="N762">
            <v>-2006.86</v>
          </cell>
          <cell r="O762">
            <v>2006.86</v>
          </cell>
          <cell r="P762">
            <v>2006.86</v>
          </cell>
          <cell r="Q762">
            <v>323.77</v>
          </cell>
          <cell r="R762">
            <v>288.20999999999998</v>
          </cell>
          <cell r="S762">
            <v>0</v>
          </cell>
          <cell r="T762">
            <v>0</v>
          </cell>
          <cell r="U762">
            <v>1970.47</v>
          </cell>
          <cell r="V762">
            <v>0</v>
          </cell>
          <cell r="W762">
            <v>-287.38</v>
          </cell>
        </row>
        <row r="763">
          <cell r="A763">
            <v>1318948</v>
          </cell>
          <cell r="B763">
            <v>202001</v>
          </cell>
          <cell r="C763">
            <v>1</v>
          </cell>
          <cell r="D763">
            <v>103</v>
          </cell>
          <cell r="E763">
            <v>1318948</v>
          </cell>
          <cell r="F763" t="str">
            <v>Retired</v>
          </cell>
          <cell r="G763">
            <v>319287</v>
          </cell>
          <cell r="H763">
            <v>319287</v>
          </cell>
          <cell r="I763" t="str">
            <v>Retired</v>
          </cell>
          <cell r="J763">
            <v>4228</v>
          </cell>
          <cell r="K763">
            <v>4228</v>
          </cell>
          <cell r="L763" t="str">
            <v>Capital Leases</v>
          </cell>
          <cell r="M763" t="str">
            <v>AEP Service Corp.</v>
          </cell>
          <cell r="N763">
            <v>-2006.85</v>
          </cell>
          <cell r="O763">
            <v>2006.85</v>
          </cell>
          <cell r="P763">
            <v>2006.85</v>
          </cell>
          <cell r="Q763">
            <v>323.77</v>
          </cell>
          <cell r="R763">
            <v>288.20999999999998</v>
          </cell>
          <cell r="S763">
            <v>0</v>
          </cell>
          <cell r="T763">
            <v>0</v>
          </cell>
          <cell r="U763">
            <v>1970.46</v>
          </cell>
          <cell r="V763">
            <v>0</v>
          </cell>
          <cell r="W763">
            <v>-287.38</v>
          </cell>
        </row>
        <row r="764">
          <cell r="A764">
            <v>1319086</v>
          </cell>
          <cell r="B764">
            <v>202001</v>
          </cell>
          <cell r="C764">
            <v>1</v>
          </cell>
          <cell r="D764">
            <v>103</v>
          </cell>
          <cell r="E764">
            <v>1319086</v>
          </cell>
          <cell r="F764" t="str">
            <v>Retired</v>
          </cell>
          <cell r="G764">
            <v>319193</v>
          </cell>
          <cell r="H764">
            <v>319193</v>
          </cell>
          <cell r="I764" t="str">
            <v>Retired</v>
          </cell>
          <cell r="J764">
            <v>4228</v>
          </cell>
          <cell r="K764">
            <v>4228</v>
          </cell>
          <cell r="L764" t="str">
            <v>Capital Leases</v>
          </cell>
          <cell r="M764" t="str">
            <v>AEP Service Corp.</v>
          </cell>
          <cell r="N764">
            <v>-13809.91</v>
          </cell>
          <cell r="O764">
            <v>13809.91</v>
          </cell>
          <cell r="P764">
            <v>13809.91</v>
          </cell>
          <cell r="Q764">
            <v>2227.85</v>
          </cell>
          <cell r="R764">
            <v>1983.17</v>
          </cell>
          <cell r="S764">
            <v>0</v>
          </cell>
          <cell r="T764">
            <v>0</v>
          </cell>
          <cell r="U764">
            <v>13559.49</v>
          </cell>
          <cell r="V764">
            <v>0</v>
          </cell>
          <cell r="W764">
            <v>-1977.43</v>
          </cell>
        </row>
        <row r="765">
          <cell r="A765">
            <v>1319087</v>
          </cell>
          <cell r="B765">
            <v>202001</v>
          </cell>
          <cell r="C765">
            <v>1</v>
          </cell>
          <cell r="D765">
            <v>103</v>
          </cell>
          <cell r="E765">
            <v>1319087</v>
          </cell>
          <cell r="F765" t="str">
            <v>Retired</v>
          </cell>
          <cell r="G765">
            <v>319194</v>
          </cell>
          <cell r="H765">
            <v>319194</v>
          </cell>
          <cell r="I765" t="str">
            <v>Retired</v>
          </cell>
          <cell r="J765">
            <v>4228</v>
          </cell>
          <cell r="K765">
            <v>4228</v>
          </cell>
          <cell r="L765" t="str">
            <v>Capital Leases</v>
          </cell>
          <cell r="M765" t="str">
            <v>AEP Service Corp.</v>
          </cell>
          <cell r="N765">
            <v>-11582.01</v>
          </cell>
          <cell r="O765">
            <v>11582.01</v>
          </cell>
          <cell r="P765">
            <v>11582.01</v>
          </cell>
          <cell r="Q765">
            <v>1868.42</v>
          </cell>
          <cell r="R765">
            <v>1663.22</v>
          </cell>
          <cell r="S765">
            <v>0</v>
          </cell>
          <cell r="T765">
            <v>0</v>
          </cell>
          <cell r="U765">
            <v>11371.99</v>
          </cell>
          <cell r="V765">
            <v>0</v>
          </cell>
          <cell r="W765">
            <v>-1658.4</v>
          </cell>
        </row>
        <row r="766">
          <cell r="A766">
            <v>1319099</v>
          </cell>
          <cell r="B766">
            <v>202001</v>
          </cell>
          <cell r="C766">
            <v>1</v>
          </cell>
          <cell r="D766">
            <v>103</v>
          </cell>
          <cell r="E766" t="str">
            <v>p2022430</v>
          </cell>
          <cell r="F766" t="str">
            <v>Retired</v>
          </cell>
          <cell r="G766">
            <v>319168</v>
          </cell>
          <cell r="H766" t="str">
            <v>p2022430</v>
          </cell>
          <cell r="I766" t="str">
            <v>Retired</v>
          </cell>
          <cell r="J766">
            <v>4228</v>
          </cell>
          <cell r="K766">
            <v>4228</v>
          </cell>
          <cell r="L766" t="str">
            <v>Capital Leases</v>
          </cell>
          <cell r="M766" t="str">
            <v>AEP Service Corp.</v>
          </cell>
          <cell r="N766">
            <v>-1446.79</v>
          </cell>
          <cell r="O766">
            <v>1446.79</v>
          </cell>
          <cell r="P766">
            <v>1446.79</v>
          </cell>
          <cell r="Q766">
            <v>233.39</v>
          </cell>
          <cell r="R766">
            <v>207.76</v>
          </cell>
          <cell r="S766">
            <v>0</v>
          </cell>
          <cell r="T766">
            <v>0</v>
          </cell>
          <cell r="U766">
            <v>1420.56</v>
          </cell>
          <cell r="V766">
            <v>0</v>
          </cell>
          <cell r="W766">
            <v>-207.16</v>
          </cell>
        </row>
        <row r="767">
          <cell r="A767">
            <v>1319102</v>
          </cell>
          <cell r="B767">
            <v>202001</v>
          </cell>
          <cell r="C767">
            <v>1</v>
          </cell>
          <cell r="D767">
            <v>103</v>
          </cell>
          <cell r="E767" t="str">
            <v>p2022440</v>
          </cell>
          <cell r="F767" t="str">
            <v>Retired</v>
          </cell>
          <cell r="G767">
            <v>319171</v>
          </cell>
          <cell r="H767" t="str">
            <v>p2022440</v>
          </cell>
          <cell r="I767" t="str">
            <v>Retired</v>
          </cell>
          <cell r="J767">
            <v>4228</v>
          </cell>
          <cell r="K767">
            <v>4228</v>
          </cell>
          <cell r="L767" t="str">
            <v>Capital Leases</v>
          </cell>
          <cell r="M767" t="str">
            <v>AEP Service Corp.</v>
          </cell>
          <cell r="N767">
            <v>-1436.38</v>
          </cell>
          <cell r="O767">
            <v>1436.38</v>
          </cell>
          <cell r="P767">
            <v>0</v>
          </cell>
          <cell r="Q767">
            <v>231.7</v>
          </cell>
          <cell r="R767">
            <v>0</v>
          </cell>
          <cell r="S767">
            <v>0</v>
          </cell>
          <cell r="T767">
            <v>0</v>
          </cell>
          <cell r="U767">
            <v>1204.68</v>
          </cell>
          <cell r="V767">
            <v>0</v>
          </cell>
          <cell r="W767">
            <v>0</v>
          </cell>
        </row>
        <row r="768">
          <cell r="A768">
            <v>1319103</v>
          </cell>
          <cell r="B768">
            <v>202001</v>
          </cell>
          <cell r="C768">
            <v>1</v>
          </cell>
          <cell r="D768">
            <v>103</v>
          </cell>
          <cell r="E768" t="str">
            <v>p2022442</v>
          </cell>
          <cell r="F768" t="str">
            <v>Retired</v>
          </cell>
          <cell r="G768">
            <v>319172</v>
          </cell>
          <cell r="H768" t="str">
            <v>p2022442</v>
          </cell>
          <cell r="I768" t="str">
            <v>Retired</v>
          </cell>
          <cell r="J768">
            <v>4228</v>
          </cell>
          <cell r="K768">
            <v>4228</v>
          </cell>
          <cell r="L768" t="str">
            <v>Capital Leases</v>
          </cell>
          <cell r="M768" t="str">
            <v>AEP Service Corp.</v>
          </cell>
          <cell r="N768">
            <v>-1426.28</v>
          </cell>
          <cell r="O768">
            <v>1426.28</v>
          </cell>
          <cell r="P768">
            <v>1426.28</v>
          </cell>
          <cell r="Q768">
            <v>230.1</v>
          </cell>
          <cell r="R768">
            <v>204.83</v>
          </cell>
          <cell r="S768">
            <v>0</v>
          </cell>
          <cell r="T768">
            <v>0</v>
          </cell>
          <cell r="U768">
            <v>1400.42</v>
          </cell>
          <cell r="V768">
            <v>0</v>
          </cell>
          <cell r="W768">
            <v>-204.24</v>
          </cell>
        </row>
        <row r="769">
          <cell r="A769">
            <v>1319105</v>
          </cell>
          <cell r="B769">
            <v>202001</v>
          </cell>
          <cell r="C769">
            <v>1</v>
          </cell>
          <cell r="D769">
            <v>103</v>
          </cell>
          <cell r="E769" t="str">
            <v>p2022445</v>
          </cell>
          <cell r="F769" t="str">
            <v>Retired</v>
          </cell>
          <cell r="G769">
            <v>319174</v>
          </cell>
          <cell r="H769" t="str">
            <v>p2022445</v>
          </cell>
          <cell r="I769" t="str">
            <v>Retired</v>
          </cell>
          <cell r="J769">
            <v>4228</v>
          </cell>
          <cell r="K769">
            <v>4228</v>
          </cell>
          <cell r="L769" t="str">
            <v>Capital Leases</v>
          </cell>
          <cell r="M769" t="str">
            <v>AEP Service Corp.</v>
          </cell>
          <cell r="N769">
            <v>-1446.79</v>
          </cell>
          <cell r="O769">
            <v>1446.79</v>
          </cell>
          <cell r="P769">
            <v>0</v>
          </cell>
          <cell r="Q769">
            <v>233.39</v>
          </cell>
          <cell r="R769">
            <v>0</v>
          </cell>
          <cell r="S769">
            <v>0</v>
          </cell>
          <cell r="T769">
            <v>0</v>
          </cell>
          <cell r="U769">
            <v>1213.4000000000001</v>
          </cell>
          <cell r="V769">
            <v>0</v>
          </cell>
          <cell r="W769">
            <v>0</v>
          </cell>
        </row>
        <row r="770">
          <cell r="A770">
            <v>1319106</v>
          </cell>
          <cell r="B770">
            <v>202001</v>
          </cell>
          <cell r="C770">
            <v>1</v>
          </cell>
          <cell r="D770">
            <v>103</v>
          </cell>
          <cell r="E770" t="str">
            <v>p2022446</v>
          </cell>
          <cell r="F770" t="str">
            <v>Retired</v>
          </cell>
          <cell r="G770">
            <v>319175</v>
          </cell>
          <cell r="H770" t="str">
            <v>p2022446</v>
          </cell>
          <cell r="I770" t="str">
            <v>Retired</v>
          </cell>
          <cell r="J770">
            <v>4228</v>
          </cell>
          <cell r="K770">
            <v>4228</v>
          </cell>
          <cell r="L770" t="str">
            <v>Capital Leases</v>
          </cell>
          <cell r="M770" t="str">
            <v>AEP Service Corp.</v>
          </cell>
          <cell r="N770">
            <v>-1446.79</v>
          </cell>
          <cell r="O770">
            <v>1446.79</v>
          </cell>
          <cell r="P770">
            <v>0</v>
          </cell>
          <cell r="Q770">
            <v>233.39</v>
          </cell>
          <cell r="R770">
            <v>0</v>
          </cell>
          <cell r="S770">
            <v>0</v>
          </cell>
          <cell r="T770">
            <v>0</v>
          </cell>
          <cell r="U770">
            <v>1213.4000000000001</v>
          </cell>
          <cell r="V770">
            <v>0</v>
          </cell>
          <cell r="W770">
            <v>0</v>
          </cell>
        </row>
        <row r="771">
          <cell r="A771">
            <v>1319109</v>
          </cell>
          <cell r="B771">
            <v>202001</v>
          </cell>
          <cell r="C771">
            <v>1</v>
          </cell>
          <cell r="D771">
            <v>103</v>
          </cell>
          <cell r="E771" t="str">
            <v>p2022461</v>
          </cell>
          <cell r="F771" t="str">
            <v>Retired</v>
          </cell>
          <cell r="G771">
            <v>319178</v>
          </cell>
          <cell r="H771" t="str">
            <v>p2022461</v>
          </cell>
          <cell r="I771" t="str">
            <v>Retired</v>
          </cell>
          <cell r="J771">
            <v>4228</v>
          </cell>
          <cell r="K771">
            <v>4228</v>
          </cell>
          <cell r="L771" t="str">
            <v>Capital Leases</v>
          </cell>
          <cell r="M771" t="str">
            <v>AEP Service Corp.</v>
          </cell>
          <cell r="N771">
            <v>-1446.79</v>
          </cell>
          <cell r="O771">
            <v>1446.79</v>
          </cell>
          <cell r="P771">
            <v>1446.79</v>
          </cell>
          <cell r="Q771">
            <v>233.39</v>
          </cell>
          <cell r="R771">
            <v>207.76</v>
          </cell>
          <cell r="S771">
            <v>0</v>
          </cell>
          <cell r="T771">
            <v>0</v>
          </cell>
          <cell r="U771">
            <v>1420.56</v>
          </cell>
          <cell r="V771">
            <v>0</v>
          </cell>
          <cell r="W771">
            <v>-207.16</v>
          </cell>
        </row>
        <row r="772">
          <cell r="A772">
            <v>1319111</v>
          </cell>
          <cell r="B772">
            <v>202001</v>
          </cell>
          <cell r="C772">
            <v>1</v>
          </cell>
          <cell r="D772">
            <v>103</v>
          </cell>
          <cell r="E772" t="str">
            <v>p2022465</v>
          </cell>
          <cell r="F772" t="str">
            <v>Retired</v>
          </cell>
          <cell r="G772">
            <v>319180</v>
          </cell>
          <cell r="H772" t="str">
            <v>p2022465</v>
          </cell>
          <cell r="I772" t="str">
            <v>Retired</v>
          </cell>
          <cell r="J772">
            <v>4228</v>
          </cell>
          <cell r="K772">
            <v>4228</v>
          </cell>
          <cell r="L772" t="str">
            <v>Capital Leases</v>
          </cell>
          <cell r="M772" t="str">
            <v>AEP Service Corp.</v>
          </cell>
          <cell r="N772">
            <v>-1446.79</v>
          </cell>
          <cell r="O772">
            <v>1446.79</v>
          </cell>
          <cell r="P772">
            <v>0</v>
          </cell>
          <cell r="Q772">
            <v>233.39</v>
          </cell>
          <cell r="R772">
            <v>0</v>
          </cell>
          <cell r="S772">
            <v>0</v>
          </cell>
          <cell r="T772">
            <v>0</v>
          </cell>
          <cell r="U772">
            <v>1213.4000000000001</v>
          </cell>
          <cell r="V772">
            <v>0</v>
          </cell>
          <cell r="W772">
            <v>0</v>
          </cell>
        </row>
        <row r="773">
          <cell r="A773">
            <v>1319143</v>
          </cell>
          <cell r="B773">
            <v>202001</v>
          </cell>
          <cell r="C773">
            <v>1</v>
          </cell>
          <cell r="D773">
            <v>103</v>
          </cell>
          <cell r="E773" t="str">
            <v>p2022375</v>
          </cell>
          <cell r="F773" t="str">
            <v>Retired</v>
          </cell>
          <cell r="G773">
            <v>319129</v>
          </cell>
          <cell r="H773" t="str">
            <v>p2022375</v>
          </cell>
          <cell r="I773" t="str">
            <v>Retired</v>
          </cell>
          <cell r="J773">
            <v>4228</v>
          </cell>
          <cell r="K773">
            <v>4228</v>
          </cell>
          <cell r="L773" t="str">
            <v>Capital Leases</v>
          </cell>
          <cell r="M773" t="str">
            <v>AEP Service Corp.</v>
          </cell>
          <cell r="N773">
            <v>-1418.08</v>
          </cell>
          <cell r="O773">
            <v>1418.08</v>
          </cell>
          <cell r="P773">
            <v>0</v>
          </cell>
          <cell r="Q773">
            <v>228.77</v>
          </cell>
          <cell r="R773">
            <v>0</v>
          </cell>
          <cell r="S773">
            <v>0</v>
          </cell>
          <cell r="T773">
            <v>0</v>
          </cell>
          <cell r="U773">
            <v>1189.31</v>
          </cell>
          <cell r="V773">
            <v>0</v>
          </cell>
          <cell r="W773">
            <v>0</v>
          </cell>
        </row>
        <row r="774">
          <cell r="A774">
            <v>1319144</v>
          </cell>
          <cell r="B774">
            <v>202001</v>
          </cell>
          <cell r="C774">
            <v>1</v>
          </cell>
          <cell r="D774">
            <v>103</v>
          </cell>
          <cell r="E774" t="str">
            <v>p2022377</v>
          </cell>
          <cell r="F774" t="str">
            <v>Retired</v>
          </cell>
          <cell r="G774">
            <v>319130</v>
          </cell>
          <cell r="H774" t="str">
            <v>p2022377</v>
          </cell>
          <cell r="I774" t="str">
            <v>Retired</v>
          </cell>
          <cell r="J774">
            <v>4228</v>
          </cell>
          <cell r="K774">
            <v>4228</v>
          </cell>
          <cell r="L774" t="str">
            <v>Capital Leases</v>
          </cell>
          <cell r="M774" t="str">
            <v>AEP Service Corp.</v>
          </cell>
          <cell r="N774">
            <v>-1616.92</v>
          </cell>
          <cell r="O774">
            <v>1616.92</v>
          </cell>
          <cell r="P774">
            <v>0</v>
          </cell>
          <cell r="Q774">
            <v>260.88</v>
          </cell>
          <cell r="R774">
            <v>0</v>
          </cell>
          <cell r="S774">
            <v>0</v>
          </cell>
          <cell r="T774">
            <v>0</v>
          </cell>
          <cell r="U774">
            <v>1356.04</v>
          </cell>
          <cell r="V774">
            <v>0</v>
          </cell>
          <cell r="W774">
            <v>0</v>
          </cell>
        </row>
        <row r="775">
          <cell r="A775">
            <v>1319146</v>
          </cell>
          <cell r="B775">
            <v>202001</v>
          </cell>
          <cell r="C775">
            <v>1</v>
          </cell>
          <cell r="D775">
            <v>103</v>
          </cell>
          <cell r="E775" t="str">
            <v>p2022384</v>
          </cell>
          <cell r="F775" t="str">
            <v>Retired</v>
          </cell>
          <cell r="G775">
            <v>319132</v>
          </cell>
          <cell r="H775" t="str">
            <v>p2022384</v>
          </cell>
          <cell r="I775" t="str">
            <v>Retired</v>
          </cell>
          <cell r="J775">
            <v>4228</v>
          </cell>
          <cell r="K775">
            <v>4228</v>
          </cell>
          <cell r="L775" t="str">
            <v>Capital Leases</v>
          </cell>
          <cell r="M775" t="str">
            <v>AEP Service Corp.</v>
          </cell>
          <cell r="N775">
            <v>-1418.08</v>
          </cell>
          <cell r="O775">
            <v>1418.08</v>
          </cell>
          <cell r="P775">
            <v>1418.08</v>
          </cell>
          <cell r="Q775">
            <v>228.77</v>
          </cell>
          <cell r="R775">
            <v>203.65</v>
          </cell>
          <cell r="S775">
            <v>0</v>
          </cell>
          <cell r="T775">
            <v>0</v>
          </cell>
          <cell r="U775">
            <v>1392.36</v>
          </cell>
          <cell r="V775">
            <v>0</v>
          </cell>
          <cell r="W775">
            <v>-203.05</v>
          </cell>
        </row>
        <row r="776">
          <cell r="A776">
            <v>1319149</v>
          </cell>
          <cell r="B776">
            <v>202001</v>
          </cell>
          <cell r="C776">
            <v>1</v>
          </cell>
          <cell r="D776">
            <v>103</v>
          </cell>
          <cell r="E776" t="str">
            <v>p2022387</v>
          </cell>
          <cell r="F776" t="str">
            <v>Retired</v>
          </cell>
          <cell r="G776">
            <v>319135</v>
          </cell>
          <cell r="H776" t="str">
            <v>p2022387</v>
          </cell>
          <cell r="I776" t="str">
            <v>Retired</v>
          </cell>
          <cell r="J776">
            <v>4228</v>
          </cell>
          <cell r="K776">
            <v>4228</v>
          </cell>
          <cell r="L776" t="str">
            <v>Capital Leases</v>
          </cell>
          <cell r="M776" t="str">
            <v>AEP Service Corp.</v>
          </cell>
          <cell r="N776">
            <v>-1615.32</v>
          </cell>
          <cell r="O776">
            <v>1615.32</v>
          </cell>
          <cell r="P776">
            <v>0</v>
          </cell>
          <cell r="Q776">
            <v>260.61</v>
          </cell>
          <cell r="R776">
            <v>0</v>
          </cell>
          <cell r="S776">
            <v>0</v>
          </cell>
          <cell r="T776">
            <v>0</v>
          </cell>
          <cell r="U776">
            <v>1354.71</v>
          </cell>
          <cell r="V776">
            <v>0</v>
          </cell>
          <cell r="W776">
            <v>0</v>
          </cell>
        </row>
        <row r="777">
          <cell r="A777">
            <v>1319151</v>
          </cell>
          <cell r="B777">
            <v>202001</v>
          </cell>
          <cell r="C777">
            <v>1</v>
          </cell>
          <cell r="D777">
            <v>103</v>
          </cell>
          <cell r="E777" t="str">
            <v>p2022389</v>
          </cell>
          <cell r="F777" t="str">
            <v>Retired</v>
          </cell>
          <cell r="G777">
            <v>319137</v>
          </cell>
          <cell r="H777" t="str">
            <v>p2022389</v>
          </cell>
          <cell r="I777" t="str">
            <v>Retired</v>
          </cell>
          <cell r="J777">
            <v>4228</v>
          </cell>
          <cell r="K777">
            <v>4228</v>
          </cell>
          <cell r="L777" t="str">
            <v>Capital Leases</v>
          </cell>
          <cell r="M777" t="str">
            <v>AEP Service Corp.</v>
          </cell>
          <cell r="N777">
            <v>-1446.79</v>
          </cell>
          <cell r="O777">
            <v>1446.79</v>
          </cell>
          <cell r="P777">
            <v>0</v>
          </cell>
          <cell r="Q777">
            <v>233.39</v>
          </cell>
          <cell r="R777">
            <v>0</v>
          </cell>
          <cell r="S777">
            <v>0</v>
          </cell>
          <cell r="T777">
            <v>0</v>
          </cell>
          <cell r="U777">
            <v>1213.4000000000001</v>
          </cell>
          <cell r="V777">
            <v>0</v>
          </cell>
          <cell r="W777">
            <v>0</v>
          </cell>
        </row>
        <row r="778">
          <cell r="A778">
            <v>1319152</v>
          </cell>
          <cell r="B778">
            <v>202001</v>
          </cell>
          <cell r="C778">
            <v>1</v>
          </cell>
          <cell r="D778">
            <v>103</v>
          </cell>
          <cell r="E778" t="str">
            <v>p2022390</v>
          </cell>
          <cell r="F778" t="str">
            <v>Retired</v>
          </cell>
          <cell r="G778">
            <v>319138</v>
          </cell>
          <cell r="H778" t="str">
            <v>p2022390</v>
          </cell>
          <cell r="I778" t="str">
            <v>Retired</v>
          </cell>
          <cell r="J778">
            <v>4228</v>
          </cell>
          <cell r="K778">
            <v>4228</v>
          </cell>
          <cell r="L778" t="str">
            <v>Capital Leases</v>
          </cell>
          <cell r="M778" t="str">
            <v>AEP Service Corp.</v>
          </cell>
          <cell r="N778">
            <v>-1446.79</v>
          </cell>
          <cell r="O778">
            <v>1446.79</v>
          </cell>
          <cell r="P778">
            <v>1446.79</v>
          </cell>
          <cell r="Q778">
            <v>233.39</v>
          </cell>
          <cell r="R778">
            <v>207.76</v>
          </cell>
          <cell r="S778">
            <v>0</v>
          </cell>
          <cell r="T778">
            <v>0</v>
          </cell>
          <cell r="U778">
            <v>1420.56</v>
          </cell>
          <cell r="V778">
            <v>0</v>
          </cell>
          <cell r="W778">
            <v>-207.16</v>
          </cell>
        </row>
        <row r="779">
          <cell r="A779">
            <v>1319155</v>
          </cell>
          <cell r="B779">
            <v>202001</v>
          </cell>
          <cell r="C779">
            <v>1</v>
          </cell>
          <cell r="D779">
            <v>103</v>
          </cell>
          <cell r="E779" t="str">
            <v>p2022324</v>
          </cell>
          <cell r="F779" t="str">
            <v>Retired</v>
          </cell>
          <cell r="G779">
            <v>319100</v>
          </cell>
          <cell r="H779" t="str">
            <v>p2022324</v>
          </cell>
          <cell r="I779" t="str">
            <v>Retired</v>
          </cell>
          <cell r="J779">
            <v>4228</v>
          </cell>
          <cell r="K779">
            <v>4228</v>
          </cell>
          <cell r="L779" t="str">
            <v>Capital Leases</v>
          </cell>
          <cell r="M779" t="str">
            <v>AEP Service Corp.</v>
          </cell>
          <cell r="N779">
            <v>-1616.92</v>
          </cell>
          <cell r="O779">
            <v>1616.92</v>
          </cell>
          <cell r="P779">
            <v>1616.92</v>
          </cell>
          <cell r="Q779">
            <v>260.88</v>
          </cell>
          <cell r="R779">
            <v>232.23</v>
          </cell>
          <cell r="S779">
            <v>0</v>
          </cell>
          <cell r="T779">
            <v>0</v>
          </cell>
          <cell r="U779">
            <v>1587.6</v>
          </cell>
          <cell r="V779">
            <v>0</v>
          </cell>
          <cell r="W779">
            <v>-231.56</v>
          </cell>
        </row>
        <row r="780">
          <cell r="A780">
            <v>1319156</v>
          </cell>
          <cell r="B780">
            <v>202001</v>
          </cell>
          <cell r="C780">
            <v>1</v>
          </cell>
          <cell r="D780">
            <v>103</v>
          </cell>
          <cell r="E780" t="str">
            <v>p2022325</v>
          </cell>
          <cell r="F780" t="str">
            <v>Retired</v>
          </cell>
          <cell r="G780">
            <v>319101</v>
          </cell>
          <cell r="H780" t="str">
            <v>p2022325</v>
          </cell>
          <cell r="I780" t="str">
            <v>Retired</v>
          </cell>
          <cell r="J780">
            <v>4228</v>
          </cell>
          <cell r="K780">
            <v>4228</v>
          </cell>
          <cell r="L780" t="str">
            <v>Capital Leases</v>
          </cell>
          <cell r="M780" t="str">
            <v>AEP Service Corp.</v>
          </cell>
          <cell r="N780">
            <v>-1944.91</v>
          </cell>
          <cell r="O780">
            <v>1944.91</v>
          </cell>
          <cell r="P780">
            <v>0</v>
          </cell>
          <cell r="Q780">
            <v>313.75</v>
          </cell>
          <cell r="R780">
            <v>0</v>
          </cell>
          <cell r="S780">
            <v>0</v>
          </cell>
          <cell r="T780">
            <v>0</v>
          </cell>
          <cell r="U780">
            <v>1631.16</v>
          </cell>
          <cell r="V780">
            <v>0</v>
          </cell>
          <cell r="W780">
            <v>0</v>
          </cell>
        </row>
        <row r="781">
          <cell r="A781">
            <v>1319159</v>
          </cell>
          <cell r="B781">
            <v>202001</v>
          </cell>
          <cell r="C781">
            <v>1</v>
          </cell>
          <cell r="D781">
            <v>103</v>
          </cell>
          <cell r="E781" t="str">
            <v>p2022331</v>
          </cell>
          <cell r="F781" t="str">
            <v>Retired</v>
          </cell>
          <cell r="G781">
            <v>319104</v>
          </cell>
          <cell r="H781" t="str">
            <v>p2022331</v>
          </cell>
          <cell r="I781" t="str">
            <v>Retired</v>
          </cell>
          <cell r="J781">
            <v>4228</v>
          </cell>
          <cell r="K781">
            <v>4228</v>
          </cell>
          <cell r="L781" t="str">
            <v>Capital Leases</v>
          </cell>
          <cell r="M781" t="str">
            <v>AEP Service Corp.</v>
          </cell>
          <cell r="N781">
            <v>-939.44</v>
          </cell>
          <cell r="O781">
            <v>939.44</v>
          </cell>
          <cell r="P781">
            <v>0</v>
          </cell>
          <cell r="Q781">
            <v>151.59</v>
          </cell>
          <cell r="R781">
            <v>0</v>
          </cell>
          <cell r="S781">
            <v>0</v>
          </cell>
          <cell r="T781">
            <v>0</v>
          </cell>
          <cell r="U781">
            <v>787.85</v>
          </cell>
          <cell r="V781">
            <v>0</v>
          </cell>
          <cell r="W781">
            <v>0</v>
          </cell>
        </row>
        <row r="782">
          <cell r="A782">
            <v>1319162</v>
          </cell>
          <cell r="B782">
            <v>202001</v>
          </cell>
          <cell r="C782">
            <v>1</v>
          </cell>
          <cell r="D782">
            <v>103</v>
          </cell>
          <cell r="E782" t="str">
            <v>p2022336</v>
          </cell>
          <cell r="F782" t="str">
            <v>Retired</v>
          </cell>
          <cell r="G782">
            <v>319107</v>
          </cell>
          <cell r="H782" t="str">
            <v>p2022336</v>
          </cell>
          <cell r="I782" t="str">
            <v>Retired</v>
          </cell>
          <cell r="J782">
            <v>4228</v>
          </cell>
          <cell r="K782">
            <v>4228</v>
          </cell>
          <cell r="L782" t="str">
            <v>Capital Leases</v>
          </cell>
          <cell r="M782" t="str">
            <v>AEP Service Corp.</v>
          </cell>
          <cell r="N782">
            <v>-1631.53</v>
          </cell>
          <cell r="O782">
            <v>1631.53</v>
          </cell>
          <cell r="P782">
            <v>0</v>
          </cell>
          <cell r="Q782">
            <v>263.19</v>
          </cell>
          <cell r="R782">
            <v>0</v>
          </cell>
          <cell r="S782">
            <v>0</v>
          </cell>
          <cell r="T782">
            <v>0</v>
          </cell>
          <cell r="U782">
            <v>1368.34</v>
          </cell>
          <cell r="V782">
            <v>0</v>
          </cell>
          <cell r="W782">
            <v>0</v>
          </cell>
        </row>
        <row r="783">
          <cell r="A783">
            <v>1319165</v>
          </cell>
          <cell r="B783">
            <v>202001</v>
          </cell>
          <cell r="C783">
            <v>1</v>
          </cell>
          <cell r="D783">
            <v>103</v>
          </cell>
          <cell r="E783" t="str">
            <v>p2022339</v>
          </cell>
          <cell r="F783" t="str">
            <v>Retired</v>
          </cell>
          <cell r="G783">
            <v>319110</v>
          </cell>
          <cell r="H783" t="str">
            <v>p2022339</v>
          </cell>
          <cell r="I783" t="str">
            <v>Retired</v>
          </cell>
          <cell r="J783">
            <v>4228</v>
          </cell>
          <cell r="K783">
            <v>4228</v>
          </cell>
          <cell r="L783" t="str">
            <v>Capital Leases</v>
          </cell>
          <cell r="M783" t="str">
            <v>AEP Service Corp.</v>
          </cell>
          <cell r="N783">
            <v>-1581.94</v>
          </cell>
          <cell r="O783">
            <v>1581.94</v>
          </cell>
          <cell r="P783">
            <v>0</v>
          </cell>
          <cell r="Q783">
            <v>255.21</v>
          </cell>
          <cell r="R783">
            <v>0</v>
          </cell>
          <cell r="S783">
            <v>0</v>
          </cell>
          <cell r="T783">
            <v>0</v>
          </cell>
          <cell r="U783">
            <v>1326.73</v>
          </cell>
          <cell r="V783">
            <v>0</v>
          </cell>
          <cell r="W783">
            <v>0</v>
          </cell>
        </row>
        <row r="784">
          <cell r="A784">
            <v>1319167</v>
          </cell>
          <cell r="B784">
            <v>202001</v>
          </cell>
          <cell r="C784">
            <v>1</v>
          </cell>
          <cell r="D784">
            <v>103</v>
          </cell>
          <cell r="E784" t="str">
            <v>p2022353</v>
          </cell>
          <cell r="F784" t="str">
            <v>Retired</v>
          </cell>
          <cell r="G784">
            <v>319112</v>
          </cell>
          <cell r="H784" t="str">
            <v>p2022353</v>
          </cell>
          <cell r="I784" t="str">
            <v>Retired</v>
          </cell>
          <cell r="J784">
            <v>4228</v>
          </cell>
          <cell r="K784">
            <v>4228</v>
          </cell>
          <cell r="L784" t="str">
            <v>Capital Leases</v>
          </cell>
          <cell r="M784" t="str">
            <v>AEP Service Corp.</v>
          </cell>
          <cell r="N784">
            <v>-1583.83</v>
          </cell>
          <cell r="O784">
            <v>1583.83</v>
          </cell>
          <cell r="P784">
            <v>0</v>
          </cell>
          <cell r="Q784">
            <v>255.48</v>
          </cell>
          <cell r="R784">
            <v>0</v>
          </cell>
          <cell r="S784">
            <v>0</v>
          </cell>
          <cell r="T784">
            <v>0</v>
          </cell>
          <cell r="U784">
            <v>1328.35</v>
          </cell>
          <cell r="V784">
            <v>0</v>
          </cell>
          <cell r="W784">
            <v>0</v>
          </cell>
        </row>
        <row r="785">
          <cell r="A785">
            <v>1319168</v>
          </cell>
          <cell r="B785">
            <v>202001</v>
          </cell>
          <cell r="C785">
            <v>1</v>
          </cell>
          <cell r="D785">
            <v>103</v>
          </cell>
          <cell r="E785" t="str">
            <v>p2022355</v>
          </cell>
          <cell r="F785" t="str">
            <v>Retired</v>
          </cell>
          <cell r="G785">
            <v>319113</v>
          </cell>
          <cell r="H785" t="str">
            <v>p2022355</v>
          </cell>
          <cell r="I785" t="str">
            <v>Retired</v>
          </cell>
          <cell r="J785">
            <v>4228</v>
          </cell>
          <cell r="K785">
            <v>4228</v>
          </cell>
          <cell r="L785" t="str">
            <v>Capital Leases</v>
          </cell>
          <cell r="M785" t="str">
            <v>AEP Service Corp.</v>
          </cell>
          <cell r="N785">
            <v>-1448.39</v>
          </cell>
          <cell r="O785">
            <v>1448.39</v>
          </cell>
          <cell r="P785">
            <v>1448.39</v>
          </cell>
          <cell r="Q785">
            <v>233.65</v>
          </cell>
          <cell r="R785">
            <v>207.99</v>
          </cell>
          <cell r="S785">
            <v>0</v>
          </cell>
          <cell r="T785">
            <v>0</v>
          </cell>
          <cell r="U785">
            <v>1422.13</v>
          </cell>
          <cell r="V785">
            <v>0</v>
          </cell>
          <cell r="W785">
            <v>-207.39</v>
          </cell>
        </row>
        <row r="786">
          <cell r="A786">
            <v>1319169</v>
          </cell>
          <cell r="B786">
            <v>202001</v>
          </cell>
          <cell r="C786">
            <v>1</v>
          </cell>
          <cell r="D786">
            <v>103</v>
          </cell>
          <cell r="E786" t="str">
            <v>p2022356</v>
          </cell>
          <cell r="F786" t="str">
            <v>Retired</v>
          </cell>
          <cell r="G786">
            <v>319114</v>
          </cell>
          <cell r="H786" t="str">
            <v>p2022356</v>
          </cell>
          <cell r="I786" t="str">
            <v>Retired</v>
          </cell>
          <cell r="J786">
            <v>4228</v>
          </cell>
          <cell r="K786">
            <v>4228</v>
          </cell>
          <cell r="L786" t="str">
            <v>Capital Leases</v>
          </cell>
          <cell r="M786" t="str">
            <v>AEP Service Corp.</v>
          </cell>
          <cell r="N786">
            <v>-1632.21</v>
          </cell>
          <cell r="O786">
            <v>1632.21</v>
          </cell>
          <cell r="P786">
            <v>1632.21</v>
          </cell>
          <cell r="Q786">
            <v>263.27999999999997</v>
          </cell>
          <cell r="R786">
            <v>234.37</v>
          </cell>
          <cell r="S786">
            <v>0</v>
          </cell>
          <cell r="T786">
            <v>0</v>
          </cell>
          <cell r="U786">
            <v>1602.62</v>
          </cell>
          <cell r="V786">
            <v>0</v>
          </cell>
          <cell r="W786">
            <v>-233.69</v>
          </cell>
        </row>
        <row r="787">
          <cell r="A787">
            <v>1319171</v>
          </cell>
          <cell r="B787">
            <v>202001</v>
          </cell>
          <cell r="C787">
            <v>1</v>
          </cell>
          <cell r="D787">
            <v>103</v>
          </cell>
          <cell r="E787" t="str">
            <v>p2022361</v>
          </cell>
          <cell r="F787" t="str">
            <v>Retired</v>
          </cell>
          <cell r="G787">
            <v>319116</v>
          </cell>
          <cell r="H787" t="str">
            <v>p2022361</v>
          </cell>
          <cell r="I787" t="str">
            <v>Retired</v>
          </cell>
          <cell r="J787">
            <v>4228</v>
          </cell>
          <cell r="K787">
            <v>4228</v>
          </cell>
          <cell r="L787" t="str">
            <v>Capital Leases</v>
          </cell>
          <cell r="M787" t="str">
            <v>AEP Service Corp.</v>
          </cell>
          <cell r="N787">
            <v>-2623.37</v>
          </cell>
          <cell r="O787">
            <v>2623.37</v>
          </cell>
          <cell r="P787">
            <v>0</v>
          </cell>
          <cell r="Q787">
            <v>423.21</v>
          </cell>
          <cell r="R787">
            <v>0</v>
          </cell>
          <cell r="S787">
            <v>0</v>
          </cell>
          <cell r="T787">
            <v>0</v>
          </cell>
          <cell r="U787">
            <v>2200.16</v>
          </cell>
          <cell r="V787">
            <v>0</v>
          </cell>
          <cell r="W787">
            <v>0</v>
          </cell>
        </row>
        <row r="788">
          <cell r="A788">
            <v>1319172</v>
          </cell>
          <cell r="B788">
            <v>202001</v>
          </cell>
          <cell r="C788">
            <v>1</v>
          </cell>
          <cell r="D788">
            <v>103</v>
          </cell>
          <cell r="E788" t="str">
            <v>p2022362</v>
          </cell>
          <cell r="F788" t="str">
            <v>Retired</v>
          </cell>
          <cell r="G788">
            <v>319117</v>
          </cell>
          <cell r="H788" t="str">
            <v>p2022362</v>
          </cell>
          <cell r="I788" t="str">
            <v>Retired</v>
          </cell>
          <cell r="J788">
            <v>4228</v>
          </cell>
          <cell r="K788">
            <v>4228</v>
          </cell>
          <cell r="L788" t="str">
            <v>Capital Leases</v>
          </cell>
          <cell r="M788" t="str">
            <v>AEP Service Corp.</v>
          </cell>
          <cell r="N788">
            <v>-2518.46</v>
          </cell>
          <cell r="O788">
            <v>2518.46</v>
          </cell>
          <cell r="P788">
            <v>2518.46</v>
          </cell>
          <cell r="Q788">
            <v>406.28</v>
          </cell>
          <cell r="R788">
            <v>361.66</v>
          </cell>
          <cell r="S788">
            <v>0</v>
          </cell>
          <cell r="T788">
            <v>0</v>
          </cell>
          <cell r="U788">
            <v>2472.79</v>
          </cell>
          <cell r="V788">
            <v>0</v>
          </cell>
          <cell r="W788">
            <v>-360.61</v>
          </cell>
        </row>
        <row r="789">
          <cell r="A789">
            <v>1319173</v>
          </cell>
          <cell r="B789">
            <v>202001</v>
          </cell>
          <cell r="C789">
            <v>1</v>
          </cell>
          <cell r="D789">
            <v>103</v>
          </cell>
          <cell r="E789" t="str">
            <v>p2022363</v>
          </cell>
          <cell r="F789" t="str">
            <v>Retired</v>
          </cell>
          <cell r="G789">
            <v>319118</v>
          </cell>
          <cell r="H789" t="str">
            <v>p2022363</v>
          </cell>
          <cell r="I789" t="str">
            <v>Retired</v>
          </cell>
          <cell r="J789">
            <v>4228</v>
          </cell>
          <cell r="K789">
            <v>4228</v>
          </cell>
          <cell r="L789" t="str">
            <v>Capital Leases</v>
          </cell>
          <cell r="M789" t="str">
            <v>AEP Service Corp.</v>
          </cell>
          <cell r="N789">
            <v>-1446.79</v>
          </cell>
          <cell r="O789">
            <v>1446.79</v>
          </cell>
          <cell r="P789">
            <v>0</v>
          </cell>
          <cell r="Q789">
            <v>233.39</v>
          </cell>
          <cell r="R789">
            <v>0</v>
          </cell>
          <cell r="S789">
            <v>0</v>
          </cell>
          <cell r="T789">
            <v>0</v>
          </cell>
          <cell r="U789">
            <v>1213.4000000000001</v>
          </cell>
          <cell r="V789">
            <v>0</v>
          </cell>
          <cell r="W789">
            <v>0</v>
          </cell>
        </row>
        <row r="790">
          <cell r="A790">
            <v>1319175</v>
          </cell>
          <cell r="B790">
            <v>202001</v>
          </cell>
          <cell r="C790">
            <v>1</v>
          </cell>
          <cell r="D790">
            <v>103</v>
          </cell>
          <cell r="E790" t="str">
            <v>p2022288</v>
          </cell>
          <cell r="F790" t="str">
            <v>Retired</v>
          </cell>
          <cell r="G790">
            <v>319082</v>
          </cell>
          <cell r="H790" t="str">
            <v>p2022288</v>
          </cell>
          <cell r="I790" t="str">
            <v>Retired</v>
          </cell>
          <cell r="J790">
            <v>4228</v>
          </cell>
          <cell r="K790">
            <v>4228</v>
          </cell>
          <cell r="L790" t="str">
            <v>Capital Leases</v>
          </cell>
          <cell r="M790" t="str">
            <v>AEP Service Corp.</v>
          </cell>
          <cell r="N790">
            <v>-1616.98</v>
          </cell>
          <cell r="O790">
            <v>1616.98</v>
          </cell>
          <cell r="P790">
            <v>0</v>
          </cell>
          <cell r="Q790">
            <v>260.88</v>
          </cell>
          <cell r="R790">
            <v>0</v>
          </cell>
          <cell r="S790">
            <v>0</v>
          </cell>
          <cell r="T790">
            <v>0</v>
          </cell>
          <cell r="U790">
            <v>1356.1</v>
          </cell>
          <cell r="V790">
            <v>0</v>
          </cell>
          <cell r="W790">
            <v>0</v>
          </cell>
        </row>
        <row r="791">
          <cell r="A791">
            <v>1319176</v>
          </cell>
          <cell r="B791">
            <v>202001</v>
          </cell>
          <cell r="C791">
            <v>1</v>
          </cell>
          <cell r="D791">
            <v>103</v>
          </cell>
          <cell r="E791" t="str">
            <v>p2022289</v>
          </cell>
          <cell r="F791" t="str">
            <v>Retired</v>
          </cell>
          <cell r="G791">
            <v>319083</v>
          </cell>
          <cell r="H791" t="str">
            <v>p2022289</v>
          </cell>
          <cell r="I791" t="str">
            <v>Retired</v>
          </cell>
          <cell r="J791">
            <v>4228</v>
          </cell>
          <cell r="K791">
            <v>4228</v>
          </cell>
          <cell r="L791" t="str">
            <v>Capital Leases</v>
          </cell>
          <cell r="M791" t="str">
            <v>AEP Service Corp.</v>
          </cell>
          <cell r="N791">
            <v>-1630.66</v>
          </cell>
          <cell r="O791">
            <v>1630.66</v>
          </cell>
          <cell r="P791">
            <v>0</v>
          </cell>
          <cell r="Q791">
            <v>263.10000000000002</v>
          </cell>
          <cell r="R791">
            <v>0</v>
          </cell>
          <cell r="S791">
            <v>0</v>
          </cell>
          <cell r="T791">
            <v>0</v>
          </cell>
          <cell r="U791">
            <v>1367.56</v>
          </cell>
          <cell r="V791">
            <v>0</v>
          </cell>
          <cell r="W791">
            <v>0</v>
          </cell>
        </row>
        <row r="792">
          <cell r="A792">
            <v>1319177</v>
          </cell>
          <cell r="B792">
            <v>202001</v>
          </cell>
          <cell r="C792">
            <v>1</v>
          </cell>
          <cell r="D792">
            <v>103</v>
          </cell>
          <cell r="E792" t="str">
            <v>p2022299</v>
          </cell>
          <cell r="F792" t="str">
            <v>Retired</v>
          </cell>
          <cell r="G792">
            <v>319084</v>
          </cell>
          <cell r="H792" t="str">
            <v>p2022299</v>
          </cell>
          <cell r="I792" t="str">
            <v>Retired</v>
          </cell>
          <cell r="J792">
            <v>4228</v>
          </cell>
          <cell r="K792">
            <v>4228</v>
          </cell>
          <cell r="L792" t="str">
            <v>Capital Leases</v>
          </cell>
          <cell r="M792" t="str">
            <v>AEP Service Corp.</v>
          </cell>
          <cell r="N792">
            <v>-2282.66</v>
          </cell>
          <cell r="O792">
            <v>2282.66</v>
          </cell>
          <cell r="P792">
            <v>0</v>
          </cell>
          <cell r="Q792">
            <v>368.22</v>
          </cell>
          <cell r="R792">
            <v>0</v>
          </cell>
          <cell r="S792">
            <v>0</v>
          </cell>
          <cell r="T792">
            <v>0</v>
          </cell>
          <cell r="U792">
            <v>1914.44</v>
          </cell>
          <cell r="V792">
            <v>0</v>
          </cell>
          <cell r="W792">
            <v>0</v>
          </cell>
        </row>
        <row r="793">
          <cell r="A793">
            <v>1319179</v>
          </cell>
          <cell r="B793">
            <v>202001</v>
          </cell>
          <cell r="C793">
            <v>1</v>
          </cell>
          <cell r="D793">
            <v>103</v>
          </cell>
          <cell r="E793" t="str">
            <v>p2022304</v>
          </cell>
          <cell r="F793" t="str">
            <v>Retired</v>
          </cell>
          <cell r="G793">
            <v>319087</v>
          </cell>
          <cell r="H793" t="str">
            <v>p2022304</v>
          </cell>
          <cell r="I793" t="str">
            <v>Retired</v>
          </cell>
          <cell r="J793">
            <v>4228</v>
          </cell>
          <cell r="K793">
            <v>4228</v>
          </cell>
          <cell r="L793" t="str">
            <v>Capital Leases</v>
          </cell>
          <cell r="M793" t="str">
            <v>AEP Service Corp.</v>
          </cell>
          <cell r="N793">
            <v>-1607.8</v>
          </cell>
          <cell r="O793">
            <v>1607.8</v>
          </cell>
          <cell r="P793">
            <v>0</v>
          </cell>
          <cell r="Q793">
            <v>259.38</v>
          </cell>
          <cell r="R793">
            <v>0</v>
          </cell>
          <cell r="S793">
            <v>0</v>
          </cell>
          <cell r="T793">
            <v>0</v>
          </cell>
          <cell r="U793">
            <v>1348.42</v>
          </cell>
          <cell r="V793">
            <v>0</v>
          </cell>
          <cell r="W793">
            <v>0</v>
          </cell>
        </row>
        <row r="794">
          <cell r="A794">
            <v>1319181</v>
          </cell>
          <cell r="B794">
            <v>202001</v>
          </cell>
          <cell r="C794">
            <v>1</v>
          </cell>
          <cell r="D794">
            <v>103</v>
          </cell>
          <cell r="E794" t="str">
            <v>p2022308</v>
          </cell>
          <cell r="F794" t="str">
            <v>Retired</v>
          </cell>
          <cell r="G794">
            <v>319089</v>
          </cell>
          <cell r="H794" t="str">
            <v>p2022308</v>
          </cell>
          <cell r="I794" t="str">
            <v>Retired</v>
          </cell>
          <cell r="J794">
            <v>4228</v>
          </cell>
          <cell r="K794">
            <v>4228</v>
          </cell>
          <cell r="L794" t="str">
            <v>Capital Leases</v>
          </cell>
          <cell r="M794" t="str">
            <v>AEP Service Corp.</v>
          </cell>
          <cell r="N794">
            <v>-1502.62</v>
          </cell>
          <cell r="O794">
            <v>1502.62</v>
          </cell>
          <cell r="P794">
            <v>0</v>
          </cell>
          <cell r="Q794">
            <v>242.43</v>
          </cell>
          <cell r="R794">
            <v>0</v>
          </cell>
          <cell r="S794">
            <v>0</v>
          </cell>
          <cell r="T794">
            <v>0</v>
          </cell>
          <cell r="U794">
            <v>1260.19</v>
          </cell>
          <cell r="V794">
            <v>0</v>
          </cell>
          <cell r="W794">
            <v>0</v>
          </cell>
        </row>
        <row r="795">
          <cell r="A795">
            <v>1319182</v>
          </cell>
          <cell r="B795">
            <v>202001</v>
          </cell>
          <cell r="C795">
            <v>1</v>
          </cell>
          <cell r="D795">
            <v>103</v>
          </cell>
          <cell r="E795" t="str">
            <v>p2022309</v>
          </cell>
          <cell r="F795" t="str">
            <v>Retired</v>
          </cell>
          <cell r="G795">
            <v>319090</v>
          </cell>
          <cell r="H795" t="str">
            <v>p2022309</v>
          </cell>
          <cell r="I795" t="str">
            <v>Retired</v>
          </cell>
          <cell r="J795">
            <v>4228</v>
          </cell>
          <cell r="K795">
            <v>4228</v>
          </cell>
          <cell r="L795" t="str">
            <v>Capital Leases</v>
          </cell>
          <cell r="M795" t="str">
            <v>AEP Service Corp.</v>
          </cell>
          <cell r="N795">
            <v>-1642.53</v>
          </cell>
          <cell r="O795">
            <v>1642.53</v>
          </cell>
          <cell r="P795">
            <v>0</v>
          </cell>
          <cell r="Q795">
            <v>264.97000000000003</v>
          </cell>
          <cell r="R795">
            <v>0</v>
          </cell>
          <cell r="S795">
            <v>0</v>
          </cell>
          <cell r="T795">
            <v>0</v>
          </cell>
          <cell r="U795">
            <v>1377.56</v>
          </cell>
          <cell r="V795">
            <v>0</v>
          </cell>
          <cell r="W795">
            <v>0</v>
          </cell>
        </row>
        <row r="796">
          <cell r="A796">
            <v>1319183</v>
          </cell>
          <cell r="B796">
            <v>202001</v>
          </cell>
          <cell r="C796">
            <v>1</v>
          </cell>
          <cell r="D796">
            <v>103</v>
          </cell>
          <cell r="E796" t="str">
            <v>p2022310</v>
          </cell>
          <cell r="F796" t="str">
            <v>Retired</v>
          </cell>
          <cell r="G796">
            <v>319091</v>
          </cell>
          <cell r="H796" t="str">
            <v>p2022310</v>
          </cell>
          <cell r="I796" t="str">
            <v>Retired</v>
          </cell>
          <cell r="J796">
            <v>4228</v>
          </cell>
          <cell r="K796">
            <v>4228</v>
          </cell>
          <cell r="L796" t="str">
            <v>Capital Leases</v>
          </cell>
          <cell r="M796" t="str">
            <v>AEP Service Corp.</v>
          </cell>
          <cell r="N796">
            <v>-1615.32</v>
          </cell>
          <cell r="O796">
            <v>1615.32</v>
          </cell>
          <cell r="P796">
            <v>0</v>
          </cell>
          <cell r="Q796">
            <v>260.61</v>
          </cell>
          <cell r="R796">
            <v>0</v>
          </cell>
          <cell r="S796">
            <v>0</v>
          </cell>
          <cell r="T796">
            <v>0</v>
          </cell>
          <cell r="U796">
            <v>1354.71</v>
          </cell>
          <cell r="V796">
            <v>0</v>
          </cell>
          <cell r="W796">
            <v>0</v>
          </cell>
        </row>
        <row r="797">
          <cell r="A797">
            <v>1319184</v>
          </cell>
          <cell r="B797">
            <v>202001</v>
          </cell>
          <cell r="C797">
            <v>1</v>
          </cell>
          <cell r="D797">
            <v>103</v>
          </cell>
          <cell r="E797" t="str">
            <v>p2022314</v>
          </cell>
          <cell r="F797" t="str">
            <v>Retired</v>
          </cell>
          <cell r="G797">
            <v>319092</v>
          </cell>
          <cell r="H797" t="str">
            <v>p2022314</v>
          </cell>
          <cell r="I797" t="str">
            <v>Retired</v>
          </cell>
          <cell r="J797">
            <v>4228</v>
          </cell>
          <cell r="K797">
            <v>4228</v>
          </cell>
          <cell r="L797" t="str">
            <v>Capital Leases</v>
          </cell>
          <cell r="M797" t="str">
            <v>AEP Service Corp.</v>
          </cell>
          <cell r="N797">
            <v>-1604.36</v>
          </cell>
          <cell r="O797">
            <v>1604.36</v>
          </cell>
          <cell r="P797">
            <v>1604.36</v>
          </cell>
          <cell r="Q797">
            <v>258.83999999999997</v>
          </cell>
          <cell r="R797">
            <v>230.41</v>
          </cell>
          <cell r="S797">
            <v>0</v>
          </cell>
          <cell r="T797">
            <v>0</v>
          </cell>
          <cell r="U797">
            <v>1575.26</v>
          </cell>
          <cell r="V797">
            <v>0</v>
          </cell>
          <cell r="W797">
            <v>-229.74</v>
          </cell>
        </row>
        <row r="798">
          <cell r="A798">
            <v>1319186</v>
          </cell>
          <cell r="B798">
            <v>202001</v>
          </cell>
          <cell r="C798">
            <v>1</v>
          </cell>
          <cell r="D798">
            <v>103</v>
          </cell>
          <cell r="E798" t="str">
            <v>p2022316</v>
          </cell>
          <cell r="F798" t="str">
            <v>Retired</v>
          </cell>
          <cell r="G798">
            <v>319094</v>
          </cell>
          <cell r="H798" t="str">
            <v>p2022316</v>
          </cell>
          <cell r="I798" t="str">
            <v>Retired</v>
          </cell>
          <cell r="J798">
            <v>4228</v>
          </cell>
          <cell r="K798">
            <v>4228</v>
          </cell>
          <cell r="L798" t="str">
            <v>Capital Leases</v>
          </cell>
          <cell r="M798" t="str">
            <v>AEP Service Corp.</v>
          </cell>
          <cell r="N798">
            <v>-1617.48</v>
          </cell>
          <cell r="O798">
            <v>1617.48</v>
          </cell>
          <cell r="P798">
            <v>1617.48</v>
          </cell>
          <cell r="Q798">
            <v>260.97000000000003</v>
          </cell>
          <cell r="R798">
            <v>232.31</v>
          </cell>
          <cell r="S798">
            <v>0</v>
          </cell>
          <cell r="T798">
            <v>0</v>
          </cell>
          <cell r="U798">
            <v>1588.15</v>
          </cell>
          <cell r="V798">
            <v>0</v>
          </cell>
          <cell r="W798">
            <v>-231.64</v>
          </cell>
        </row>
        <row r="799">
          <cell r="A799">
            <v>1319187</v>
          </cell>
          <cell r="B799">
            <v>202001</v>
          </cell>
          <cell r="C799">
            <v>1</v>
          </cell>
          <cell r="D799">
            <v>103</v>
          </cell>
          <cell r="E799" t="str">
            <v>p2022254</v>
          </cell>
          <cell r="F799" t="str">
            <v>Retired</v>
          </cell>
          <cell r="G799">
            <v>319075</v>
          </cell>
          <cell r="H799" t="str">
            <v>p2022254</v>
          </cell>
          <cell r="I799" t="str">
            <v>Retired</v>
          </cell>
          <cell r="J799">
            <v>4228</v>
          </cell>
          <cell r="K799">
            <v>4228</v>
          </cell>
          <cell r="L799" t="str">
            <v>Capital Leases</v>
          </cell>
          <cell r="M799" t="str">
            <v>AEP Service Corp.</v>
          </cell>
          <cell r="N799">
            <v>-2850.16</v>
          </cell>
          <cell r="O799">
            <v>2850.16</v>
          </cell>
          <cell r="P799">
            <v>2850.16</v>
          </cell>
          <cell r="Q799">
            <v>459.77</v>
          </cell>
          <cell r="R799">
            <v>409.27</v>
          </cell>
          <cell r="S799">
            <v>0</v>
          </cell>
          <cell r="T799">
            <v>0</v>
          </cell>
          <cell r="U799">
            <v>2798.48</v>
          </cell>
          <cell r="V799">
            <v>0</v>
          </cell>
          <cell r="W799">
            <v>-408.09</v>
          </cell>
        </row>
        <row r="800">
          <cell r="A800">
            <v>1319188</v>
          </cell>
          <cell r="B800">
            <v>202001</v>
          </cell>
          <cell r="C800">
            <v>1</v>
          </cell>
          <cell r="D800">
            <v>103</v>
          </cell>
          <cell r="E800" t="str">
            <v>p2022255</v>
          </cell>
          <cell r="F800" t="str">
            <v>Retired</v>
          </cell>
          <cell r="G800">
            <v>319076</v>
          </cell>
          <cell r="H800" t="str">
            <v>p2022255</v>
          </cell>
          <cell r="I800" t="str">
            <v>Retired</v>
          </cell>
          <cell r="J800">
            <v>4228</v>
          </cell>
          <cell r="K800">
            <v>4228</v>
          </cell>
          <cell r="L800" t="str">
            <v>Capital Leases</v>
          </cell>
          <cell r="M800" t="str">
            <v>AEP Service Corp.</v>
          </cell>
          <cell r="N800">
            <v>-2524.9299999999998</v>
          </cell>
          <cell r="O800">
            <v>2524.9299999999998</v>
          </cell>
          <cell r="P800">
            <v>2524.9299999999998</v>
          </cell>
          <cell r="Q800">
            <v>407.34</v>
          </cell>
          <cell r="R800">
            <v>362.6</v>
          </cell>
          <cell r="S800">
            <v>0</v>
          </cell>
          <cell r="T800">
            <v>0</v>
          </cell>
          <cell r="U800">
            <v>2479.14</v>
          </cell>
          <cell r="V800">
            <v>0</v>
          </cell>
          <cell r="W800">
            <v>-361.55</v>
          </cell>
        </row>
        <row r="801">
          <cell r="A801">
            <v>1319189</v>
          </cell>
          <cell r="B801">
            <v>202001</v>
          </cell>
          <cell r="C801">
            <v>1</v>
          </cell>
          <cell r="D801">
            <v>103</v>
          </cell>
          <cell r="E801" t="str">
            <v>p2022253</v>
          </cell>
          <cell r="F801" t="str">
            <v>Retired</v>
          </cell>
          <cell r="G801">
            <v>319074</v>
          </cell>
          <cell r="H801" t="str">
            <v>p2022253</v>
          </cell>
          <cell r="I801" t="str">
            <v>Retired</v>
          </cell>
          <cell r="J801">
            <v>4228</v>
          </cell>
          <cell r="K801">
            <v>4228</v>
          </cell>
          <cell r="L801" t="str">
            <v>Capital Leases</v>
          </cell>
          <cell r="M801" t="str">
            <v>AEP Service Corp.</v>
          </cell>
          <cell r="N801">
            <v>-2548.83</v>
          </cell>
          <cell r="O801">
            <v>2548.83</v>
          </cell>
          <cell r="P801">
            <v>0</v>
          </cell>
          <cell r="Q801">
            <v>411.16</v>
          </cell>
          <cell r="R801">
            <v>0</v>
          </cell>
          <cell r="S801">
            <v>0</v>
          </cell>
          <cell r="T801">
            <v>0</v>
          </cell>
          <cell r="U801">
            <v>2137.67</v>
          </cell>
          <cell r="V801">
            <v>0</v>
          </cell>
          <cell r="W801">
            <v>0</v>
          </cell>
        </row>
        <row r="802">
          <cell r="A802">
            <v>1319191</v>
          </cell>
          <cell r="B802">
            <v>202001</v>
          </cell>
          <cell r="C802">
            <v>1</v>
          </cell>
          <cell r="D802">
            <v>103</v>
          </cell>
          <cell r="E802" t="str">
            <v>p2022282</v>
          </cell>
          <cell r="F802" t="str">
            <v>Retired</v>
          </cell>
          <cell r="G802">
            <v>319078</v>
          </cell>
          <cell r="H802" t="str">
            <v>p2022282</v>
          </cell>
          <cell r="I802" t="str">
            <v>Retired</v>
          </cell>
          <cell r="J802">
            <v>4228</v>
          </cell>
          <cell r="K802">
            <v>4228</v>
          </cell>
          <cell r="L802" t="str">
            <v>Capital Leases</v>
          </cell>
          <cell r="M802" t="str">
            <v>AEP Service Corp.</v>
          </cell>
          <cell r="N802">
            <v>-1615.2</v>
          </cell>
          <cell r="O802">
            <v>1615.2</v>
          </cell>
          <cell r="P802">
            <v>1615.2</v>
          </cell>
          <cell r="Q802">
            <v>260.54000000000002</v>
          </cell>
          <cell r="R802">
            <v>231.92</v>
          </cell>
          <cell r="S802">
            <v>0</v>
          </cell>
          <cell r="T802">
            <v>0</v>
          </cell>
          <cell r="U802">
            <v>1585.91</v>
          </cell>
          <cell r="V802">
            <v>0</v>
          </cell>
          <cell r="W802">
            <v>-231.25</v>
          </cell>
        </row>
        <row r="803">
          <cell r="A803">
            <v>1319192</v>
          </cell>
          <cell r="B803">
            <v>202001</v>
          </cell>
          <cell r="C803">
            <v>1</v>
          </cell>
          <cell r="D803">
            <v>103</v>
          </cell>
          <cell r="E803" t="str">
            <v>p2022284</v>
          </cell>
          <cell r="F803" t="str">
            <v>Retired</v>
          </cell>
          <cell r="G803">
            <v>319079</v>
          </cell>
          <cell r="H803" t="str">
            <v>p2022284</v>
          </cell>
          <cell r="I803" t="str">
            <v>Retired</v>
          </cell>
          <cell r="J803">
            <v>4228</v>
          </cell>
          <cell r="K803">
            <v>4228</v>
          </cell>
          <cell r="L803" t="str">
            <v>Capital Leases</v>
          </cell>
          <cell r="M803" t="str">
            <v>AEP Service Corp.</v>
          </cell>
          <cell r="N803">
            <v>-1615.2</v>
          </cell>
          <cell r="O803">
            <v>1615.2</v>
          </cell>
          <cell r="P803">
            <v>0</v>
          </cell>
          <cell r="Q803">
            <v>260.54000000000002</v>
          </cell>
          <cell r="R803">
            <v>0</v>
          </cell>
          <cell r="S803">
            <v>0</v>
          </cell>
          <cell r="T803">
            <v>0</v>
          </cell>
          <cell r="U803">
            <v>1354.66</v>
          </cell>
          <cell r="V803">
            <v>0</v>
          </cell>
          <cell r="W803">
            <v>0</v>
          </cell>
        </row>
        <row r="804">
          <cell r="A804">
            <v>1319193</v>
          </cell>
          <cell r="B804">
            <v>202001</v>
          </cell>
          <cell r="C804">
            <v>1</v>
          </cell>
          <cell r="D804">
            <v>103</v>
          </cell>
          <cell r="E804" t="str">
            <v>p2022285</v>
          </cell>
          <cell r="F804" t="str">
            <v>Retired</v>
          </cell>
          <cell r="G804">
            <v>319080</v>
          </cell>
          <cell r="H804" t="str">
            <v>p2022285</v>
          </cell>
          <cell r="I804" t="str">
            <v>Retired</v>
          </cell>
          <cell r="J804">
            <v>4228</v>
          </cell>
          <cell r="K804">
            <v>4228</v>
          </cell>
          <cell r="L804" t="str">
            <v>Capital Leases</v>
          </cell>
          <cell r="M804" t="str">
            <v>AEP Service Corp.</v>
          </cell>
          <cell r="N804">
            <v>-1615.38</v>
          </cell>
          <cell r="O804">
            <v>1615.38</v>
          </cell>
          <cell r="P804">
            <v>1615.38</v>
          </cell>
          <cell r="Q804">
            <v>260.61</v>
          </cell>
          <cell r="R804">
            <v>231.99</v>
          </cell>
          <cell r="S804">
            <v>0</v>
          </cell>
          <cell r="T804">
            <v>0</v>
          </cell>
          <cell r="U804">
            <v>1586.09</v>
          </cell>
          <cell r="V804">
            <v>0</v>
          </cell>
          <cell r="W804">
            <v>-231.32</v>
          </cell>
        </row>
        <row r="805">
          <cell r="A805">
            <v>1319195</v>
          </cell>
          <cell r="B805">
            <v>202001</v>
          </cell>
          <cell r="C805">
            <v>1</v>
          </cell>
          <cell r="D805">
            <v>103</v>
          </cell>
          <cell r="E805" t="str">
            <v>p2022054</v>
          </cell>
          <cell r="F805" t="str">
            <v>Retired</v>
          </cell>
          <cell r="G805">
            <v>319056</v>
          </cell>
          <cell r="H805" t="str">
            <v>p2022054</v>
          </cell>
          <cell r="I805" t="str">
            <v>Retired</v>
          </cell>
          <cell r="J805">
            <v>4228</v>
          </cell>
          <cell r="K805">
            <v>4228</v>
          </cell>
          <cell r="L805" t="str">
            <v>Capital Leases</v>
          </cell>
          <cell r="M805" t="str">
            <v>AEP Service Corp.</v>
          </cell>
          <cell r="N805">
            <v>-1506.43</v>
          </cell>
          <cell r="O805">
            <v>1506.43</v>
          </cell>
          <cell r="P805">
            <v>1506.43</v>
          </cell>
          <cell r="Q805">
            <v>243.05</v>
          </cell>
          <cell r="R805">
            <v>216.36</v>
          </cell>
          <cell r="S805">
            <v>0</v>
          </cell>
          <cell r="T805">
            <v>0</v>
          </cell>
          <cell r="U805">
            <v>1479.11</v>
          </cell>
          <cell r="V805">
            <v>0</v>
          </cell>
          <cell r="W805">
            <v>-215.73</v>
          </cell>
        </row>
        <row r="806">
          <cell r="A806">
            <v>1319199</v>
          </cell>
          <cell r="B806">
            <v>202001</v>
          </cell>
          <cell r="C806">
            <v>1</v>
          </cell>
          <cell r="D806">
            <v>103</v>
          </cell>
          <cell r="E806" t="str">
            <v>p2022132</v>
          </cell>
          <cell r="F806" t="str">
            <v>Retired</v>
          </cell>
          <cell r="G806">
            <v>319060</v>
          </cell>
          <cell r="H806" t="str">
            <v>p2022132</v>
          </cell>
          <cell r="I806" t="str">
            <v>Retired</v>
          </cell>
          <cell r="J806">
            <v>4228</v>
          </cell>
          <cell r="K806">
            <v>4228</v>
          </cell>
          <cell r="L806" t="str">
            <v>Capital Leases</v>
          </cell>
          <cell r="M806" t="str">
            <v>AEP Service Corp.</v>
          </cell>
          <cell r="N806">
            <v>-1547.71</v>
          </cell>
          <cell r="O806">
            <v>1547.71</v>
          </cell>
          <cell r="P806">
            <v>0</v>
          </cell>
          <cell r="Q806">
            <v>249.7</v>
          </cell>
          <cell r="R806">
            <v>0</v>
          </cell>
          <cell r="S806">
            <v>0</v>
          </cell>
          <cell r="T806">
            <v>0</v>
          </cell>
          <cell r="U806">
            <v>1298.01</v>
          </cell>
          <cell r="V806">
            <v>0</v>
          </cell>
          <cell r="W806">
            <v>0</v>
          </cell>
        </row>
        <row r="807">
          <cell r="A807">
            <v>1319202</v>
          </cell>
          <cell r="B807">
            <v>202001</v>
          </cell>
          <cell r="C807">
            <v>1</v>
          </cell>
          <cell r="D807">
            <v>103</v>
          </cell>
          <cell r="E807" t="str">
            <v>p2022153</v>
          </cell>
          <cell r="F807" t="str">
            <v>Retired</v>
          </cell>
          <cell r="G807">
            <v>319063</v>
          </cell>
          <cell r="H807" t="str">
            <v>p2022153</v>
          </cell>
          <cell r="I807" t="str">
            <v>Retired</v>
          </cell>
          <cell r="J807">
            <v>4228</v>
          </cell>
          <cell r="K807">
            <v>4228</v>
          </cell>
          <cell r="L807" t="str">
            <v>Capital Leases</v>
          </cell>
          <cell r="M807" t="str">
            <v>AEP Service Corp.</v>
          </cell>
          <cell r="N807">
            <v>-1448.99</v>
          </cell>
          <cell r="O807">
            <v>1448.99</v>
          </cell>
          <cell r="P807">
            <v>1448.99</v>
          </cell>
          <cell r="Q807">
            <v>233.74</v>
          </cell>
          <cell r="R807">
            <v>208.07</v>
          </cell>
          <cell r="S807">
            <v>0</v>
          </cell>
          <cell r="T807">
            <v>0</v>
          </cell>
          <cell r="U807">
            <v>1422.72</v>
          </cell>
          <cell r="V807">
            <v>0</v>
          </cell>
          <cell r="W807">
            <v>-207.47</v>
          </cell>
        </row>
        <row r="808">
          <cell r="A808">
            <v>1319205</v>
          </cell>
          <cell r="B808">
            <v>202001</v>
          </cell>
          <cell r="C808">
            <v>1</v>
          </cell>
          <cell r="D808">
            <v>103</v>
          </cell>
          <cell r="E808" t="str">
            <v>p2022244</v>
          </cell>
          <cell r="F808" t="str">
            <v>Retired</v>
          </cell>
          <cell r="G808">
            <v>319066</v>
          </cell>
          <cell r="H808" t="str">
            <v>p2022244</v>
          </cell>
          <cell r="I808" t="str">
            <v>Retired</v>
          </cell>
          <cell r="J808">
            <v>4228</v>
          </cell>
          <cell r="K808">
            <v>4228</v>
          </cell>
          <cell r="L808" t="str">
            <v>Capital Leases</v>
          </cell>
          <cell r="M808" t="str">
            <v>AEP Service Corp.</v>
          </cell>
          <cell r="N808">
            <v>-2524.37</v>
          </cell>
          <cell r="O808">
            <v>2524.37</v>
          </cell>
          <cell r="P808">
            <v>0</v>
          </cell>
          <cell r="Q808">
            <v>407.25</v>
          </cell>
          <cell r="R808">
            <v>0</v>
          </cell>
          <cell r="S808">
            <v>0</v>
          </cell>
          <cell r="T808">
            <v>0</v>
          </cell>
          <cell r="U808">
            <v>2117.12</v>
          </cell>
          <cell r="V808">
            <v>0</v>
          </cell>
          <cell r="W808">
            <v>0</v>
          </cell>
        </row>
        <row r="809">
          <cell r="A809">
            <v>1319207</v>
          </cell>
          <cell r="B809">
            <v>202001</v>
          </cell>
          <cell r="C809">
            <v>1</v>
          </cell>
          <cell r="D809">
            <v>103</v>
          </cell>
          <cell r="E809" t="str">
            <v>p2022247</v>
          </cell>
          <cell r="F809" t="str">
            <v>Retired</v>
          </cell>
          <cell r="G809">
            <v>319068</v>
          </cell>
          <cell r="H809" t="str">
            <v>p2022247</v>
          </cell>
          <cell r="I809" t="str">
            <v>Retired</v>
          </cell>
          <cell r="J809">
            <v>4228</v>
          </cell>
          <cell r="K809">
            <v>4228</v>
          </cell>
          <cell r="L809" t="str">
            <v>Capital Leases</v>
          </cell>
          <cell r="M809" t="str">
            <v>AEP Service Corp.</v>
          </cell>
          <cell r="N809">
            <v>-2524.9299999999998</v>
          </cell>
          <cell r="O809">
            <v>2524.9299999999998</v>
          </cell>
          <cell r="P809">
            <v>2524.9299999999998</v>
          </cell>
          <cell r="Q809">
            <v>407.34</v>
          </cell>
          <cell r="R809">
            <v>362.6</v>
          </cell>
          <cell r="S809">
            <v>0</v>
          </cell>
          <cell r="T809">
            <v>0</v>
          </cell>
          <cell r="U809">
            <v>2479.14</v>
          </cell>
          <cell r="V809">
            <v>0</v>
          </cell>
          <cell r="W809">
            <v>-361.55</v>
          </cell>
        </row>
        <row r="810">
          <cell r="A810">
            <v>1319210</v>
          </cell>
          <cell r="B810">
            <v>202001</v>
          </cell>
          <cell r="C810">
            <v>1</v>
          </cell>
          <cell r="D810">
            <v>103</v>
          </cell>
          <cell r="E810" t="str">
            <v>p2022250</v>
          </cell>
          <cell r="F810" t="str">
            <v>Retired</v>
          </cell>
          <cell r="G810">
            <v>319071</v>
          </cell>
          <cell r="H810" t="str">
            <v>p2022250</v>
          </cell>
          <cell r="I810" t="str">
            <v>Retired</v>
          </cell>
          <cell r="J810">
            <v>4228</v>
          </cell>
          <cell r="K810">
            <v>4228</v>
          </cell>
          <cell r="L810" t="str">
            <v>Capital Leases</v>
          </cell>
          <cell r="M810" t="str">
            <v>AEP Service Corp.</v>
          </cell>
          <cell r="N810">
            <v>-2849.99</v>
          </cell>
          <cell r="O810">
            <v>2849.99</v>
          </cell>
          <cell r="P810">
            <v>0</v>
          </cell>
          <cell r="Q810">
            <v>459.76</v>
          </cell>
          <cell r="R810">
            <v>0</v>
          </cell>
          <cell r="S810">
            <v>0</v>
          </cell>
          <cell r="T810">
            <v>0</v>
          </cell>
          <cell r="U810">
            <v>2390.23</v>
          </cell>
          <cell r="V810">
            <v>0</v>
          </cell>
          <cell r="W810">
            <v>0</v>
          </cell>
        </row>
        <row r="811">
          <cell r="A811">
            <v>1319212</v>
          </cell>
          <cell r="B811">
            <v>202001</v>
          </cell>
          <cell r="C811">
            <v>1</v>
          </cell>
          <cell r="D811">
            <v>103</v>
          </cell>
          <cell r="E811" t="str">
            <v>p2022252</v>
          </cell>
          <cell r="F811" t="str">
            <v>Retired</v>
          </cell>
          <cell r="G811">
            <v>319073</v>
          </cell>
          <cell r="H811" t="str">
            <v>p2022252</v>
          </cell>
          <cell r="I811" t="str">
            <v>Retired</v>
          </cell>
          <cell r="J811">
            <v>4228</v>
          </cell>
          <cell r="K811">
            <v>4228</v>
          </cell>
          <cell r="L811" t="str">
            <v>Capital Leases</v>
          </cell>
          <cell r="M811" t="str">
            <v>AEP Service Corp.</v>
          </cell>
          <cell r="N811">
            <v>-2850.16</v>
          </cell>
          <cell r="O811">
            <v>2850.16</v>
          </cell>
          <cell r="P811">
            <v>0</v>
          </cell>
          <cell r="Q811">
            <v>459.77</v>
          </cell>
          <cell r="R811">
            <v>0</v>
          </cell>
          <cell r="S811">
            <v>0</v>
          </cell>
          <cell r="T811">
            <v>0</v>
          </cell>
          <cell r="U811">
            <v>2390.39</v>
          </cell>
          <cell r="V811">
            <v>0</v>
          </cell>
          <cell r="W811">
            <v>0</v>
          </cell>
        </row>
        <row r="812">
          <cell r="A812">
            <v>1319214</v>
          </cell>
          <cell r="B812">
            <v>202001</v>
          </cell>
          <cell r="C812">
            <v>1</v>
          </cell>
          <cell r="D812">
            <v>103</v>
          </cell>
          <cell r="E812" t="str">
            <v>p2022318</v>
          </cell>
          <cell r="F812" t="str">
            <v>Retired</v>
          </cell>
          <cell r="G812">
            <v>319096</v>
          </cell>
          <cell r="H812" t="str">
            <v>p2022318</v>
          </cell>
          <cell r="I812" t="str">
            <v>Retired</v>
          </cell>
          <cell r="J812">
            <v>4228</v>
          </cell>
          <cell r="K812">
            <v>4228</v>
          </cell>
          <cell r="L812" t="str">
            <v>Capital Leases</v>
          </cell>
          <cell r="M812" t="str">
            <v>AEP Service Corp.</v>
          </cell>
          <cell r="N812">
            <v>-1617.48</v>
          </cell>
          <cell r="O812">
            <v>1617.48</v>
          </cell>
          <cell r="P812">
            <v>1617.48</v>
          </cell>
          <cell r="Q812">
            <v>260.97000000000003</v>
          </cell>
          <cell r="R812">
            <v>232.31</v>
          </cell>
          <cell r="S812">
            <v>0</v>
          </cell>
          <cell r="T812">
            <v>0</v>
          </cell>
          <cell r="U812">
            <v>1588.15</v>
          </cell>
          <cell r="V812">
            <v>0</v>
          </cell>
          <cell r="W812">
            <v>-231.64</v>
          </cell>
        </row>
        <row r="813">
          <cell r="A813">
            <v>1319215</v>
          </cell>
          <cell r="B813">
            <v>202001</v>
          </cell>
          <cell r="C813">
            <v>1</v>
          </cell>
          <cell r="D813">
            <v>103</v>
          </cell>
          <cell r="E813" t="str">
            <v>p2022320</v>
          </cell>
          <cell r="F813" t="str">
            <v>Retired</v>
          </cell>
          <cell r="G813">
            <v>319097</v>
          </cell>
          <cell r="H813" t="str">
            <v>p2022320</v>
          </cell>
          <cell r="I813" t="str">
            <v>Retired</v>
          </cell>
          <cell r="J813">
            <v>4228</v>
          </cell>
          <cell r="K813">
            <v>4228</v>
          </cell>
          <cell r="L813" t="str">
            <v>Capital Leases</v>
          </cell>
          <cell r="M813" t="str">
            <v>AEP Service Corp.</v>
          </cell>
          <cell r="N813">
            <v>-1613.72</v>
          </cell>
          <cell r="O813">
            <v>1613.72</v>
          </cell>
          <cell r="P813">
            <v>0</v>
          </cell>
          <cell r="Q813">
            <v>260.35000000000002</v>
          </cell>
          <cell r="R813">
            <v>0</v>
          </cell>
          <cell r="S813">
            <v>0</v>
          </cell>
          <cell r="T813">
            <v>0</v>
          </cell>
          <cell r="U813">
            <v>1353.37</v>
          </cell>
          <cell r="V813">
            <v>0</v>
          </cell>
          <cell r="W813">
            <v>0</v>
          </cell>
        </row>
        <row r="814">
          <cell r="A814">
            <v>1319216</v>
          </cell>
          <cell r="B814">
            <v>202001</v>
          </cell>
          <cell r="C814">
            <v>1</v>
          </cell>
          <cell r="D814">
            <v>103</v>
          </cell>
          <cell r="E814">
            <v>1319216</v>
          </cell>
          <cell r="F814" t="str">
            <v>Retired</v>
          </cell>
          <cell r="G814">
            <v>319297</v>
          </cell>
          <cell r="H814">
            <v>319297</v>
          </cell>
          <cell r="I814" t="str">
            <v>Retired</v>
          </cell>
          <cell r="J814">
            <v>4228</v>
          </cell>
          <cell r="K814">
            <v>4228</v>
          </cell>
          <cell r="L814" t="str">
            <v>Capital Leases</v>
          </cell>
          <cell r="M814" t="str">
            <v>AEP Service Corp.</v>
          </cell>
          <cell r="N814">
            <v>-1903.78</v>
          </cell>
          <cell r="O814">
            <v>1903.78</v>
          </cell>
          <cell r="P814">
            <v>1903.78</v>
          </cell>
          <cell r="Q814">
            <v>374.96</v>
          </cell>
          <cell r="R814">
            <v>341.38</v>
          </cell>
          <cell r="S814">
            <v>0</v>
          </cell>
          <cell r="T814">
            <v>0</v>
          </cell>
          <cell r="U814">
            <v>1869.18</v>
          </cell>
          <cell r="V814">
            <v>0</v>
          </cell>
          <cell r="W814">
            <v>-340.36</v>
          </cell>
        </row>
        <row r="815">
          <cell r="A815">
            <v>1319251</v>
          </cell>
          <cell r="B815">
            <v>202001</v>
          </cell>
          <cell r="C815">
            <v>1</v>
          </cell>
          <cell r="D815">
            <v>103</v>
          </cell>
          <cell r="E815">
            <v>1319251</v>
          </cell>
          <cell r="F815" t="str">
            <v>Retired</v>
          </cell>
          <cell r="G815">
            <v>319292</v>
          </cell>
          <cell r="H815">
            <v>319292</v>
          </cell>
          <cell r="I815" t="str">
            <v>Retired</v>
          </cell>
          <cell r="J815">
            <v>4228</v>
          </cell>
          <cell r="K815">
            <v>4228</v>
          </cell>
          <cell r="L815" t="str">
            <v>Capital Leases</v>
          </cell>
          <cell r="M815" t="str">
            <v>AEP Service Corp.</v>
          </cell>
          <cell r="N815">
            <v>-1528.13</v>
          </cell>
          <cell r="O815">
            <v>1528.13</v>
          </cell>
          <cell r="P815">
            <v>1528.13</v>
          </cell>
          <cell r="Q815">
            <v>300.95</v>
          </cell>
          <cell r="R815">
            <v>273.99</v>
          </cell>
          <cell r="S815">
            <v>0</v>
          </cell>
          <cell r="T815">
            <v>0</v>
          </cell>
          <cell r="U815">
            <v>1500.36</v>
          </cell>
          <cell r="V815">
            <v>0</v>
          </cell>
          <cell r="W815">
            <v>-273.18</v>
          </cell>
        </row>
        <row r="816">
          <cell r="A816">
            <v>1319260</v>
          </cell>
          <cell r="B816">
            <v>202001</v>
          </cell>
          <cell r="C816">
            <v>1</v>
          </cell>
          <cell r="D816">
            <v>103</v>
          </cell>
          <cell r="E816">
            <v>1319260</v>
          </cell>
          <cell r="F816" t="str">
            <v>Retired</v>
          </cell>
          <cell r="G816">
            <v>319241</v>
          </cell>
          <cell r="H816">
            <v>319241</v>
          </cell>
          <cell r="I816" t="str">
            <v>Retired</v>
          </cell>
          <cell r="J816">
            <v>4228</v>
          </cell>
          <cell r="K816">
            <v>4228</v>
          </cell>
          <cell r="L816" t="str">
            <v>Capital Leases</v>
          </cell>
          <cell r="M816" t="str">
            <v>AEP Service Corp.</v>
          </cell>
          <cell r="N816">
            <v>-6778.52</v>
          </cell>
          <cell r="O816">
            <v>6778.52</v>
          </cell>
          <cell r="P816">
            <v>6778.52</v>
          </cell>
          <cell r="Q816">
            <v>1093.56</v>
          </cell>
          <cell r="R816">
            <v>973.46</v>
          </cell>
          <cell r="S816">
            <v>0</v>
          </cell>
          <cell r="T816">
            <v>0</v>
          </cell>
          <cell r="U816">
            <v>6655.6</v>
          </cell>
          <cell r="V816">
            <v>0</v>
          </cell>
          <cell r="W816">
            <v>-970.64</v>
          </cell>
        </row>
        <row r="817">
          <cell r="A817">
            <v>1319262</v>
          </cell>
          <cell r="B817">
            <v>202001</v>
          </cell>
          <cell r="C817">
            <v>1</v>
          </cell>
          <cell r="D817">
            <v>103</v>
          </cell>
          <cell r="E817">
            <v>1319262</v>
          </cell>
          <cell r="F817" t="str">
            <v>Retired</v>
          </cell>
          <cell r="G817">
            <v>319240</v>
          </cell>
          <cell r="H817">
            <v>319240</v>
          </cell>
          <cell r="I817" t="str">
            <v>Retired</v>
          </cell>
          <cell r="J817">
            <v>4228</v>
          </cell>
          <cell r="K817">
            <v>4228</v>
          </cell>
          <cell r="L817" t="str">
            <v>Capital Leases</v>
          </cell>
          <cell r="M817" t="str">
            <v>AEP Service Corp.</v>
          </cell>
          <cell r="N817">
            <v>-1332.15</v>
          </cell>
          <cell r="O817">
            <v>1332.15</v>
          </cell>
          <cell r="P817">
            <v>1332.15</v>
          </cell>
          <cell r="Q817">
            <v>262.36</v>
          </cell>
          <cell r="R817">
            <v>238.87</v>
          </cell>
          <cell r="S817">
            <v>0</v>
          </cell>
          <cell r="T817">
            <v>0</v>
          </cell>
          <cell r="U817">
            <v>1307.94</v>
          </cell>
          <cell r="V817">
            <v>0</v>
          </cell>
          <cell r="W817">
            <v>-238.15</v>
          </cell>
        </row>
        <row r="818">
          <cell r="A818">
            <v>1319280</v>
          </cell>
          <cell r="B818">
            <v>202001</v>
          </cell>
          <cell r="C818">
            <v>1</v>
          </cell>
          <cell r="D818">
            <v>103</v>
          </cell>
          <cell r="E818">
            <v>1319280</v>
          </cell>
          <cell r="F818" t="str">
            <v>Retired</v>
          </cell>
          <cell r="G818">
            <v>319269</v>
          </cell>
          <cell r="H818">
            <v>319269</v>
          </cell>
          <cell r="I818" t="str">
            <v>Retired</v>
          </cell>
          <cell r="J818">
            <v>4789</v>
          </cell>
          <cell r="K818">
            <v>4789</v>
          </cell>
          <cell r="L818" t="str">
            <v>Capital Leases</v>
          </cell>
          <cell r="M818" t="str">
            <v>AEP Service Corp.</v>
          </cell>
          <cell r="N818">
            <v>-395555.72</v>
          </cell>
          <cell r="O818">
            <v>395555.72</v>
          </cell>
          <cell r="P818">
            <v>395555.72</v>
          </cell>
          <cell r="Q818">
            <v>63306.37</v>
          </cell>
          <cell r="R818">
            <v>56344.7</v>
          </cell>
          <cell r="S818">
            <v>0</v>
          </cell>
          <cell r="T818">
            <v>0</v>
          </cell>
          <cell r="U818">
            <v>388448.87</v>
          </cell>
          <cell r="V818">
            <v>0</v>
          </cell>
          <cell r="W818">
            <v>-56199.519999999997</v>
          </cell>
        </row>
        <row r="819">
          <cell r="A819">
            <v>1319282</v>
          </cell>
          <cell r="B819">
            <v>202001</v>
          </cell>
          <cell r="C819">
            <v>1</v>
          </cell>
          <cell r="D819">
            <v>103</v>
          </cell>
          <cell r="E819">
            <v>1319282</v>
          </cell>
          <cell r="F819" t="str">
            <v>Retired</v>
          </cell>
          <cell r="G819">
            <v>321578</v>
          </cell>
          <cell r="H819">
            <v>321578</v>
          </cell>
          <cell r="I819" t="str">
            <v>Retired</v>
          </cell>
          <cell r="J819">
            <v>4228</v>
          </cell>
          <cell r="K819">
            <v>4228</v>
          </cell>
          <cell r="L819" t="str">
            <v>Capital Leases</v>
          </cell>
          <cell r="M819" t="str">
            <v>AEP Service Corp.</v>
          </cell>
          <cell r="N819">
            <v>-952.73</v>
          </cell>
          <cell r="O819">
            <v>952.73</v>
          </cell>
          <cell r="P819">
            <v>952.73</v>
          </cell>
          <cell r="Q819">
            <v>187.6</v>
          </cell>
          <cell r="R819">
            <v>170.8</v>
          </cell>
          <cell r="S819">
            <v>0</v>
          </cell>
          <cell r="T819">
            <v>0</v>
          </cell>
          <cell r="U819">
            <v>935.42</v>
          </cell>
          <cell r="V819">
            <v>0</v>
          </cell>
          <cell r="W819">
            <v>-170.29</v>
          </cell>
        </row>
        <row r="820">
          <cell r="A820">
            <v>1319313</v>
          </cell>
          <cell r="B820">
            <v>202001</v>
          </cell>
          <cell r="C820">
            <v>1</v>
          </cell>
          <cell r="D820">
            <v>103</v>
          </cell>
          <cell r="E820">
            <v>1319313</v>
          </cell>
          <cell r="F820" t="str">
            <v>Retired</v>
          </cell>
          <cell r="G820">
            <v>321574</v>
          </cell>
          <cell r="H820">
            <v>321574</v>
          </cell>
          <cell r="I820" t="str">
            <v>Retired</v>
          </cell>
          <cell r="J820">
            <v>4228</v>
          </cell>
          <cell r="K820">
            <v>4228</v>
          </cell>
          <cell r="L820" t="str">
            <v>Capital Leases</v>
          </cell>
          <cell r="M820" t="str">
            <v>AEP Service Corp.</v>
          </cell>
          <cell r="N820">
            <v>-2888.55</v>
          </cell>
          <cell r="O820">
            <v>2888.55</v>
          </cell>
          <cell r="P820">
            <v>2888.55</v>
          </cell>
          <cell r="Q820">
            <v>568.91999999999996</v>
          </cell>
          <cell r="R820">
            <v>517.97</v>
          </cell>
          <cell r="S820">
            <v>0</v>
          </cell>
          <cell r="T820">
            <v>0</v>
          </cell>
          <cell r="U820">
            <v>2836.06</v>
          </cell>
          <cell r="V820">
            <v>0</v>
          </cell>
          <cell r="W820">
            <v>-516.42999999999995</v>
          </cell>
        </row>
        <row r="821">
          <cell r="A821">
            <v>1319315</v>
          </cell>
          <cell r="B821">
            <v>202001</v>
          </cell>
          <cell r="C821">
            <v>1</v>
          </cell>
          <cell r="D821">
            <v>103</v>
          </cell>
          <cell r="E821">
            <v>1319315</v>
          </cell>
          <cell r="F821" t="str">
            <v>Retired</v>
          </cell>
          <cell r="G821">
            <v>321573</v>
          </cell>
          <cell r="H821">
            <v>321573</v>
          </cell>
          <cell r="I821" t="str">
            <v>Retired</v>
          </cell>
          <cell r="J821">
            <v>4228</v>
          </cell>
          <cell r="K821">
            <v>4228</v>
          </cell>
          <cell r="L821" t="str">
            <v>Capital Leases</v>
          </cell>
          <cell r="M821" t="str">
            <v>AEP Service Corp.</v>
          </cell>
          <cell r="N821">
            <v>-2524.9299999999998</v>
          </cell>
          <cell r="O821">
            <v>2524.9299999999998</v>
          </cell>
          <cell r="P821">
            <v>2524.9299999999998</v>
          </cell>
          <cell r="Q821">
            <v>497.28</v>
          </cell>
          <cell r="R821">
            <v>452.74</v>
          </cell>
          <cell r="S821">
            <v>0</v>
          </cell>
          <cell r="T821">
            <v>0</v>
          </cell>
          <cell r="U821">
            <v>2479.0500000000002</v>
          </cell>
          <cell r="V821">
            <v>0</v>
          </cell>
          <cell r="W821">
            <v>-451.4</v>
          </cell>
        </row>
        <row r="822">
          <cell r="A822">
            <v>1321590</v>
          </cell>
          <cell r="B822">
            <v>202001</v>
          </cell>
          <cell r="C822">
            <v>1</v>
          </cell>
          <cell r="D822">
            <v>103</v>
          </cell>
          <cell r="E822">
            <v>1321590</v>
          </cell>
          <cell r="F822" t="str">
            <v>Retired</v>
          </cell>
          <cell r="G822">
            <v>321568</v>
          </cell>
          <cell r="H822">
            <v>321568</v>
          </cell>
          <cell r="I822" t="str">
            <v>Retired</v>
          </cell>
          <cell r="J822">
            <v>4774</v>
          </cell>
          <cell r="K822">
            <v>4774</v>
          </cell>
          <cell r="L822" t="str">
            <v>Capital Leases</v>
          </cell>
          <cell r="M822" t="str">
            <v>AEP Service Corp.</v>
          </cell>
          <cell r="N822">
            <v>-6224.83</v>
          </cell>
          <cell r="O822">
            <v>6224.83</v>
          </cell>
          <cell r="P822">
            <v>6224.83</v>
          </cell>
          <cell r="Q822">
            <v>1225.32</v>
          </cell>
          <cell r="R822">
            <v>1115.57</v>
          </cell>
          <cell r="S822">
            <v>0</v>
          </cell>
          <cell r="T822">
            <v>0</v>
          </cell>
          <cell r="U822">
            <v>6111.79</v>
          </cell>
          <cell r="V822">
            <v>0</v>
          </cell>
          <cell r="W822">
            <v>-1112.28</v>
          </cell>
        </row>
        <row r="823">
          <cell r="A823">
            <v>1321592</v>
          </cell>
          <cell r="B823">
            <v>202001</v>
          </cell>
          <cell r="C823">
            <v>1</v>
          </cell>
          <cell r="D823">
            <v>103</v>
          </cell>
          <cell r="E823">
            <v>1321592</v>
          </cell>
          <cell r="F823" t="str">
            <v>Retired</v>
          </cell>
          <cell r="G823">
            <v>321562</v>
          </cell>
          <cell r="H823">
            <v>321562</v>
          </cell>
          <cell r="I823" t="str">
            <v>Retired</v>
          </cell>
          <cell r="J823">
            <v>4228</v>
          </cell>
          <cell r="K823">
            <v>4228</v>
          </cell>
          <cell r="L823" t="str">
            <v>Capital Leases</v>
          </cell>
          <cell r="M823" t="str">
            <v>AEP Service Corp.</v>
          </cell>
          <cell r="N823">
            <v>-1907.48</v>
          </cell>
          <cell r="O823">
            <v>1907.48</v>
          </cell>
          <cell r="P823">
            <v>1907.48</v>
          </cell>
          <cell r="Q823">
            <v>375.71</v>
          </cell>
          <cell r="R823">
            <v>342.06</v>
          </cell>
          <cell r="S823">
            <v>0</v>
          </cell>
          <cell r="T823">
            <v>0</v>
          </cell>
          <cell r="U823">
            <v>1872.81</v>
          </cell>
          <cell r="V823">
            <v>0</v>
          </cell>
          <cell r="W823">
            <v>-341.04</v>
          </cell>
        </row>
        <row r="824">
          <cell r="A824">
            <v>1321593</v>
          </cell>
          <cell r="B824">
            <v>202001</v>
          </cell>
          <cell r="C824">
            <v>1</v>
          </cell>
          <cell r="D824">
            <v>103</v>
          </cell>
          <cell r="E824">
            <v>1321593</v>
          </cell>
          <cell r="F824" t="str">
            <v>Retired</v>
          </cell>
          <cell r="G824">
            <v>321559</v>
          </cell>
          <cell r="H824">
            <v>321559</v>
          </cell>
          <cell r="I824" t="str">
            <v>Retired</v>
          </cell>
          <cell r="J824">
            <v>4228</v>
          </cell>
          <cell r="K824">
            <v>4228</v>
          </cell>
          <cell r="L824" t="str">
            <v>Capital Leases</v>
          </cell>
          <cell r="M824" t="str">
            <v>AEP Service Corp.</v>
          </cell>
          <cell r="N824">
            <v>-7700.2</v>
          </cell>
          <cell r="O824">
            <v>7700.2</v>
          </cell>
          <cell r="P824">
            <v>7700.2</v>
          </cell>
          <cell r="Q824">
            <v>1516.58</v>
          </cell>
          <cell r="R824">
            <v>1380.75</v>
          </cell>
          <cell r="S824">
            <v>0</v>
          </cell>
          <cell r="T824">
            <v>0</v>
          </cell>
          <cell r="U824">
            <v>7560.27</v>
          </cell>
          <cell r="V824">
            <v>0</v>
          </cell>
          <cell r="W824">
            <v>-1376.65</v>
          </cell>
        </row>
        <row r="825">
          <cell r="A825">
            <v>1321630</v>
          </cell>
          <cell r="B825">
            <v>202001</v>
          </cell>
          <cell r="C825">
            <v>1</v>
          </cell>
          <cell r="D825">
            <v>103</v>
          </cell>
          <cell r="E825">
            <v>1321630</v>
          </cell>
          <cell r="F825" t="str">
            <v>Retired</v>
          </cell>
          <cell r="G825">
            <v>321600</v>
          </cell>
          <cell r="H825">
            <v>321600</v>
          </cell>
          <cell r="I825" t="str">
            <v>Retired</v>
          </cell>
          <cell r="J825">
            <v>4228</v>
          </cell>
          <cell r="K825">
            <v>4228</v>
          </cell>
          <cell r="L825" t="str">
            <v>Capital Leases</v>
          </cell>
          <cell r="M825" t="str">
            <v>AEP Service Corp.</v>
          </cell>
          <cell r="N825">
            <v>-5779.54</v>
          </cell>
          <cell r="O825">
            <v>5779.54</v>
          </cell>
          <cell r="P825">
            <v>5779.54</v>
          </cell>
          <cell r="Q825">
            <v>1138.28</v>
          </cell>
          <cell r="R825">
            <v>1036.33</v>
          </cell>
          <cell r="S825">
            <v>0</v>
          </cell>
          <cell r="T825">
            <v>0</v>
          </cell>
          <cell r="U825">
            <v>5674.51</v>
          </cell>
          <cell r="V825">
            <v>0</v>
          </cell>
          <cell r="W825">
            <v>-1033.25</v>
          </cell>
        </row>
        <row r="826">
          <cell r="A826">
            <v>1321639</v>
          </cell>
          <cell r="B826">
            <v>202001</v>
          </cell>
          <cell r="C826">
            <v>1</v>
          </cell>
          <cell r="D826">
            <v>103</v>
          </cell>
          <cell r="E826">
            <v>201250</v>
          </cell>
          <cell r="F826" t="str">
            <v>Retired</v>
          </cell>
          <cell r="G826">
            <v>48142574</v>
          </cell>
          <cell r="H826">
            <v>201250</v>
          </cell>
          <cell r="I826" t="str">
            <v>Retired</v>
          </cell>
          <cell r="J826">
            <v>4320</v>
          </cell>
          <cell r="K826">
            <v>4320</v>
          </cell>
          <cell r="L826" t="str">
            <v>842 Operating Leases</v>
          </cell>
          <cell r="M826" t="str">
            <v>AEP Service Corp.</v>
          </cell>
          <cell r="N826">
            <v>-7493.12</v>
          </cell>
          <cell r="O826">
            <v>7493.12</v>
          </cell>
          <cell r="P826">
            <v>7493.12</v>
          </cell>
          <cell r="Q826">
            <v>3643.45</v>
          </cell>
          <cell r="R826">
            <v>3316.81</v>
          </cell>
          <cell r="S826">
            <v>0</v>
          </cell>
          <cell r="T826">
            <v>0</v>
          </cell>
          <cell r="U826">
            <v>7157.27</v>
          </cell>
          <cell r="V826">
            <v>0</v>
          </cell>
          <cell r="W826">
            <v>-3307.6</v>
          </cell>
        </row>
        <row r="827">
          <cell r="A827">
            <v>1321642</v>
          </cell>
          <cell r="B827">
            <v>202001</v>
          </cell>
          <cell r="C827">
            <v>1</v>
          </cell>
          <cell r="D827">
            <v>103</v>
          </cell>
          <cell r="E827">
            <v>1321642</v>
          </cell>
          <cell r="F827" t="str">
            <v>Retired</v>
          </cell>
          <cell r="G827">
            <v>321601</v>
          </cell>
          <cell r="H827">
            <v>321601</v>
          </cell>
          <cell r="I827" t="str">
            <v>Retired</v>
          </cell>
          <cell r="J827">
            <v>4228</v>
          </cell>
          <cell r="K827">
            <v>4228</v>
          </cell>
          <cell r="L827" t="str">
            <v>Capital Leases</v>
          </cell>
          <cell r="M827" t="str">
            <v>AEP Service Corp.</v>
          </cell>
          <cell r="N827">
            <v>-73953.759999999995</v>
          </cell>
          <cell r="O827">
            <v>73953.759999999995</v>
          </cell>
          <cell r="P827">
            <v>73953.759999999995</v>
          </cell>
          <cell r="Q827">
            <v>14565.11</v>
          </cell>
          <cell r="R827">
            <v>13260.63</v>
          </cell>
          <cell r="S827">
            <v>0</v>
          </cell>
          <cell r="T827">
            <v>0</v>
          </cell>
          <cell r="U827">
            <v>72609.87</v>
          </cell>
          <cell r="V827">
            <v>0</v>
          </cell>
          <cell r="W827">
            <v>-13221.22</v>
          </cell>
        </row>
        <row r="828">
          <cell r="A828">
            <v>1321647</v>
          </cell>
          <cell r="B828">
            <v>202001</v>
          </cell>
          <cell r="C828">
            <v>1</v>
          </cell>
          <cell r="D828">
            <v>103</v>
          </cell>
          <cell r="E828">
            <v>1321647</v>
          </cell>
          <cell r="F828" t="str">
            <v>Retired</v>
          </cell>
          <cell r="G828">
            <v>321607</v>
          </cell>
          <cell r="H828">
            <v>321607</v>
          </cell>
          <cell r="I828" t="str">
            <v>Retired</v>
          </cell>
          <cell r="J828">
            <v>4228</v>
          </cell>
          <cell r="K828">
            <v>4228</v>
          </cell>
          <cell r="L828" t="str">
            <v>Capital Leases</v>
          </cell>
          <cell r="M828" t="str">
            <v>AEP Service Corp.</v>
          </cell>
          <cell r="N828">
            <v>-1503.35</v>
          </cell>
          <cell r="O828">
            <v>1503.35</v>
          </cell>
          <cell r="P828">
            <v>1503.35</v>
          </cell>
          <cell r="Q828">
            <v>296.08</v>
          </cell>
          <cell r="R828">
            <v>269.56</v>
          </cell>
          <cell r="S828">
            <v>0</v>
          </cell>
          <cell r="T828">
            <v>0</v>
          </cell>
          <cell r="U828">
            <v>1476.03</v>
          </cell>
          <cell r="V828">
            <v>0</v>
          </cell>
          <cell r="W828">
            <v>-268.76</v>
          </cell>
        </row>
        <row r="829">
          <cell r="A829">
            <v>1321648</v>
          </cell>
          <cell r="B829">
            <v>202001</v>
          </cell>
          <cell r="C829">
            <v>1</v>
          </cell>
          <cell r="D829">
            <v>103</v>
          </cell>
          <cell r="E829">
            <v>1321648</v>
          </cell>
          <cell r="F829" t="str">
            <v>Retired</v>
          </cell>
          <cell r="G829">
            <v>321606</v>
          </cell>
          <cell r="H829">
            <v>321606</v>
          </cell>
          <cell r="I829" t="str">
            <v>Retired</v>
          </cell>
          <cell r="J829">
            <v>4228</v>
          </cell>
          <cell r="K829">
            <v>4228</v>
          </cell>
          <cell r="L829" t="str">
            <v>Capital Leases</v>
          </cell>
          <cell r="M829" t="str">
            <v>AEP Service Corp.</v>
          </cell>
          <cell r="N829">
            <v>-7559.55</v>
          </cell>
          <cell r="O829">
            <v>7559.55</v>
          </cell>
          <cell r="P829">
            <v>7559.55</v>
          </cell>
          <cell r="Q829">
            <v>1488.83</v>
          </cell>
          <cell r="R829">
            <v>1355.48</v>
          </cell>
          <cell r="S829">
            <v>0</v>
          </cell>
          <cell r="T829">
            <v>0</v>
          </cell>
          <cell r="U829">
            <v>7422.18</v>
          </cell>
          <cell r="V829">
            <v>0</v>
          </cell>
          <cell r="W829">
            <v>-1351.46</v>
          </cell>
        </row>
        <row r="830">
          <cell r="A830">
            <v>1321649</v>
          </cell>
          <cell r="B830">
            <v>202001</v>
          </cell>
          <cell r="C830">
            <v>1</v>
          </cell>
          <cell r="D830">
            <v>103</v>
          </cell>
          <cell r="E830">
            <v>1321649</v>
          </cell>
          <cell r="F830" t="str">
            <v>Retired</v>
          </cell>
          <cell r="G830">
            <v>321608</v>
          </cell>
          <cell r="H830">
            <v>321608</v>
          </cell>
          <cell r="I830" t="str">
            <v>Retired</v>
          </cell>
          <cell r="J830">
            <v>4228</v>
          </cell>
          <cell r="K830">
            <v>4228</v>
          </cell>
          <cell r="L830" t="str">
            <v>Capital Leases</v>
          </cell>
          <cell r="M830" t="str">
            <v>AEP Service Corp.</v>
          </cell>
          <cell r="N830">
            <v>-7068</v>
          </cell>
          <cell r="O830">
            <v>7068</v>
          </cell>
          <cell r="P830">
            <v>7068</v>
          </cell>
          <cell r="Q830">
            <v>1392.01</v>
          </cell>
          <cell r="R830">
            <v>1267.3399999999999</v>
          </cell>
          <cell r="S830">
            <v>0</v>
          </cell>
          <cell r="T830">
            <v>0</v>
          </cell>
          <cell r="U830">
            <v>6939.56</v>
          </cell>
          <cell r="V830">
            <v>0</v>
          </cell>
          <cell r="W830">
            <v>-1263.57</v>
          </cell>
        </row>
        <row r="831">
          <cell r="A831">
            <v>1321654</v>
          </cell>
          <cell r="B831">
            <v>202001</v>
          </cell>
          <cell r="C831">
            <v>1</v>
          </cell>
          <cell r="D831">
            <v>103</v>
          </cell>
          <cell r="E831">
            <v>1321654</v>
          </cell>
          <cell r="F831" t="str">
            <v>Retired</v>
          </cell>
          <cell r="G831">
            <v>48142520</v>
          </cell>
          <cell r="H831">
            <v>48142520</v>
          </cell>
          <cell r="I831" t="str">
            <v>Retired</v>
          </cell>
          <cell r="J831">
            <v>4228</v>
          </cell>
          <cell r="K831">
            <v>4228</v>
          </cell>
          <cell r="L831" t="str">
            <v>Capital Leases</v>
          </cell>
          <cell r="M831" t="str">
            <v>AEP Service Corp.</v>
          </cell>
          <cell r="N831">
            <v>-16200.02</v>
          </cell>
          <cell r="O831">
            <v>16200.02</v>
          </cell>
          <cell r="P831">
            <v>16200.02</v>
          </cell>
          <cell r="Q831">
            <v>3190.61</v>
          </cell>
          <cell r="R831">
            <v>2904.86</v>
          </cell>
          <cell r="S831">
            <v>0</v>
          </cell>
          <cell r="T831">
            <v>0</v>
          </cell>
          <cell r="U831">
            <v>15905.63</v>
          </cell>
          <cell r="V831">
            <v>0</v>
          </cell>
          <cell r="W831">
            <v>-2896.22</v>
          </cell>
        </row>
        <row r="832">
          <cell r="A832">
            <v>1321655</v>
          </cell>
          <cell r="B832">
            <v>202001</v>
          </cell>
          <cell r="C832">
            <v>1</v>
          </cell>
          <cell r="D832">
            <v>103</v>
          </cell>
          <cell r="E832">
            <v>1321655</v>
          </cell>
          <cell r="F832" t="str">
            <v>Retired</v>
          </cell>
          <cell r="G832">
            <v>48142519</v>
          </cell>
          <cell r="H832">
            <v>48142519</v>
          </cell>
          <cell r="I832" t="str">
            <v>Retired</v>
          </cell>
          <cell r="J832">
            <v>4228</v>
          </cell>
          <cell r="K832">
            <v>4228</v>
          </cell>
          <cell r="L832" t="str">
            <v>Capital Leases</v>
          </cell>
          <cell r="M832" t="str">
            <v>AEP Service Corp.</v>
          </cell>
          <cell r="N832">
            <v>-23822.1</v>
          </cell>
          <cell r="O832">
            <v>23822.1</v>
          </cell>
          <cell r="P832">
            <v>23822.1</v>
          </cell>
          <cell r="Q832">
            <v>4691.76</v>
          </cell>
          <cell r="R832">
            <v>4271.55</v>
          </cell>
          <cell r="S832">
            <v>0</v>
          </cell>
          <cell r="T832">
            <v>0</v>
          </cell>
          <cell r="U832">
            <v>23389.200000000001</v>
          </cell>
          <cell r="V832">
            <v>0</v>
          </cell>
          <cell r="W832">
            <v>-4258.8599999999997</v>
          </cell>
        </row>
        <row r="833">
          <cell r="A833">
            <v>1321665</v>
          </cell>
          <cell r="B833">
            <v>202001</v>
          </cell>
          <cell r="C833">
            <v>1</v>
          </cell>
          <cell r="D833">
            <v>103</v>
          </cell>
          <cell r="E833">
            <v>1321665</v>
          </cell>
          <cell r="F833" t="str">
            <v>Retired</v>
          </cell>
          <cell r="G833">
            <v>48142518</v>
          </cell>
          <cell r="H833">
            <v>48142518</v>
          </cell>
          <cell r="I833" t="str">
            <v>Retired</v>
          </cell>
          <cell r="J833">
            <v>4228</v>
          </cell>
          <cell r="K833">
            <v>4228</v>
          </cell>
          <cell r="L833" t="str">
            <v>Capital Leases</v>
          </cell>
          <cell r="M833" t="str">
            <v>AEP Service Corp.</v>
          </cell>
          <cell r="N833">
            <v>-309993.3</v>
          </cell>
          <cell r="O833">
            <v>309993.3</v>
          </cell>
          <cell r="P833">
            <v>309993.3</v>
          </cell>
          <cell r="Q833">
            <v>61052.87</v>
          </cell>
          <cell r="R833">
            <v>55584.84</v>
          </cell>
          <cell r="S833">
            <v>0</v>
          </cell>
          <cell r="T833">
            <v>0</v>
          </cell>
          <cell r="U833">
            <v>304360.07</v>
          </cell>
          <cell r="V833">
            <v>0</v>
          </cell>
          <cell r="W833">
            <v>-55419.64</v>
          </cell>
        </row>
        <row r="834">
          <cell r="A834">
            <v>1321668</v>
          </cell>
          <cell r="B834">
            <v>202001</v>
          </cell>
          <cell r="C834">
            <v>1</v>
          </cell>
          <cell r="D834">
            <v>103</v>
          </cell>
          <cell r="E834">
            <v>1321668</v>
          </cell>
          <cell r="F834" t="str">
            <v>Retired</v>
          </cell>
          <cell r="G834">
            <v>48142527</v>
          </cell>
          <cell r="H834">
            <v>48142527</v>
          </cell>
          <cell r="I834" t="str">
            <v>Retired</v>
          </cell>
          <cell r="J834">
            <v>4228</v>
          </cell>
          <cell r="K834">
            <v>4228</v>
          </cell>
          <cell r="L834" t="str">
            <v>Capital Leases</v>
          </cell>
          <cell r="M834" t="str">
            <v>AEP Service Corp.</v>
          </cell>
          <cell r="N834">
            <v>-54711.25</v>
          </cell>
          <cell r="O834">
            <v>54711.25</v>
          </cell>
          <cell r="P834">
            <v>54711.25</v>
          </cell>
          <cell r="Q834">
            <v>10775.31</v>
          </cell>
          <cell r="R834">
            <v>9810.25</v>
          </cell>
          <cell r="S834">
            <v>0</v>
          </cell>
          <cell r="T834">
            <v>0</v>
          </cell>
          <cell r="U834">
            <v>53717.03</v>
          </cell>
          <cell r="V834">
            <v>0</v>
          </cell>
          <cell r="W834">
            <v>-9781.09</v>
          </cell>
        </row>
        <row r="835">
          <cell r="A835">
            <v>1321669</v>
          </cell>
          <cell r="B835">
            <v>202001</v>
          </cell>
          <cell r="C835">
            <v>1</v>
          </cell>
          <cell r="D835">
            <v>103</v>
          </cell>
          <cell r="E835">
            <v>1321669</v>
          </cell>
          <cell r="F835" t="str">
            <v>Retired</v>
          </cell>
          <cell r="G835">
            <v>48142524</v>
          </cell>
          <cell r="H835">
            <v>48142524</v>
          </cell>
          <cell r="I835" t="str">
            <v>Retired</v>
          </cell>
          <cell r="J835">
            <v>4228</v>
          </cell>
          <cell r="K835">
            <v>4228</v>
          </cell>
          <cell r="L835" t="str">
            <v>Capital Leases</v>
          </cell>
          <cell r="M835" t="str">
            <v>AEP Service Corp.</v>
          </cell>
          <cell r="N835">
            <v>-21159.32</v>
          </cell>
          <cell r="O835">
            <v>21159.32</v>
          </cell>
          <cell r="P835">
            <v>21159.32</v>
          </cell>
          <cell r="Q835">
            <v>4167.3500000000004</v>
          </cell>
          <cell r="R835">
            <v>3794.11</v>
          </cell>
          <cell r="S835">
            <v>0</v>
          </cell>
          <cell r="T835">
            <v>0</v>
          </cell>
          <cell r="U835">
            <v>20774.810000000001</v>
          </cell>
          <cell r="V835">
            <v>0</v>
          </cell>
          <cell r="W835">
            <v>-3782.84</v>
          </cell>
        </row>
        <row r="836">
          <cell r="A836">
            <v>1321670</v>
          </cell>
          <cell r="B836">
            <v>202001</v>
          </cell>
          <cell r="C836">
            <v>1</v>
          </cell>
          <cell r="D836">
            <v>103</v>
          </cell>
          <cell r="E836">
            <v>1321670</v>
          </cell>
          <cell r="F836" t="str">
            <v>Retired</v>
          </cell>
          <cell r="G836">
            <v>48142528</v>
          </cell>
          <cell r="H836">
            <v>48142528</v>
          </cell>
          <cell r="I836" t="str">
            <v>Retired</v>
          </cell>
          <cell r="J836">
            <v>4228</v>
          </cell>
          <cell r="K836">
            <v>4228</v>
          </cell>
          <cell r="L836" t="str">
            <v>Capital Leases</v>
          </cell>
          <cell r="M836" t="str">
            <v>AEP Service Corp.</v>
          </cell>
          <cell r="N836">
            <v>-14596.67</v>
          </cell>
          <cell r="O836">
            <v>14596.67</v>
          </cell>
          <cell r="P836">
            <v>14596.67</v>
          </cell>
          <cell r="Q836">
            <v>2874.78</v>
          </cell>
          <cell r="R836">
            <v>2617.3000000000002</v>
          </cell>
          <cell r="S836">
            <v>0</v>
          </cell>
          <cell r="T836">
            <v>0</v>
          </cell>
          <cell r="U836">
            <v>14331.42</v>
          </cell>
          <cell r="V836">
            <v>0</v>
          </cell>
          <cell r="W836">
            <v>-2609.5300000000002</v>
          </cell>
        </row>
        <row r="837">
          <cell r="A837">
            <v>1321671</v>
          </cell>
          <cell r="B837">
            <v>202001</v>
          </cell>
          <cell r="C837">
            <v>1</v>
          </cell>
          <cell r="D837">
            <v>103</v>
          </cell>
          <cell r="E837">
            <v>1321671</v>
          </cell>
          <cell r="F837" t="str">
            <v>Retired</v>
          </cell>
          <cell r="G837">
            <v>48142530</v>
          </cell>
          <cell r="H837">
            <v>48142530</v>
          </cell>
          <cell r="I837" t="str">
            <v>Retired</v>
          </cell>
          <cell r="J837">
            <v>4228</v>
          </cell>
          <cell r="K837">
            <v>4228</v>
          </cell>
          <cell r="L837" t="str">
            <v>Capital Leases</v>
          </cell>
          <cell r="M837" t="str">
            <v>AEP Service Corp.</v>
          </cell>
          <cell r="N837">
            <v>-14441.02</v>
          </cell>
          <cell r="O837">
            <v>14441.02</v>
          </cell>
          <cell r="P837">
            <v>14441.02</v>
          </cell>
          <cell r="Q837">
            <v>2844.18</v>
          </cell>
          <cell r="R837">
            <v>2589.4499999999998</v>
          </cell>
          <cell r="S837">
            <v>0</v>
          </cell>
          <cell r="T837">
            <v>0</v>
          </cell>
          <cell r="U837">
            <v>14178.59</v>
          </cell>
          <cell r="V837">
            <v>0</v>
          </cell>
          <cell r="W837">
            <v>-2581.75</v>
          </cell>
        </row>
        <row r="838">
          <cell r="A838">
            <v>1321672</v>
          </cell>
          <cell r="B838">
            <v>202001</v>
          </cell>
          <cell r="C838">
            <v>1</v>
          </cell>
          <cell r="D838">
            <v>103</v>
          </cell>
          <cell r="E838">
            <v>1321672</v>
          </cell>
          <cell r="F838" t="str">
            <v>Retired</v>
          </cell>
          <cell r="G838">
            <v>48142525</v>
          </cell>
          <cell r="H838">
            <v>48142525</v>
          </cell>
          <cell r="I838" t="str">
            <v>Retired</v>
          </cell>
          <cell r="J838">
            <v>4228</v>
          </cell>
          <cell r="K838">
            <v>4228</v>
          </cell>
          <cell r="L838" t="str">
            <v>Capital Leases</v>
          </cell>
          <cell r="M838" t="str">
            <v>AEP Service Corp.</v>
          </cell>
          <cell r="N838">
            <v>-21689.79</v>
          </cell>
          <cell r="O838">
            <v>21689.79</v>
          </cell>
          <cell r="P838">
            <v>21689.79</v>
          </cell>
          <cell r="Q838">
            <v>4271.75</v>
          </cell>
          <cell r="R838">
            <v>3889.16</v>
          </cell>
          <cell r="S838">
            <v>0</v>
          </cell>
          <cell r="T838">
            <v>0</v>
          </cell>
          <cell r="U838">
            <v>21295.64</v>
          </cell>
          <cell r="V838">
            <v>0</v>
          </cell>
          <cell r="W838">
            <v>-3877.6</v>
          </cell>
        </row>
        <row r="839">
          <cell r="A839">
            <v>1321673</v>
          </cell>
          <cell r="B839">
            <v>202001</v>
          </cell>
          <cell r="C839">
            <v>1</v>
          </cell>
          <cell r="D839">
            <v>103</v>
          </cell>
          <cell r="E839">
            <v>1321673</v>
          </cell>
          <cell r="F839" t="str">
            <v>Retired</v>
          </cell>
          <cell r="G839">
            <v>48142529</v>
          </cell>
          <cell r="H839">
            <v>48142529</v>
          </cell>
          <cell r="I839" t="str">
            <v>Retired</v>
          </cell>
          <cell r="J839">
            <v>4228</v>
          </cell>
          <cell r="K839">
            <v>4228</v>
          </cell>
          <cell r="L839" t="str">
            <v>Capital Leases</v>
          </cell>
          <cell r="M839" t="str">
            <v>AEP Service Corp.</v>
          </cell>
          <cell r="N839">
            <v>-14392.64</v>
          </cell>
          <cell r="O839">
            <v>14392.64</v>
          </cell>
          <cell r="P839">
            <v>14392.64</v>
          </cell>
          <cell r="Q839">
            <v>2834.58</v>
          </cell>
          <cell r="R839">
            <v>2580.71</v>
          </cell>
          <cell r="S839">
            <v>0</v>
          </cell>
          <cell r="T839">
            <v>0</v>
          </cell>
          <cell r="U839">
            <v>14131.1</v>
          </cell>
          <cell r="V839">
            <v>0</v>
          </cell>
          <cell r="W839">
            <v>-2573.04</v>
          </cell>
        </row>
        <row r="840">
          <cell r="A840">
            <v>1321674</v>
          </cell>
          <cell r="B840">
            <v>202001</v>
          </cell>
          <cell r="C840">
            <v>1</v>
          </cell>
          <cell r="D840">
            <v>103</v>
          </cell>
          <cell r="E840">
            <v>1321674</v>
          </cell>
          <cell r="F840" t="str">
            <v>Retired</v>
          </cell>
          <cell r="G840">
            <v>48142521</v>
          </cell>
          <cell r="H840">
            <v>48142521</v>
          </cell>
          <cell r="I840" t="str">
            <v>Retired</v>
          </cell>
          <cell r="J840">
            <v>4228</v>
          </cell>
          <cell r="K840">
            <v>4228</v>
          </cell>
          <cell r="L840" t="str">
            <v>Capital Leases</v>
          </cell>
          <cell r="M840" t="str">
            <v>AEP Service Corp.</v>
          </cell>
          <cell r="N840">
            <v>-21894.98</v>
          </cell>
          <cell r="O840">
            <v>21894.98</v>
          </cell>
          <cell r="P840">
            <v>21894.98</v>
          </cell>
          <cell r="Q840">
            <v>4312.16</v>
          </cell>
          <cell r="R840">
            <v>3925.95</v>
          </cell>
          <cell r="S840">
            <v>0</v>
          </cell>
          <cell r="T840">
            <v>0</v>
          </cell>
          <cell r="U840">
            <v>21497.11</v>
          </cell>
          <cell r="V840">
            <v>0</v>
          </cell>
          <cell r="W840">
            <v>-3914.29</v>
          </cell>
        </row>
        <row r="841">
          <cell r="A841">
            <v>1321675</v>
          </cell>
          <cell r="B841">
            <v>202001</v>
          </cell>
          <cell r="C841">
            <v>1</v>
          </cell>
          <cell r="D841">
            <v>103</v>
          </cell>
          <cell r="E841">
            <v>1321675</v>
          </cell>
          <cell r="F841" t="str">
            <v>Retired</v>
          </cell>
          <cell r="G841">
            <v>48142522</v>
          </cell>
          <cell r="H841">
            <v>48142522</v>
          </cell>
          <cell r="I841" t="str">
            <v>Retired</v>
          </cell>
          <cell r="J841">
            <v>4228</v>
          </cell>
          <cell r="K841">
            <v>4228</v>
          </cell>
          <cell r="L841" t="str">
            <v>Capital Leases</v>
          </cell>
          <cell r="M841" t="str">
            <v>AEP Service Corp.</v>
          </cell>
          <cell r="N841">
            <v>-27662.45</v>
          </cell>
          <cell r="O841">
            <v>27662.45</v>
          </cell>
          <cell r="P841">
            <v>27662.45</v>
          </cell>
          <cell r="Q841">
            <v>5448.06</v>
          </cell>
          <cell r="R841">
            <v>4960.12</v>
          </cell>
          <cell r="S841">
            <v>0</v>
          </cell>
          <cell r="T841">
            <v>0</v>
          </cell>
          <cell r="U841">
            <v>27159.77</v>
          </cell>
          <cell r="V841">
            <v>0</v>
          </cell>
          <cell r="W841">
            <v>-4945.38</v>
          </cell>
        </row>
        <row r="842">
          <cell r="A842">
            <v>1321676</v>
          </cell>
          <cell r="B842">
            <v>202001</v>
          </cell>
          <cell r="C842">
            <v>1</v>
          </cell>
          <cell r="D842">
            <v>103</v>
          </cell>
          <cell r="E842">
            <v>1321676</v>
          </cell>
          <cell r="F842" t="str">
            <v>Retired</v>
          </cell>
          <cell r="G842">
            <v>48142531</v>
          </cell>
          <cell r="H842">
            <v>48142531</v>
          </cell>
          <cell r="I842" t="str">
            <v>Retired</v>
          </cell>
          <cell r="J842">
            <v>4228</v>
          </cell>
          <cell r="K842">
            <v>4228</v>
          </cell>
          <cell r="L842" t="str">
            <v>Capital Leases</v>
          </cell>
          <cell r="M842" t="str">
            <v>AEP Service Corp.</v>
          </cell>
          <cell r="N842">
            <v>-32398.51</v>
          </cell>
          <cell r="O842">
            <v>32398.51</v>
          </cell>
          <cell r="P842">
            <v>32398.51</v>
          </cell>
          <cell r="Q842">
            <v>6380.82</v>
          </cell>
          <cell r="R842">
            <v>5809.34</v>
          </cell>
          <cell r="S842">
            <v>0</v>
          </cell>
          <cell r="T842">
            <v>0</v>
          </cell>
          <cell r="U842">
            <v>31809.77</v>
          </cell>
          <cell r="V842">
            <v>0</v>
          </cell>
          <cell r="W842">
            <v>-5792.08</v>
          </cell>
        </row>
        <row r="843">
          <cell r="A843">
            <v>1321677</v>
          </cell>
          <cell r="B843">
            <v>202001</v>
          </cell>
          <cell r="C843">
            <v>1</v>
          </cell>
          <cell r="D843">
            <v>103</v>
          </cell>
          <cell r="E843">
            <v>1321677</v>
          </cell>
          <cell r="F843" t="str">
            <v>Retired</v>
          </cell>
          <cell r="G843">
            <v>48142818</v>
          </cell>
          <cell r="H843">
            <v>48142818</v>
          </cell>
          <cell r="I843" t="str">
            <v>Retired</v>
          </cell>
          <cell r="J843">
            <v>4228</v>
          </cell>
          <cell r="K843">
            <v>4228</v>
          </cell>
          <cell r="L843" t="str">
            <v>Capital Leases</v>
          </cell>
          <cell r="M843" t="str">
            <v>AEP Service Corp.</v>
          </cell>
          <cell r="N843">
            <v>-17234.580000000002</v>
          </cell>
          <cell r="O843">
            <v>17234.580000000002</v>
          </cell>
          <cell r="P843">
            <v>17234.580000000002</v>
          </cell>
          <cell r="Q843">
            <v>3394.32</v>
          </cell>
          <cell r="R843">
            <v>3090.31</v>
          </cell>
          <cell r="S843">
            <v>0</v>
          </cell>
          <cell r="T843">
            <v>0</v>
          </cell>
          <cell r="U843">
            <v>16921.39</v>
          </cell>
          <cell r="V843">
            <v>0</v>
          </cell>
          <cell r="W843">
            <v>-3081.13</v>
          </cell>
        </row>
        <row r="844">
          <cell r="A844">
            <v>1321678</v>
          </cell>
          <cell r="B844">
            <v>202001</v>
          </cell>
          <cell r="C844">
            <v>1</v>
          </cell>
          <cell r="D844">
            <v>103</v>
          </cell>
          <cell r="E844">
            <v>1321678</v>
          </cell>
          <cell r="F844" t="str">
            <v>Retired</v>
          </cell>
          <cell r="G844">
            <v>48142526</v>
          </cell>
          <cell r="H844">
            <v>48142526</v>
          </cell>
          <cell r="I844" t="str">
            <v>Retired</v>
          </cell>
          <cell r="J844">
            <v>4228</v>
          </cell>
          <cell r="K844">
            <v>4228</v>
          </cell>
          <cell r="L844" t="str">
            <v>Capital Leases</v>
          </cell>
          <cell r="M844" t="str">
            <v>AEP Service Corp.</v>
          </cell>
          <cell r="N844">
            <v>-12644.84</v>
          </cell>
          <cell r="O844">
            <v>12644.84</v>
          </cell>
          <cell r="P844">
            <v>12644.84</v>
          </cell>
          <cell r="Q844">
            <v>2490.4</v>
          </cell>
          <cell r="R844">
            <v>2267.36</v>
          </cell>
          <cell r="S844">
            <v>0</v>
          </cell>
          <cell r="T844">
            <v>0</v>
          </cell>
          <cell r="U844">
            <v>12415.06</v>
          </cell>
          <cell r="V844">
            <v>0</v>
          </cell>
          <cell r="W844">
            <v>-2260.62</v>
          </cell>
        </row>
        <row r="845">
          <cell r="A845">
            <v>1321679</v>
          </cell>
          <cell r="B845">
            <v>202001</v>
          </cell>
          <cell r="C845">
            <v>1</v>
          </cell>
          <cell r="D845">
            <v>103</v>
          </cell>
          <cell r="E845">
            <v>1321679</v>
          </cell>
          <cell r="F845" t="str">
            <v>Retired</v>
          </cell>
          <cell r="G845">
            <v>48142523</v>
          </cell>
          <cell r="H845">
            <v>48142523</v>
          </cell>
          <cell r="I845" t="str">
            <v>Retired</v>
          </cell>
          <cell r="J845">
            <v>4228</v>
          </cell>
          <cell r="K845">
            <v>4228</v>
          </cell>
          <cell r="L845" t="str">
            <v>Capital Leases</v>
          </cell>
          <cell r="M845" t="str">
            <v>AEP Service Corp.</v>
          </cell>
          <cell r="N845">
            <v>-14607.82</v>
          </cell>
          <cell r="O845">
            <v>14607.82</v>
          </cell>
          <cell r="P845">
            <v>14607.82</v>
          </cell>
          <cell r="Q845">
            <v>2877.03</v>
          </cell>
          <cell r="R845">
            <v>2619.36</v>
          </cell>
          <cell r="S845">
            <v>0</v>
          </cell>
          <cell r="T845">
            <v>0</v>
          </cell>
          <cell r="U845">
            <v>14342.36</v>
          </cell>
          <cell r="V845">
            <v>0</v>
          </cell>
          <cell r="W845">
            <v>-2611.5700000000002</v>
          </cell>
        </row>
        <row r="846">
          <cell r="A846">
            <v>1321681</v>
          </cell>
          <cell r="B846">
            <v>202001</v>
          </cell>
          <cell r="C846">
            <v>1</v>
          </cell>
          <cell r="D846">
            <v>103</v>
          </cell>
          <cell r="E846" t="str">
            <v>p2022508</v>
          </cell>
          <cell r="F846" t="str">
            <v>Retired</v>
          </cell>
          <cell r="G846">
            <v>48142494</v>
          </cell>
          <cell r="H846" t="str">
            <v>p2022508</v>
          </cell>
          <cell r="I846" t="str">
            <v>Retired</v>
          </cell>
          <cell r="J846">
            <v>4228</v>
          </cell>
          <cell r="K846">
            <v>4228</v>
          </cell>
          <cell r="L846" t="str">
            <v>Capital Leases</v>
          </cell>
          <cell r="M846" t="str">
            <v>AEP Service Corp.</v>
          </cell>
          <cell r="N846">
            <v>-1446.47</v>
          </cell>
          <cell r="O846">
            <v>1446.47</v>
          </cell>
          <cell r="P846">
            <v>0</v>
          </cell>
          <cell r="Q846">
            <v>233.38</v>
          </cell>
          <cell r="R846">
            <v>0</v>
          </cell>
          <cell r="S846">
            <v>0</v>
          </cell>
          <cell r="T846">
            <v>0</v>
          </cell>
          <cell r="U846">
            <v>1213.0899999999999</v>
          </cell>
          <cell r="V846">
            <v>0</v>
          </cell>
          <cell r="W846">
            <v>0</v>
          </cell>
        </row>
        <row r="847">
          <cell r="A847">
            <v>1321685</v>
          </cell>
          <cell r="B847">
            <v>202001</v>
          </cell>
          <cell r="C847">
            <v>1</v>
          </cell>
          <cell r="D847">
            <v>103</v>
          </cell>
          <cell r="E847" t="str">
            <v>p2022516</v>
          </cell>
          <cell r="F847" t="str">
            <v>Retired</v>
          </cell>
          <cell r="G847">
            <v>48142499</v>
          </cell>
          <cell r="H847" t="str">
            <v>p2022516</v>
          </cell>
          <cell r="I847" t="str">
            <v>Retired</v>
          </cell>
          <cell r="J847">
            <v>4228</v>
          </cell>
          <cell r="K847">
            <v>4228</v>
          </cell>
          <cell r="L847" t="str">
            <v>Capital Leases</v>
          </cell>
          <cell r="M847" t="str">
            <v>AEP Service Corp.</v>
          </cell>
          <cell r="N847">
            <v>-1442.72</v>
          </cell>
          <cell r="O847">
            <v>1442.72</v>
          </cell>
          <cell r="P847">
            <v>0</v>
          </cell>
          <cell r="Q847">
            <v>232.76</v>
          </cell>
          <cell r="R847">
            <v>0</v>
          </cell>
          <cell r="S847">
            <v>0</v>
          </cell>
          <cell r="T847">
            <v>0</v>
          </cell>
          <cell r="U847">
            <v>1209.96</v>
          </cell>
          <cell r="V847">
            <v>0</v>
          </cell>
          <cell r="W847">
            <v>0</v>
          </cell>
        </row>
        <row r="848">
          <cell r="A848">
            <v>1321687</v>
          </cell>
          <cell r="B848">
            <v>202001</v>
          </cell>
          <cell r="C848">
            <v>1</v>
          </cell>
          <cell r="D848">
            <v>103</v>
          </cell>
          <cell r="E848" t="str">
            <v>p2022519</v>
          </cell>
          <cell r="F848" t="str">
            <v>Retired</v>
          </cell>
          <cell r="G848">
            <v>48142501</v>
          </cell>
          <cell r="H848" t="str">
            <v>p2022519</v>
          </cell>
          <cell r="I848" t="str">
            <v>Retired</v>
          </cell>
          <cell r="J848">
            <v>4228</v>
          </cell>
          <cell r="K848">
            <v>4228</v>
          </cell>
          <cell r="L848" t="str">
            <v>Capital Leases</v>
          </cell>
          <cell r="M848" t="str">
            <v>AEP Service Corp.</v>
          </cell>
          <cell r="N848">
            <v>-1442.82</v>
          </cell>
          <cell r="O848">
            <v>1442.82</v>
          </cell>
          <cell r="P848">
            <v>0</v>
          </cell>
          <cell r="Q848">
            <v>232.76</v>
          </cell>
          <cell r="R848">
            <v>0</v>
          </cell>
          <cell r="S848">
            <v>0</v>
          </cell>
          <cell r="T848">
            <v>0</v>
          </cell>
          <cell r="U848">
            <v>1210.06</v>
          </cell>
          <cell r="V848">
            <v>0</v>
          </cell>
          <cell r="W848">
            <v>0</v>
          </cell>
        </row>
        <row r="849">
          <cell r="A849">
            <v>1321688</v>
          </cell>
          <cell r="B849">
            <v>202001</v>
          </cell>
          <cell r="C849">
            <v>1</v>
          </cell>
          <cell r="D849">
            <v>103</v>
          </cell>
          <cell r="E849" t="str">
            <v>p2022520</v>
          </cell>
          <cell r="F849" t="str">
            <v>Retired</v>
          </cell>
          <cell r="G849">
            <v>48142502</v>
          </cell>
          <cell r="H849" t="str">
            <v>p2022520</v>
          </cell>
          <cell r="I849" t="str">
            <v>Retired</v>
          </cell>
          <cell r="J849">
            <v>4228</v>
          </cell>
          <cell r="K849">
            <v>4228</v>
          </cell>
          <cell r="L849" t="str">
            <v>Capital Leases</v>
          </cell>
          <cell r="M849" t="str">
            <v>AEP Service Corp.</v>
          </cell>
          <cell r="N849">
            <v>-2726.57</v>
          </cell>
          <cell r="O849">
            <v>2726.57</v>
          </cell>
          <cell r="P849">
            <v>0</v>
          </cell>
          <cell r="Q849">
            <v>439.89</v>
          </cell>
          <cell r="R849">
            <v>0</v>
          </cell>
          <cell r="S849">
            <v>0</v>
          </cell>
          <cell r="T849">
            <v>0</v>
          </cell>
          <cell r="U849">
            <v>2286.6799999999998</v>
          </cell>
          <cell r="V849">
            <v>0</v>
          </cell>
          <cell r="W849">
            <v>0</v>
          </cell>
        </row>
        <row r="850">
          <cell r="A850">
            <v>1321694</v>
          </cell>
          <cell r="B850">
            <v>202001</v>
          </cell>
          <cell r="C850">
            <v>1</v>
          </cell>
          <cell r="D850">
            <v>103</v>
          </cell>
          <cell r="E850" t="str">
            <v>p2022484</v>
          </cell>
          <cell r="F850" t="str">
            <v>Retired</v>
          </cell>
          <cell r="G850">
            <v>48142478</v>
          </cell>
          <cell r="H850" t="str">
            <v>p2022484</v>
          </cell>
          <cell r="I850" t="str">
            <v>Retired</v>
          </cell>
          <cell r="J850">
            <v>4228</v>
          </cell>
          <cell r="K850">
            <v>4228</v>
          </cell>
          <cell r="L850" t="str">
            <v>Capital Leases</v>
          </cell>
          <cell r="M850" t="str">
            <v>AEP Service Corp.</v>
          </cell>
          <cell r="N850">
            <v>-1922.86</v>
          </cell>
          <cell r="O850">
            <v>1922.86</v>
          </cell>
          <cell r="P850">
            <v>1922.86</v>
          </cell>
          <cell r="Q850">
            <v>310.2</v>
          </cell>
          <cell r="R850">
            <v>276.14</v>
          </cell>
          <cell r="S850">
            <v>0</v>
          </cell>
          <cell r="T850">
            <v>0</v>
          </cell>
          <cell r="U850">
            <v>1887.99</v>
          </cell>
          <cell r="V850">
            <v>0</v>
          </cell>
          <cell r="W850">
            <v>-275.33</v>
          </cell>
        </row>
        <row r="851">
          <cell r="A851">
            <v>1321695</v>
          </cell>
          <cell r="B851">
            <v>202001</v>
          </cell>
          <cell r="C851">
            <v>1</v>
          </cell>
          <cell r="D851">
            <v>103</v>
          </cell>
          <cell r="E851" t="str">
            <v>p2022486</v>
          </cell>
          <cell r="F851" t="str">
            <v>Retired</v>
          </cell>
          <cell r="G851">
            <v>48142479</v>
          </cell>
          <cell r="H851" t="str">
            <v>p2022486</v>
          </cell>
          <cell r="I851" t="str">
            <v>Retired</v>
          </cell>
          <cell r="J851">
            <v>4228</v>
          </cell>
          <cell r="K851">
            <v>4228</v>
          </cell>
          <cell r="L851" t="str">
            <v>Capital Leases</v>
          </cell>
          <cell r="M851" t="str">
            <v>AEP Service Corp.</v>
          </cell>
          <cell r="N851">
            <v>-1904.59</v>
          </cell>
          <cell r="O851">
            <v>1904.59</v>
          </cell>
          <cell r="P851">
            <v>0</v>
          </cell>
          <cell r="Q851">
            <v>307.27</v>
          </cell>
          <cell r="R851">
            <v>0</v>
          </cell>
          <cell r="S851">
            <v>0</v>
          </cell>
          <cell r="T851">
            <v>0</v>
          </cell>
          <cell r="U851">
            <v>1597.32</v>
          </cell>
          <cell r="V851">
            <v>0</v>
          </cell>
          <cell r="W851">
            <v>0</v>
          </cell>
        </row>
        <row r="852">
          <cell r="A852">
            <v>1321697</v>
          </cell>
          <cell r="B852">
            <v>202001</v>
          </cell>
          <cell r="C852">
            <v>1</v>
          </cell>
          <cell r="D852">
            <v>103</v>
          </cell>
          <cell r="E852" t="str">
            <v>p2022489</v>
          </cell>
          <cell r="F852" t="str">
            <v>Retired</v>
          </cell>
          <cell r="G852">
            <v>48142481</v>
          </cell>
          <cell r="H852" t="str">
            <v>p2022489</v>
          </cell>
          <cell r="I852" t="str">
            <v>Retired</v>
          </cell>
          <cell r="J852">
            <v>4228</v>
          </cell>
          <cell r="K852">
            <v>4228</v>
          </cell>
          <cell r="L852" t="str">
            <v>Capital Leases</v>
          </cell>
          <cell r="M852" t="str">
            <v>AEP Service Corp.</v>
          </cell>
          <cell r="N852">
            <v>-1417.18</v>
          </cell>
          <cell r="O852">
            <v>1417.18</v>
          </cell>
          <cell r="P852">
            <v>1417.18</v>
          </cell>
          <cell r="Q852">
            <v>228.6</v>
          </cell>
          <cell r="R852">
            <v>203.49</v>
          </cell>
          <cell r="S852">
            <v>0</v>
          </cell>
          <cell r="T852">
            <v>0</v>
          </cell>
          <cell r="U852">
            <v>1391.48</v>
          </cell>
          <cell r="V852">
            <v>0</v>
          </cell>
          <cell r="W852">
            <v>-202.9</v>
          </cell>
        </row>
        <row r="853">
          <cell r="A853">
            <v>1321708</v>
          </cell>
          <cell r="B853">
            <v>202001</v>
          </cell>
          <cell r="C853">
            <v>1</v>
          </cell>
          <cell r="D853">
            <v>103</v>
          </cell>
          <cell r="E853" t="str">
            <v>p2022505</v>
          </cell>
          <cell r="F853" t="str">
            <v>Retired</v>
          </cell>
          <cell r="G853">
            <v>48142493</v>
          </cell>
          <cell r="H853" t="str">
            <v>p2022505</v>
          </cell>
          <cell r="I853" t="str">
            <v>Retired</v>
          </cell>
          <cell r="J853">
            <v>4228</v>
          </cell>
          <cell r="K853">
            <v>4228</v>
          </cell>
          <cell r="L853" t="str">
            <v>Capital Leases</v>
          </cell>
          <cell r="M853" t="str">
            <v>AEP Service Corp.</v>
          </cell>
          <cell r="N853">
            <v>-1426.28</v>
          </cell>
          <cell r="O853">
            <v>1426.28</v>
          </cell>
          <cell r="P853">
            <v>0</v>
          </cell>
          <cell r="Q853">
            <v>230.1</v>
          </cell>
          <cell r="R853">
            <v>0</v>
          </cell>
          <cell r="S853">
            <v>0</v>
          </cell>
          <cell r="T853">
            <v>0</v>
          </cell>
          <cell r="U853">
            <v>1196.18</v>
          </cell>
          <cell r="V853">
            <v>0</v>
          </cell>
          <cell r="W853">
            <v>0</v>
          </cell>
        </row>
        <row r="854">
          <cell r="A854">
            <v>1321710</v>
          </cell>
          <cell r="B854">
            <v>202001</v>
          </cell>
          <cell r="C854">
            <v>1</v>
          </cell>
          <cell r="D854">
            <v>103</v>
          </cell>
          <cell r="E854" t="str">
            <v>p2022464</v>
          </cell>
          <cell r="F854" t="str">
            <v>Retired</v>
          </cell>
          <cell r="G854">
            <v>48142462</v>
          </cell>
          <cell r="H854" t="str">
            <v>p2022464</v>
          </cell>
          <cell r="I854" t="str">
            <v>Retired</v>
          </cell>
          <cell r="J854">
            <v>4228</v>
          </cell>
          <cell r="K854">
            <v>4228</v>
          </cell>
          <cell r="L854" t="str">
            <v>Capital Leases</v>
          </cell>
          <cell r="M854" t="str">
            <v>AEP Service Corp.</v>
          </cell>
          <cell r="N854">
            <v>-1446.79</v>
          </cell>
          <cell r="O854">
            <v>1446.79</v>
          </cell>
          <cell r="P854">
            <v>0</v>
          </cell>
          <cell r="Q854">
            <v>233.39</v>
          </cell>
          <cell r="R854">
            <v>0</v>
          </cell>
          <cell r="S854">
            <v>0</v>
          </cell>
          <cell r="T854">
            <v>0</v>
          </cell>
          <cell r="U854">
            <v>1213.4000000000001</v>
          </cell>
          <cell r="V854">
            <v>0</v>
          </cell>
          <cell r="W854">
            <v>0</v>
          </cell>
        </row>
        <row r="855">
          <cell r="A855">
            <v>1321711</v>
          </cell>
          <cell r="B855">
            <v>202001</v>
          </cell>
          <cell r="C855">
            <v>1</v>
          </cell>
          <cell r="D855">
            <v>103</v>
          </cell>
          <cell r="E855" t="str">
            <v>p2022466</v>
          </cell>
          <cell r="F855" t="str">
            <v>Retired</v>
          </cell>
          <cell r="G855">
            <v>48142464</v>
          </cell>
          <cell r="H855" t="str">
            <v>p2022466</v>
          </cell>
          <cell r="I855" t="str">
            <v>Retired</v>
          </cell>
          <cell r="J855">
            <v>4228</v>
          </cell>
          <cell r="K855">
            <v>4228</v>
          </cell>
          <cell r="L855" t="str">
            <v>Capital Leases</v>
          </cell>
          <cell r="M855" t="str">
            <v>AEP Service Corp.</v>
          </cell>
          <cell r="N855">
            <v>-1446.79</v>
          </cell>
          <cell r="O855">
            <v>1446.79</v>
          </cell>
          <cell r="P855">
            <v>1446.79</v>
          </cell>
          <cell r="Q855">
            <v>233.39</v>
          </cell>
          <cell r="R855">
            <v>207.76</v>
          </cell>
          <cell r="S855">
            <v>0</v>
          </cell>
          <cell r="T855">
            <v>0</v>
          </cell>
          <cell r="U855">
            <v>1420.56</v>
          </cell>
          <cell r="V855">
            <v>0</v>
          </cell>
          <cell r="W855">
            <v>-207.16</v>
          </cell>
        </row>
        <row r="856">
          <cell r="A856">
            <v>1321715</v>
          </cell>
          <cell r="B856">
            <v>202001</v>
          </cell>
          <cell r="C856">
            <v>1</v>
          </cell>
          <cell r="D856">
            <v>103</v>
          </cell>
          <cell r="E856" t="str">
            <v>p2022474</v>
          </cell>
          <cell r="F856" t="str">
            <v>Retired</v>
          </cell>
          <cell r="G856">
            <v>48142468</v>
          </cell>
          <cell r="H856" t="str">
            <v>p2022474</v>
          </cell>
          <cell r="I856" t="str">
            <v>Retired</v>
          </cell>
          <cell r="J856">
            <v>4228</v>
          </cell>
          <cell r="K856">
            <v>4228</v>
          </cell>
          <cell r="L856" t="str">
            <v>Capital Leases</v>
          </cell>
          <cell r="M856" t="str">
            <v>AEP Service Corp.</v>
          </cell>
          <cell r="N856">
            <v>-1448.39</v>
          </cell>
          <cell r="O856">
            <v>1448.39</v>
          </cell>
          <cell r="P856">
            <v>0</v>
          </cell>
          <cell r="Q856">
            <v>233.65</v>
          </cell>
          <cell r="R856">
            <v>0</v>
          </cell>
          <cell r="S856">
            <v>0</v>
          </cell>
          <cell r="T856">
            <v>0</v>
          </cell>
          <cell r="U856">
            <v>1214.74</v>
          </cell>
          <cell r="V856">
            <v>0</v>
          </cell>
          <cell r="W856">
            <v>0</v>
          </cell>
        </row>
        <row r="857">
          <cell r="A857">
            <v>1321716</v>
          </cell>
          <cell r="B857">
            <v>202001</v>
          </cell>
          <cell r="C857">
            <v>1</v>
          </cell>
          <cell r="D857">
            <v>103</v>
          </cell>
          <cell r="E857" t="str">
            <v>p2022475</v>
          </cell>
          <cell r="F857" t="str">
            <v>Retired</v>
          </cell>
          <cell r="G857">
            <v>48142469</v>
          </cell>
          <cell r="H857" t="str">
            <v>p2022475</v>
          </cell>
          <cell r="I857" t="str">
            <v>Retired</v>
          </cell>
          <cell r="J857">
            <v>4228</v>
          </cell>
          <cell r="K857">
            <v>4228</v>
          </cell>
          <cell r="L857" t="str">
            <v>Capital Leases</v>
          </cell>
          <cell r="M857" t="str">
            <v>AEP Service Corp.</v>
          </cell>
          <cell r="N857">
            <v>-2548.7800000000002</v>
          </cell>
          <cell r="O857">
            <v>2548.7800000000002</v>
          </cell>
          <cell r="P857">
            <v>0</v>
          </cell>
          <cell r="Q857">
            <v>411.16</v>
          </cell>
          <cell r="R857">
            <v>0</v>
          </cell>
          <cell r="S857">
            <v>0</v>
          </cell>
          <cell r="T857">
            <v>0</v>
          </cell>
          <cell r="U857">
            <v>2137.62</v>
          </cell>
          <cell r="V857">
            <v>0</v>
          </cell>
          <cell r="W857">
            <v>0</v>
          </cell>
        </row>
        <row r="858">
          <cell r="A858">
            <v>1321719</v>
          </cell>
          <cell r="B858">
            <v>202001</v>
          </cell>
          <cell r="C858">
            <v>1</v>
          </cell>
          <cell r="D858">
            <v>103</v>
          </cell>
          <cell r="E858" t="str">
            <v>p2022479</v>
          </cell>
          <cell r="F858" t="str">
            <v>Retired</v>
          </cell>
          <cell r="G858">
            <v>48142472</v>
          </cell>
          <cell r="H858" t="str">
            <v>p2022479</v>
          </cell>
          <cell r="I858" t="str">
            <v>Retired</v>
          </cell>
          <cell r="J858">
            <v>4228</v>
          </cell>
          <cell r="K858">
            <v>4228</v>
          </cell>
          <cell r="L858" t="str">
            <v>Capital Leases</v>
          </cell>
          <cell r="M858" t="str">
            <v>AEP Service Corp.</v>
          </cell>
          <cell r="N858">
            <v>-1922.32</v>
          </cell>
          <cell r="O858">
            <v>1922.32</v>
          </cell>
          <cell r="P858">
            <v>1922.32</v>
          </cell>
          <cell r="Q858">
            <v>310.12</v>
          </cell>
          <cell r="R858">
            <v>276.06</v>
          </cell>
          <cell r="S858">
            <v>0</v>
          </cell>
          <cell r="T858">
            <v>0</v>
          </cell>
          <cell r="U858">
            <v>1887.46</v>
          </cell>
          <cell r="V858">
            <v>0</v>
          </cell>
          <cell r="W858">
            <v>-275.26</v>
          </cell>
        </row>
        <row r="859">
          <cell r="A859">
            <v>1321720</v>
          </cell>
          <cell r="B859">
            <v>202001</v>
          </cell>
          <cell r="C859">
            <v>1</v>
          </cell>
          <cell r="D859">
            <v>103</v>
          </cell>
          <cell r="E859" t="str">
            <v>p2022480</v>
          </cell>
          <cell r="F859" t="str">
            <v>Retired</v>
          </cell>
          <cell r="G859">
            <v>48142473</v>
          </cell>
          <cell r="H859" t="str">
            <v>p2022480</v>
          </cell>
          <cell r="I859" t="str">
            <v>Retired</v>
          </cell>
          <cell r="J859">
            <v>4228</v>
          </cell>
          <cell r="K859">
            <v>4228</v>
          </cell>
          <cell r="L859" t="str">
            <v>Capital Leases</v>
          </cell>
          <cell r="M859" t="str">
            <v>AEP Service Corp.</v>
          </cell>
          <cell r="N859">
            <v>-1922.32</v>
          </cell>
          <cell r="O859">
            <v>1922.32</v>
          </cell>
          <cell r="P859">
            <v>1922.32</v>
          </cell>
          <cell r="Q859">
            <v>310.12</v>
          </cell>
          <cell r="R859">
            <v>276.06</v>
          </cell>
          <cell r="S859">
            <v>0</v>
          </cell>
          <cell r="T859">
            <v>0</v>
          </cell>
          <cell r="U859">
            <v>1887.46</v>
          </cell>
          <cell r="V859">
            <v>0</v>
          </cell>
          <cell r="W859">
            <v>-275.26</v>
          </cell>
        </row>
        <row r="860">
          <cell r="A860">
            <v>1321721</v>
          </cell>
          <cell r="B860">
            <v>202001</v>
          </cell>
          <cell r="C860">
            <v>1</v>
          </cell>
          <cell r="D860">
            <v>103</v>
          </cell>
          <cell r="E860" t="str">
            <v>p2022481</v>
          </cell>
          <cell r="F860" t="str">
            <v>Retired</v>
          </cell>
          <cell r="G860">
            <v>48142475</v>
          </cell>
          <cell r="H860" t="str">
            <v>p2022481</v>
          </cell>
          <cell r="I860" t="str">
            <v>Retired</v>
          </cell>
          <cell r="J860">
            <v>4228</v>
          </cell>
          <cell r="K860">
            <v>4228</v>
          </cell>
          <cell r="L860" t="str">
            <v>Capital Leases</v>
          </cell>
          <cell r="M860" t="str">
            <v>AEP Service Corp.</v>
          </cell>
          <cell r="N860">
            <v>-1922.32</v>
          </cell>
          <cell r="O860">
            <v>1922.32</v>
          </cell>
          <cell r="P860">
            <v>1922.32</v>
          </cell>
          <cell r="Q860">
            <v>310.12</v>
          </cell>
          <cell r="R860">
            <v>276.06</v>
          </cell>
          <cell r="S860">
            <v>0</v>
          </cell>
          <cell r="T860">
            <v>0</v>
          </cell>
          <cell r="U860">
            <v>1887.46</v>
          </cell>
          <cell r="V860">
            <v>0</v>
          </cell>
          <cell r="W860">
            <v>-275.26</v>
          </cell>
        </row>
        <row r="861">
          <cell r="A861">
            <v>1321722</v>
          </cell>
          <cell r="B861">
            <v>202001</v>
          </cell>
          <cell r="C861">
            <v>1</v>
          </cell>
          <cell r="D861">
            <v>103</v>
          </cell>
          <cell r="E861" t="str">
            <v>p2022482</v>
          </cell>
          <cell r="F861" t="str">
            <v>Retired</v>
          </cell>
          <cell r="G861">
            <v>48142476</v>
          </cell>
          <cell r="H861" t="str">
            <v>p2022482</v>
          </cell>
          <cell r="I861" t="str">
            <v>Retired</v>
          </cell>
          <cell r="J861">
            <v>4228</v>
          </cell>
          <cell r="K861">
            <v>4228</v>
          </cell>
          <cell r="L861" t="str">
            <v>Capital Leases</v>
          </cell>
          <cell r="M861" t="str">
            <v>AEP Service Corp.</v>
          </cell>
          <cell r="N861">
            <v>-1922.32</v>
          </cell>
          <cell r="O861">
            <v>1922.32</v>
          </cell>
          <cell r="P861">
            <v>1922.32</v>
          </cell>
          <cell r="Q861">
            <v>310.12</v>
          </cell>
          <cell r="R861">
            <v>276.06</v>
          </cell>
          <cell r="S861">
            <v>0</v>
          </cell>
          <cell r="T861">
            <v>0</v>
          </cell>
          <cell r="U861">
            <v>1887.46</v>
          </cell>
          <cell r="V861">
            <v>0</v>
          </cell>
          <cell r="W861">
            <v>-275.26</v>
          </cell>
        </row>
        <row r="862">
          <cell r="A862">
            <v>1321723</v>
          </cell>
          <cell r="B862">
            <v>202001</v>
          </cell>
          <cell r="C862">
            <v>1</v>
          </cell>
          <cell r="D862">
            <v>103</v>
          </cell>
          <cell r="E862" t="str">
            <v>p2022483</v>
          </cell>
          <cell r="F862" t="str">
            <v>Retired</v>
          </cell>
          <cell r="G862">
            <v>48142477</v>
          </cell>
          <cell r="H862" t="str">
            <v>p2022483</v>
          </cell>
          <cell r="I862" t="str">
            <v>Retired</v>
          </cell>
          <cell r="J862">
            <v>4228</v>
          </cell>
          <cell r="K862">
            <v>4228</v>
          </cell>
          <cell r="L862" t="str">
            <v>Capital Leases</v>
          </cell>
          <cell r="M862" t="str">
            <v>AEP Service Corp.</v>
          </cell>
          <cell r="N862">
            <v>-1922.32</v>
          </cell>
          <cell r="O862">
            <v>1922.32</v>
          </cell>
          <cell r="P862">
            <v>1922.32</v>
          </cell>
          <cell r="Q862">
            <v>310.12</v>
          </cell>
          <cell r="R862">
            <v>276.06</v>
          </cell>
          <cell r="S862">
            <v>0</v>
          </cell>
          <cell r="T862">
            <v>0</v>
          </cell>
          <cell r="U862">
            <v>1887.46</v>
          </cell>
          <cell r="V862">
            <v>0</v>
          </cell>
          <cell r="W862">
            <v>-275.26</v>
          </cell>
        </row>
        <row r="863">
          <cell r="A863">
            <v>1321726</v>
          </cell>
          <cell r="B863">
            <v>202001</v>
          </cell>
          <cell r="C863">
            <v>1</v>
          </cell>
          <cell r="D863">
            <v>103</v>
          </cell>
          <cell r="E863" t="str">
            <v>p2022245</v>
          </cell>
          <cell r="F863" t="str">
            <v>Retired</v>
          </cell>
          <cell r="G863">
            <v>48142485</v>
          </cell>
          <cell r="H863" t="str">
            <v>p2022245</v>
          </cell>
          <cell r="I863" t="str">
            <v>Retired</v>
          </cell>
          <cell r="J863">
            <v>4228</v>
          </cell>
          <cell r="K863">
            <v>4228</v>
          </cell>
          <cell r="L863" t="str">
            <v>Capital Leases</v>
          </cell>
          <cell r="M863" t="str">
            <v>AEP Service Corp.</v>
          </cell>
          <cell r="N863">
            <v>-2524.37</v>
          </cell>
          <cell r="O863">
            <v>2524.37</v>
          </cell>
          <cell r="P863">
            <v>2524.37</v>
          </cell>
          <cell r="Q863">
            <v>407.25</v>
          </cell>
          <cell r="R863">
            <v>362.52</v>
          </cell>
          <cell r="S863">
            <v>0</v>
          </cell>
          <cell r="T863">
            <v>0</v>
          </cell>
          <cell r="U863">
            <v>2478.59</v>
          </cell>
          <cell r="V863">
            <v>0</v>
          </cell>
          <cell r="W863">
            <v>-361.47</v>
          </cell>
        </row>
        <row r="864">
          <cell r="A864">
            <v>1321728</v>
          </cell>
          <cell r="B864">
            <v>202001</v>
          </cell>
          <cell r="C864">
            <v>1</v>
          </cell>
          <cell r="D864">
            <v>103</v>
          </cell>
          <cell r="E864" t="str">
            <v>p2022269</v>
          </cell>
          <cell r="F864" t="str">
            <v>Retired</v>
          </cell>
          <cell r="G864">
            <v>48142506</v>
          </cell>
          <cell r="H864" t="str">
            <v>p2022269</v>
          </cell>
          <cell r="I864" t="str">
            <v>Retired</v>
          </cell>
          <cell r="J864">
            <v>4228</v>
          </cell>
          <cell r="K864">
            <v>4228</v>
          </cell>
          <cell r="L864" t="str">
            <v>Capital Leases</v>
          </cell>
          <cell r="M864" t="str">
            <v>AEP Service Corp.</v>
          </cell>
          <cell r="N864">
            <v>-1903.78</v>
          </cell>
          <cell r="O864">
            <v>1903.78</v>
          </cell>
          <cell r="P864">
            <v>0</v>
          </cell>
          <cell r="Q864">
            <v>307.10000000000002</v>
          </cell>
          <cell r="R864">
            <v>0</v>
          </cell>
          <cell r="S864">
            <v>0</v>
          </cell>
          <cell r="T864">
            <v>0</v>
          </cell>
          <cell r="U864">
            <v>1596.68</v>
          </cell>
          <cell r="V864">
            <v>0</v>
          </cell>
          <cell r="W864">
            <v>0</v>
          </cell>
        </row>
        <row r="865">
          <cell r="A865">
            <v>1321729</v>
          </cell>
          <cell r="B865">
            <v>202001</v>
          </cell>
          <cell r="C865">
            <v>1</v>
          </cell>
          <cell r="D865">
            <v>103</v>
          </cell>
          <cell r="E865" t="str">
            <v>p2022271</v>
          </cell>
          <cell r="F865" t="str">
            <v>Retired</v>
          </cell>
          <cell r="G865">
            <v>48142420</v>
          </cell>
          <cell r="H865" t="str">
            <v>p2022271</v>
          </cell>
          <cell r="I865" t="str">
            <v>Retired</v>
          </cell>
          <cell r="J865">
            <v>4228</v>
          </cell>
          <cell r="K865">
            <v>4228</v>
          </cell>
          <cell r="L865" t="str">
            <v>Capital Leases</v>
          </cell>
          <cell r="M865" t="str">
            <v>AEP Service Corp.</v>
          </cell>
          <cell r="N865">
            <v>-2279.44</v>
          </cell>
          <cell r="O865">
            <v>2279.44</v>
          </cell>
          <cell r="P865">
            <v>0</v>
          </cell>
          <cell r="Q865">
            <v>367.69</v>
          </cell>
          <cell r="R865">
            <v>0</v>
          </cell>
          <cell r="S865">
            <v>0</v>
          </cell>
          <cell r="T865">
            <v>0</v>
          </cell>
          <cell r="U865">
            <v>1911.75</v>
          </cell>
          <cell r="V865">
            <v>0</v>
          </cell>
          <cell r="W865">
            <v>0</v>
          </cell>
        </row>
        <row r="866">
          <cell r="A866">
            <v>1321730</v>
          </cell>
          <cell r="B866">
            <v>202001</v>
          </cell>
          <cell r="C866">
            <v>1</v>
          </cell>
          <cell r="D866">
            <v>103</v>
          </cell>
          <cell r="E866" t="str">
            <v>p2022272</v>
          </cell>
          <cell r="F866" t="str">
            <v>Retired</v>
          </cell>
          <cell r="G866">
            <v>48142421</v>
          </cell>
          <cell r="H866" t="str">
            <v>p2022272</v>
          </cell>
          <cell r="I866" t="str">
            <v>Retired</v>
          </cell>
          <cell r="J866">
            <v>4228</v>
          </cell>
          <cell r="K866">
            <v>4228</v>
          </cell>
          <cell r="L866" t="str">
            <v>Capital Leases</v>
          </cell>
          <cell r="M866" t="str">
            <v>AEP Service Corp.</v>
          </cell>
          <cell r="N866">
            <v>-2279.4499999999998</v>
          </cell>
          <cell r="O866">
            <v>2279.4499999999998</v>
          </cell>
          <cell r="P866">
            <v>0</v>
          </cell>
          <cell r="Q866">
            <v>367.69</v>
          </cell>
          <cell r="R866">
            <v>0</v>
          </cell>
          <cell r="S866">
            <v>0</v>
          </cell>
          <cell r="T866">
            <v>0</v>
          </cell>
          <cell r="U866">
            <v>1911.76</v>
          </cell>
          <cell r="V866">
            <v>0</v>
          </cell>
          <cell r="W866">
            <v>0</v>
          </cell>
        </row>
        <row r="867">
          <cell r="A867">
            <v>1321731</v>
          </cell>
          <cell r="B867">
            <v>202001</v>
          </cell>
          <cell r="C867">
            <v>1</v>
          </cell>
          <cell r="D867">
            <v>103</v>
          </cell>
          <cell r="E867" t="str">
            <v>p2022281</v>
          </cell>
          <cell r="F867" t="str">
            <v>Retired</v>
          </cell>
          <cell r="G867">
            <v>48142422</v>
          </cell>
          <cell r="H867" t="str">
            <v>p2022281</v>
          </cell>
          <cell r="I867" t="str">
            <v>Retired</v>
          </cell>
          <cell r="J867">
            <v>4228</v>
          </cell>
          <cell r="K867">
            <v>4228</v>
          </cell>
          <cell r="L867" t="str">
            <v>Capital Leases</v>
          </cell>
          <cell r="M867" t="str">
            <v>AEP Service Corp.</v>
          </cell>
          <cell r="N867">
            <v>-1615.2</v>
          </cell>
          <cell r="O867">
            <v>1615.2</v>
          </cell>
          <cell r="P867">
            <v>0</v>
          </cell>
          <cell r="Q867">
            <v>260.54000000000002</v>
          </cell>
          <cell r="R867">
            <v>0</v>
          </cell>
          <cell r="S867">
            <v>0</v>
          </cell>
          <cell r="T867">
            <v>0</v>
          </cell>
          <cell r="U867">
            <v>1354.66</v>
          </cell>
          <cell r="V867">
            <v>0</v>
          </cell>
          <cell r="W867">
            <v>0</v>
          </cell>
        </row>
        <row r="868">
          <cell r="A868">
            <v>1321734</v>
          </cell>
          <cell r="B868">
            <v>202001</v>
          </cell>
          <cell r="C868">
            <v>1</v>
          </cell>
          <cell r="D868">
            <v>103</v>
          </cell>
          <cell r="E868" t="str">
            <v>p2022298</v>
          </cell>
          <cell r="F868" t="str">
            <v>Retired</v>
          </cell>
          <cell r="G868">
            <v>48142425</v>
          </cell>
          <cell r="H868" t="str">
            <v>p2022298</v>
          </cell>
          <cell r="I868" t="str">
            <v>Retired</v>
          </cell>
          <cell r="J868">
            <v>4228</v>
          </cell>
          <cell r="K868">
            <v>4228</v>
          </cell>
          <cell r="L868" t="str">
            <v>Capital Leases</v>
          </cell>
          <cell r="M868" t="str">
            <v>AEP Service Corp.</v>
          </cell>
          <cell r="N868">
            <v>-2281.9699999999998</v>
          </cell>
          <cell r="O868">
            <v>2281.9699999999998</v>
          </cell>
          <cell r="P868">
            <v>0</v>
          </cell>
          <cell r="Q868">
            <v>368.13</v>
          </cell>
          <cell r="R868">
            <v>0</v>
          </cell>
          <cell r="S868">
            <v>0</v>
          </cell>
          <cell r="T868">
            <v>0</v>
          </cell>
          <cell r="U868">
            <v>1913.84</v>
          </cell>
          <cell r="V868">
            <v>0</v>
          </cell>
          <cell r="W868">
            <v>0</v>
          </cell>
        </row>
        <row r="869">
          <cell r="A869">
            <v>1321737</v>
          </cell>
          <cell r="B869">
            <v>202001</v>
          </cell>
          <cell r="C869">
            <v>1</v>
          </cell>
          <cell r="D869">
            <v>103</v>
          </cell>
          <cell r="E869" t="str">
            <v>p2022326</v>
          </cell>
          <cell r="F869" t="str">
            <v>Retired</v>
          </cell>
          <cell r="G869">
            <v>48142428</v>
          </cell>
          <cell r="H869" t="str">
            <v>p2022326</v>
          </cell>
          <cell r="I869" t="str">
            <v>Retired</v>
          </cell>
          <cell r="J869">
            <v>4228</v>
          </cell>
          <cell r="K869">
            <v>4228</v>
          </cell>
          <cell r="L869" t="str">
            <v>Capital Leases</v>
          </cell>
          <cell r="M869" t="str">
            <v>AEP Service Corp.</v>
          </cell>
          <cell r="N869">
            <v>-1944.91</v>
          </cell>
          <cell r="O869">
            <v>1944.91</v>
          </cell>
          <cell r="P869">
            <v>0</v>
          </cell>
          <cell r="Q869">
            <v>313.75</v>
          </cell>
          <cell r="R869">
            <v>0</v>
          </cell>
          <cell r="S869">
            <v>0</v>
          </cell>
          <cell r="T869">
            <v>0</v>
          </cell>
          <cell r="U869">
            <v>1631.16</v>
          </cell>
          <cell r="V869">
            <v>0</v>
          </cell>
          <cell r="W869">
            <v>0</v>
          </cell>
        </row>
        <row r="870">
          <cell r="A870">
            <v>1321738</v>
          </cell>
          <cell r="B870">
            <v>202001</v>
          </cell>
          <cell r="C870">
            <v>1</v>
          </cell>
          <cell r="D870">
            <v>103</v>
          </cell>
          <cell r="E870" t="str">
            <v>p2022327</v>
          </cell>
          <cell r="F870" t="str">
            <v>Retired</v>
          </cell>
          <cell r="G870">
            <v>48142429</v>
          </cell>
          <cell r="H870" t="str">
            <v>p2022327</v>
          </cell>
          <cell r="I870" t="str">
            <v>Retired</v>
          </cell>
          <cell r="J870">
            <v>4228</v>
          </cell>
          <cell r="K870">
            <v>4228</v>
          </cell>
          <cell r="L870" t="str">
            <v>Capital Leases</v>
          </cell>
          <cell r="M870" t="str">
            <v>AEP Service Corp.</v>
          </cell>
          <cell r="N870">
            <v>-1944.91</v>
          </cell>
          <cell r="O870">
            <v>1944.91</v>
          </cell>
          <cell r="P870">
            <v>1944.91</v>
          </cell>
          <cell r="Q870">
            <v>313.75</v>
          </cell>
          <cell r="R870">
            <v>279.3</v>
          </cell>
          <cell r="S870">
            <v>0</v>
          </cell>
          <cell r="T870">
            <v>0</v>
          </cell>
          <cell r="U870">
            <v>1909.64</v>
          </cell>
          <cell r="V870">
            <v>0</v>
          </cell>
          <cell r="W870">
            <v>-278.48</v>
          </cell>
        </row>
        <row r="871">
          <cell r="A871">
            <v>1321739</v>
          </cell>
          <cell r="B871">
            <v>202001</v>
          </cell>
          <cell r="C871">
            <v>1</v>
          </cell>
          <cell r="D871">
            <v>103</v>
          </cell>
          <cell r="E871" t="str">
            <v>p2022350</v>
          </cell>
          <cell r="F871" t="str">
            <v>Retired</v>
          </cell>
          <cell r="G871">
            <v>48142432</v>
          </cell>
          <cell r="H871" t="str">
            <v>p2022350</v>
          </cell>
          <cell r="I871" t="str">
            <v>Retired</v>
          </cell>
          <cell r="J871">
            <v>4228</v>
          </cell>
          <cell r="K871">
            <v>4228</v>
          </cell>
          <cell r="L871" t="str">
            <v>Capital Leases</v>
          </cell>
          <cell r="M871" t="str">
            <v>AEP Service Corp.</v>
          </cell>
          <cell r="N871">
            <v>-2281.44</v>
          </cell>
          <cell r="O871">
            <v>2281.44</v>
          </cell>
          <cell r="P871">
            <v>0</v>
          </cell>
          <cell r="Q871">
            <v>368.04</v>
          </cell>
          <cell r="R871">
            <v>0</v>
          </cell>
          <cell r="S871">
            <v>0</v>
          </cell>
          <cell r="T871">
            <v>0</v>
          </cell>
          <cell r="U871">
            <v>1913.4</v>
          </cell>
          <cell r="V871">
            <v>0</v>
          </cell>
          <cell r="W871">
            <v>0</v>
          </cell>
        </row>
        <row r="872">
          <cell r="A872">
            <v>1321746</v>
          </cell>
          <cell r="B872">
            <v>202001</v>
          </cell>
          <cell r="C872">
            <v>1</v>
          </cell>
          <cell r="D872">
            <v>103</v>
          </cell>
          <cell r="E872" t="str">
            <v>p2022352</v>
          </cell>
          <cell r="F872" t="str">
            <v>Retired</v>
          </cell>
          <cell r="G872">
            <v>48142433</v>
          </cell>
          <cell r="H872" t="str">
            <v>p2022352</v>
          </cell>
          <cell r="I872" t="str">
            <v>Retired</v>
          </cell>
          <cell r="J872">
            <v>4228</v>
          </cell>
          <cell r="K872">
            <v>4228</v>
          </cell>
          <cell r="L872" t="str">
            <v>Capital Leases</v>
          </cell>
          <cell r="M872" t="str">
            <v>AEP Service Corp.</v>
          </cell>
          <cell r="N872">
            <v>-1594.36</v>
          </cell>
          <cell r="O872">
            <v>1594.36</v>
          </cell>
          <cell r="P872">
            <v>0</v>
          </cell>
          <cell r="Q872">
            <v>257.24</v>
          </cell>
          <cell r="R872">
            <v>0</v>
          </cell>
          <cell r="S872">
            <v>0</v>
          </cell>
          <cell r="T872">
            <v>0</v>
          </cell>
          <cell r="U872">
            <v>1337.12</v>
          </cell>
          <cell r="V872">
            <v>0</v>
          </cell>
          <cell r="W872">
            <v>0</v>
          </cell>
        </row>
        <row r="873">
          <cell r="A873">
            <v>1321750</v>
          </cell>
          <cell r="B873">
            <v>202001</v>
          </cell>
          <cell r="C873">
            <v>1</v>
          </cell>
          <cell r="D873">
            <v>103</v>
          </cell>
          <cell r="E873" t="str">
            <v>p2022434</v>
          </cell>
          <cell r="F873" t="str">
            <v>Retired</v>
          </cell>
          <cell r="G873">
            <v>48142448</v>
          </cell>
          <cell r="H873" t="str">
            <v>p2022434</v>
          </cell>
          <cell r="I873" t="str">
            <v>Retired</v>
          </cell>
          <cell r="J873">
            <v>4228</v>
          </cell>
          <cell r="K873">
            <v>4228</v>
          </cell>
          <cell r="L873" t="str">
            <v>Capital Leases</v>
          </cell>
          <cell r="M873" t="str">
            <v>AEP Service Corp.</v>
          </cell>
          <cell r="N873">
            <v>-1448.95</v>
          </cell>
          <cell r="O873">
            <v>1448.95</v>
          </cell>
          <cell r="P873">
            <v>0</v>
          </cell>
          <cell r="Q873">
            <v>233.74</v>
          </cell>
          <cell r="R873">
            <v>0</v>
          </cell>
          <cell r="S873">
            <v>0</v>
          </cell>
          <cell r="T873">
            <v>0</v>
          </cell>
          <cell r="U873">
            <v>1215.21</v>
          </cell>
          <cell r="V873">
            <v>0</v>
          </cell>
          <cell r="W873">
            <v>0</v>
          </cell>
        </row>
        <row r="874">
          <cell r="A874">
            <v>1321753</v>
          </cell>
          <cell r="B874">
            <v>202001</v>
          </cell>
          <cell r="C874">
            <v>1</v>
          </cell>
          <cell r="D874">
            <v>103</v>
          </cell>
          <cell r="E874" t="str">
            <v>p2022236</v>
          </cell>
          <cell r="F874" t="str">
            <v>Retired</v>
          </cell>
          <cell r="G874">
            <v>48142452</v>
          </cell>
          <cell r="H874" t="str">
            <v>p2022236</v>
          </cell>
          <cell r="I874" t="str">
            <v>Retired</v>
          </cell>
          <cell r="J874">
            <v>4228</v>
          </cell>
          <cell r="K874">
            <v>4228</v>
          </cell>
          <cell r="L874" t="str">
            <v>Capital Leases</v>
          </cell>
          <cell r="M874" t="str">
            <v>AEP Service Corp.</v>
          </cell>
          <cell r="N874">
            <v>-2524.37</v>
          </cell>
          <cell r="O874">
            <v>2524.37</v>
          </cell>
          <cell r="P874">
            <v>2524.37</v>
          </cell>
          <cell r="Q874">
            <v>407.25</v>
          </cell>
          <cell r="R874">
            <v>362.52</v>
          </cell>
          <cell r="S874">
            <v>0</v>
          </cell>
          <cell r="T874">
            <v>0</v>
          </cell>
          <cell r="U874">
            <v>2478.59</v>
          </cell>
          <cell r="V874">
            <v>0</v>
          </cell>
          <cell r="W874">
            <v>-361.47</v>
          </cell>
        </row>
        <row r="875">
          <cell r="A875">
            <v>1321757</v>
          </cell>
          <cell r="B875">
            <v>202001</v>
          </cell>
          <cell r="C875">
            <v>1</v>
          </cell>
          <cell r="D875">
            <v>103</v>
          </cell>
          <cell r="E875" t="str">
            <v>p2022453</v>
          </cell>
          <cell r="F875" t="str">
            <v>Retired</v>
          </cell>
          <cell r="G875">
            <v>48142457</v>
          </cell>
          <cell r="H875" t="str">
            <v>p2022453</v>
          </cell>
          <cell r="I875" t="str">
            <v>Retired</v>
          </cell>
          <cell r="J875">
            <v>4228</v>
          </cell>
          <cell r="K875">
            <v>4228</v>
          </cell>
          <cell r="L875" t="str">
            <v>Capital Leases</v>
          </cell>
          <cell r="M875" t="str">
            <v>AEP Service Corp.</v>
          </cell>
          <cell r="N875">
            <v>-1446.79</v>
          </cell>
          <cell r="O875">
            <v>1446.79</v>
          </cell>
          <cell r="P875">
            <v>1446.79</v>
          </cell>
          <cell r="Q875">
            <v>233.39</v>
          </cell>
          <cell r="R875">
            <v>207.76</v>
          </cell>
          <cell r="S875">
            <v>0</v>
          </cell>
          <cell r="T875">
            <v>0</v>
          </cell>
          <cell r="U875">
            <v>1420.56</v>
          </cell>
          <cell r="V875">
            <v>0</v>
          </cell>
          <cell r="W875">
            <v>-207.16</v>
          </cell>
        </row>
        <row r="876">
          <cell r="A876">
            <v>1321758</v>
          </cell>
          <cell r="B876">
            <v>202001</v>
          </cell>
          <cell r="C876">
            <v>1</v>
          </cell>
          <cell r="D876">
            <v>103</v>
          </cell>
          <cell r="E876" t="str">
            <v>p2022455</v>
          </cell>
          <cell r="F876" t="str">
            <v>Retired</v>
          </cell>
          <cell r="G876">
            <v>48142458</v>
          </cell>
          <cell r="H876" t="str">
            <v>p2022455</v>
          </cell>
          <cell r="I876" t="str">
            <v>Retired</v>
          </cell>
          <cell r="J876">
            <v>4228</v>
          </cell>
          <cell r="K876">
            <v>4228</v>
          </cell>
          <cell r="L876" t="str">
            <v>Capital Leases</v>
          </cell>
          <cell r="M876" t="str">
            <v>AEP Service Corp.</v>
          </cell>
          <cell r="N876">
            <v>-1446.79</v>
          </cell>
          <cell r="O876">
            <v>1446.79</v>
          </cell>
          <cell r="P876">
            <v>0</v>
          </cell>
          <cell r="Q876">
            <v>233.39</v>
          </cell>
          <cell r="R876">
            <v>0</v>
          </cell>
          <cell r="S876">
            <v>0</v>
          </cell>
          <cell r="T876">
            <v>0</v>
          </cell>
          <cell r="U876">
            <v>1213.4000000000001</v>
          </cell>
          <cell r="V876">
            <v>0</v>
          </cell>
          <cell r="W876">
            <v>0</v>
          </cell>
        </row>
        <row r="877">
          <cell r="A877">
            <v>1321760</v>
          </cell>
          <cell r="B877">
            <v>202001</v>
          </cell>
          <cell r="C877">
            <v>1</v>
          </cell>
          <cell r="D877">
            <v>103</v>
          </cell>
          <cell r="E877" t="str">
            <v>p2022460</v>
          </cell>
          <cell r="F877" t="str">
            <v>Retired</v>
          </cell>
          <cell r="G877">
            <v>48142460</v>
          </cell>
          <cell r="H877" t="str">
            <v>p2022460</v>
          </cell>
          <cell r="I877" t="str">
            <v>Retired</v>
          </cell>
          <cell r="J877">
            <v>4228</v>
          </cell>
          <cell r="K877">
            <v>4228</v>
          </cell>
          <cell r="L877" t="str">
            <v>Capital Leases</v>
          </cell>
          <cell r="M877" t="str">
            <v>AEP Service Corp.</v>
          </cell>
          <cell r="N877">
            <v>-1443.43</v>
          </cell>
          <cell r="O877">
            <v>1443.43</v>
          </cell>
          <cell r="P877">
            <v>0</v>
          </cell>
          <cell r="Q877">
            <v>232.85</v>
          </cell>
          <cell r="R877">
            <v>0</v>
          </cell>
          <cell r="S877">
            <v>0</v>
          </cell>
          <cell r="T877">
            <v>0</v>
          </cell>
          <cell r="U877">
            <v>1210.58</v>
          </cell>
          <cell r="V877">
            <v>0</v>
          </cell>
          <cell r="W877">
            <v>0</v>
          </cell>
        </row>
        <row r="878">
          <cell r="A878">
            <v>1321761</v>
          </cell>
          <cell r="B878">
            <v>202001</v>
          </cell>
          <cell r="C878">
            <v>1</v>
          </cell>
          <cell r="D878">
            <v>103</v>
          </cell>
          <cell r="E878" t="str">
            <v>p2022463</v>
          </cell>
          <cell r="F878" t="str">
            <v>Retired</v>
          </cell>
          <cell r="G878">
            <v>48142461</v>
          </cell>
          <cell r="H878" t="str">
            <v>p2022463</v>
          </cell>
          <cell r="I878" t="str">
            <v>Retired</v>
          </cell>
          <cell r="J878">
            <v>4228</v>
          </cell>
          <cell r="K878">
            <v>4228</v>
          </cell>
          <cell r="L878" t="str">
            <v>Capital Leases</v>
          </cell>
          <cell r="M878" t="str">
            <v>AEP Service Corp.</v>
          </cell>
          <cell r="N878">
            <v>-1446.79</v>
          </cell>
          <cell r="O878">
            <v>1446.79</v>
          </cell>
          <cell r="P878">
            <v>1446.79</v>
          </cell>
          <cell r="Q878">
            <v>233.39</v>
          </cell>
          <cell r="R878">
            <v>207.76</v>
          </cell>
          <cell r="S878">
            <v>0</v>
          </cell>
          <cell r="T878">
            <v>0</v>
          </cell>
          <cell r="U878">
            <v>1420.56</v>
          </cell>
          <cell r="V878">
            <v>0</v>
          </cell>
          <cell r="W878">
            <v>-207.16</v>
          </cell>
        </row>
        <row r="879">
          <cell r="A879">
            <v>1321763</v>
          </cell>
          <cell r="B879">
            <v>202001</v>
          </cell>
          <cell r="C879">
            <v>1</v>
          </cell>
          <cell r="D879">
            <v>103</v>
          </cell>
          <cell r="E879" t="str">
            <v>p2022357</v>
          </cell>
          <cell r="F879" t="str">
            <v>Retired</v>
          </cell>
          <cell r="G879">
            <v>48142435</v>
          </cell>
          <cell r="H879" t="str">
            <v>p2022357</v>
          </cell>
          <cell r="I879" t="str">
            <v>Retired</v>
          </cell>
          <cell r="J879">
            <v>4228</v>
          </cell>
          <cell r="K879">
            <v>4228</v>
          </cell>
          <cell r="L879" t="str">
            <v>Capital Leases</v>
          </cell>
          <cell r="M879" t="str">
            <v>AEP Service Corp.</v>
          </cell>
          <cell r="N879">
            <v>-1616.92</v>
          </cell>
          <cell r="O879">
            <v>1616.92</v>
          </cell>
          <cell r="P879">
            <v>1616.92</v>
          </cell>
          <cell r="Q879">
            <v>260.88</v>
          </cell>
          <cell r="R879">
            <v>232.23</v>
          </cell>
          <cell r="S879">
            <v>0</v>
          </cell>
          <cell r="T879">
            <v>0</v>
          </cell>
          <cell r="U879">
            <v>1587.6</v>
          </cell>
          <cell r="V879">
            <v>0</v>
          </cell>
          <cell r="W879">
            <v>-231.56</v>
          </cell>
        </row>
        <row r="880">
          <cell r="A880">
            <v>1321768</v>
          </cell>
          <cell r="B880">
            <v>202001</v>
          </cell>
          <cell r="C880">
            <v>1</v>
          </cell>
          <cell r="D880">
            <v>103</v>
          </cell>
          <cell r="E880" t="str">
            <v>p2022441</v>
          </cell>
          <cell r="F880" t="str">
            <v>Retired</v>
          </cell>
          <cell r="G880">
            <v>48142453</v>
          </cell>
          <cell r="H880" t="str">
            <v>p2022441</v>
          </cell>
          <cell r="I880" t="str">
            <v>Retired</v>
          </cell>
          <cell r="J880">
            <v>4228</v>
          </cell>
          <cell r="K880">
            <v>4228</v>
          </cell>
          <cell r="L880" t="str">
            <v>Capital Leases</v>
          </cell>
          <cell r="M880" t="str">
            <v>AEP Service Corp.</v>
          </cell>
          <cell r="N880">
            <v>-1417.18</v>
          </cell>
          <cell r="O880">
            <v>1417.18</v>
          </cell>
          <cell r="P880">
            <v>1417.18</v>
          </cell>
          <cell r="Q880">
            <v>228.6</v>
          </cell>
          <cell r="R880">
            <v>203.49</v>
          </cell>
          <cell r="S880">
            <v>0</v>
          </cell>
          <cell r="T880">
            <v>0</v>
          </cell>
          <cell r="U880">
            <v>1391.48</v>
          </cell>
          <cell r="V880">
            <v>0</v>
          </cell>
          <cell r="W880">
            <v>-202.9</v>
          </cell>
        </row>
        <row r="881">
          <cell r="A881">
            <v>1321841</v>
          </cell>
          <cell r="B881">
            <v>202001</v>
          </cell>
          <cell r="C881">
            <v>1</v>
          </cell>
          <cell r="D881">
            <v>103</v>
          </cell>
          <cell r="E881">
            <v>1321841</v>
          </cell>
          <cell r="F881" t="str">
            <v>Retired</v>
          </cell>
          <cell r="G881">
            <v>48142581</v>
          </cell>
          <cell r="H881">
            <v>48142581</v>
          </cell>
          <cell r="I881" t="str">
            <v>Retired</v>
          </cell>
          <cell r="J881">
            <v>4228</v>
          </cell>
          <cell r="K881">
            <v>4228</v>
          </cell>
          <cell r="L881" t="str">
            <v>Capital Leases</v>
          </cell>
          <cell r="M881" t="str">
            <v>AEP Service Corp.</v>
          </cell>
          <cell r="N881">
            <v>-2524.33</v>
          </cell>
          <cell r="O881">
            <v>2524.33</v>
          </cell>
          <cell r="P881">
            <v>2524.33</v>
          </cell>
          <cell r="Q881">
            <v>497.17</v>
          </cell>
          <cell r="R881">
            <v>452.64</v>
          </cell>
          <cell r="S881">
            <v>0</v>
          </cell>
          <cell r="T881">
            <v>0</v>
          </cell>
          <cell r="U881">
            <v>2478.46</v>
          </cell>
          <cell r="V881">
            <v>0</v>
          </cell>
          <cell r="W881">
            <v>-451.3</v>
          </cell>
        </row>
        <row r="882">
          <cell r="A882">
            <v>1321894</v>
          </cell>
          <cell r="B882">
            <v>202001</v>
          </cell>
          <cell r="C882">
            <v>1</v>
          </cell>
          <cell r="D882">
            <v>103</v>
          </cell>
          <cell r="E882">
            <v>1321894</v>
          </cell>
          <cell r="F882" t="str">
            <v>Retired</v>
          </cell>
          <cell r="G882">
            <v>48142685</v>
          </cell>
          <cell r="H882">
            <v>48142685</v>
          </cell>
          <cell r="I882" t="str">
            <v>Retired</v>
          </cell>
          <cell r="J882">
            <v>4228</v>
          </cell>
          <cell r="K882">
            <v>4228</v>
          </cell>
          <cell r="L882" t="str">
            <v>Capital Leases</v>
          </cell>
          <cell r="M882" t="str">
            <v>AEP Service Corp.</v>
          </cell>
          <cell r="N882">
            <v>-9534.01</v>
          </cell>
          <cell r="O882">
            <v>9534.01</v>
          </cell>
          <cell r="P882">
            <v>9534.01</v>
          </cell>
          <cell r="Q882">
            <v>1877.72</v>
          </cell>
          <cell r="R882">
            <v>1709.55</v>
          </cell>
          <cell r="S882">
            <v>0</v>
          </cell>
          <cell r="T882">
            <v>0</v>
          </cell>
          <cell r="U882">
            <v>9360.76</v>
          </cell>
          <cell r="V882">
            <v>0</v>
          </cell>
          <cell r="W882">
            <v>-1704.47</v>
          </cell>
        </row>
        <row r="883">
          <cell r="A883">
            <v>1321895</v>
          </cell>
          <cell r="B883">
            <v>202001</v>
          </cell>
          <cell r="C883">
            <v>1</v>
          </cell>
          <cell r="D883">
            <v>103</v>
          </cell>
          <cell r="E883">
            <v>1321895</v>
          </cell>
          <cell r="F883" t="str">
            <v>Retired</v>
          </cell>
          <cell r="G883">
            <v>48142701</v>
          </cell>
          <cell r="H883">
            <v>48142701</v>
          </cell>
          <cell r="I883" t="str">
            <v>Retired</v>
          </cell>
          <cell r="J883">
            <v>4228</v>
          </cell>
          <cell r="K883">
            <v>4228</v>
          </cell>
          <cell r="L883" t="str">
            <v>Capital Leases</v>
          </cell>
          <cell r="M883" t="str">
            <v>AEP Service Corp.</v>
          </cell>
          <cell r="N883">
            <v>-31652.73</v>
          </cell>
          <cell r="O883">
            <v>31652.73</v>
          </cell>
          <cell r="P883">
            <v>31652.73</v>
          </cell>
          <cell r="Q883">
            <v>6233.96</v>
          </cell>
          <cell r="R883">
            <v>5675.64</v>
          </cell>
          <cell r="S883">
            <v>0</v>
          </cell>
          <cell r="T883">
            <v>0</v>
          </cell>
          <cell r="U883">
            <v>31077.53</v>
          </cell>
          <cell r="V883">
            <v>0</v>
          </cell>
          <cell r="W883">
            <v>-5658.76</v>
          </cell>
        </row>
        <row r="884">
          <cell r="A884">
            <v>1321922</v>
          </cell>
          <cell r="B884">
            <v>202001</v>
          </cell>
          <cell r="C884">
            <v>1</v>
          </cell>
          <cell r="D884">
            <v>103</v>
          </cell>
          <cell r="E884">
            <v>1321922</v>
          </cell>
          <cell r="F884" t="str">
            <v>Retired</v>
          </cell>
          <cell r="G884">
            <v>48142712</v>
          </cell>
          <cell r="H884">
            <v>48142712</v>
          </cell>
          <cell r="I884" t="str">
            <v>Retired</v>
          </cell>
          <cell r="J884">
            <v>4228</v>
          </cell>
          <cell r="K884">
            <v>4228</v>
          </cell>
          <cell r="L884" t="str">
            <v>Capital Leases</v>
          </cell>
          <cell r="M884" t="str">
            <v>AEP Service Corp.</v>
          </cell>
          <cell r="N884">
            <v>-486731.27</v>
          </cell>
          <cell r="O884">
            <v>486731.27</v>
          </cell>
          <cell r="P884">
            <v>486731.27</v>
          </cell>
          <cell r="Q884">
            <v>95861.2</v>
          </cell>
          <cell r="R884">
            <v>87275.66</v>
          </cell>
          <cell r="S884">
            <v>0</v>
          </cell>
          <cell r="T884">
            <v>0</v>
          </cell>
          <cell r="U884">
            <v>477886.34</v>
          </cell>
          <cell r="V884">
            <v>0</v>
          </cell>
          <cell r="W884">
            <v>-87016.27</v>
          </cell>
        </row>
        <row r="885">
          <cell r="A885">
            <v>1321923</v>
          </cell>
          <cell r="B885">
            <v>202001</v>
          </cell>
          <cell r="C885">
            <v>1</v>
          </cell>
          <cell r="D885">
            <v>103</v>
          </cell>
          <cell r="E885">
            <v>1321923</v>
          </cell>
          <cell r="F885" t="str">
            <v>Retired</v>
          </cell>
          <cell r="G885">
            <v>48142879</v>
          </cell>
          <cell r="H885">
            <v>48142879</v>
          </cell>
          <cell r="I885" t="str">
            <v>Retired</v>
          </cell>
          <cell r="J885">
            <v>4228</v>
          </cell>
          <cell r="K885">
            <v>4228</v>
          </cell>
          <cell r="L885" t="str">
            <v>Capital Leases</v>
          </cell>
          <cell r="M885" t="str">
            <v>AEP Service Corp.</v>
          </cell>
          <cell r="N885">
            <v>-497409.06</v>
          </cell>
          <cell r="O885">
            <v>497409.06</v>
          </cell>
          <cell r="P885">
            <v>497409.06</v>
          </cell>
          <cell r="Q885">
            <v>97964.3</v>
          </cell>
          <cell r="R885">
            <v>89190.399999999994</v>
          </cell>
          <cell r="S885">
            <v>0</v>
          </cell>
          <cell r="T885">
            <v>0</v>
          </cell>
          <cell r="U885">
            <v>488370.08</v>
          </cell>
          <cell r="V885">
            <v>0</v>
          </cell>
          <cell r="W885">
            <v>-88925.32</v>
          </cell>
        </row>
        <row r="886">
          <cell r="A886">
            <v>1321925</v>
          </cell>
          <cell r="B886">
            <v>202001</v>
          </cell>
          <cell r="C886">
            <v>1</v>
          </cell>
          <cell r="D886">
            <v>103</v>
          </cell>
          <cell r="E886">
            <v>1321925</v>
          </cell>
          <cell r="F886" t="str">
            <v>Retired</v>
          </cell>
          <cell r="G886">
            <v>48142665</v>
          </cell>
          <cell r="H886">
            <v>48142665</v>
          </cell>
          <cell r="I886" t="str">
            <v>Retired</v>
          </cell>
          <cell r="J886">
            <v>4774</v>
          </cell>
          <cell r="K886">
            <v>4774</v>
          </cell>
          <cell r="L886" t="str">
            <v>Capital Leases</v>
          </cell>
          <cell r="M886" t="str">
            <v>AEP Service Corp.</v>
          </cell>
          <cell r="N886">
            <v>-80636.78</v>
          </cell>
          <cell r="O886">
            <v>80636.78</v>
          </cell>
          <cell r="P886">
            <v>80636.78</v>
          </cell>
          <cell r="Q886">
            <v>15872.9</v>
          </cell>
          <cell r="R886">
            <v>14451.13</v>
          </cell>
          <cell r="S886">
            <v>0</v>
          </cell>
          <cell r="T886">
            <v>0</v>
          </cell>
          <cell r="U886">
            <v>79172.38</v>
          </cell>
          <cell r="V886">
            <v>0</v>
          </cell>
          <cell r="W886">
            <v>-14408.5</v>
          </cell>
        </row>
        <row r="887">
          <cell r="A887">
            <v>1321926</v>
          </cell>
          <cell r="B887">
            <v>202001</v>
          </cell>
          <cell r="C887">
            <v>1</v>
          </cell>
          <cell r="D887">
            <v>103</v>
          </cell>
          <cell r="E887">
            <v>1321926</v>
          </cell>
          <cell r="F887" t="str">
            <v>Retired</v>
          </cell>
          <cell r="G887">
            <v>48142666</v>
          </cell>
          <cell r="H887">
            <v>48142666</v>
          </cell>
          <cell r="I887" t="str">
            <v>Retired</v>
          </cell>
          <cell r="J887">
            <v>4774</v>
          </cell>
          <cell r="K887">
            <v>4774</v>
          </cell>
          <cell r="L887" t="str">
            <v>Capital Leases</v>
          </cell>
          <cell r="M887" t="str">
            <v>AEP Service Corp.</v>
          </cell>
          <cell r="N887">
            <v>-149842.32999999999</v>
          </cell>
          <cell r="O887">
            <v>149842.32999999999</v>
          </cell>
          <cell r="P887">
            <v>149842.32999999999</v>
          </cell>
          <cell r="Q887">
            <v>29495.62</v>
          </cell>
          <cell r="R887">
            <v>26853.63</v>
          </cell>
          <cell r="S887">
            <v>0</v>
          </cell>
          <cell r="T887">
            <v>0</v>
          </cell>
          <cell r="U887">
            <v>147121.13</v>
          </cell>
          <cell r="V887">
            <v>0</v>
          </cell>
          <cell r="W887">
            <v>-26774.42</v>
          </cell>
        </row>
        <row r="888">
          <cell r="A888">
            <v>1322028</v>
          </cell>
          <cell r="B888">
            <v>202001</v>
          </cell>
          <cell r="C888">
            <v>1</v>
          </cell>
          <cell r="D888">
            <v>103</v>
          </cell>
          <cell r="E888">
            <v>1322028</v>
          </cell>
          <cell r="F888" t="str">
            <v>Retired</v>
          </cell>
          <cell r="G888">
            <v>48142820</v>
          </cell>
          <cell r="H888">
            <v>48142820</v>
          </cell>
          <cell r="I888" t="str">
            <v>Retired</v>
          </cell>
          <cell r="J888">
            <v>4228</v>
          </cell>
          <cell r="K888">
            <v>4228</v>
          </cell>
          <cell r="L888" t="str">
            <v>Capital Leases</v>
          </cell>
          <cell r="M888" t="str">
            <v>AEP Service Corp.</v>
          </cell>
          <cell r="N888">
            <v>-2524.27</v>
          </cell>
          <cell r="O888">
            <v>2524.27</v>
          </cell>
          <cell r="P888">
            <v>2524.27</v>
          </cell>
          <cell r="Q888">
            <v>497.17</v>
          </cell>
          <cell r="R888">
            <v>452.64</v>
          </cell>
          <cell r="S888">
            <v>0</v>
          </cell>
          <cell r="T888">
            <v>0</v>
          </cell>
          <cell r="U888">
            <v>2478.4</v>
          </cell>
          <cell r="V888">
            <v>0</v>
          </cell>
          <cell r="W888">
            <v>-451.3</v>
          </cell>
        </row>
        <row r="889">
          <cell r="A889">
            <v>1322029</v>
          </cell>
          <cell r="B889">
            <v>202001</v>
          </cell>
          <cell r="C889">
            <v>1</v>
          </cell>
          <cell r="D889">
            <v>103</v>
          </cell>
          <cell r="E889">
            <v>1322029</v>
          </cell>
          <cell r="F889" t="str">
            <v>Retired</v>
          </cell>
          <cell r="G889">
            <v>48142823</v>
          </cell>
          <cell r="H889">
            <v>48142823</v>
          </cell>
          <cell r="I889" t="str">
            <v>Retired</v>
          </cell>
          <cell r="J889">
            <v>4228</v>
          </cell>
          <cell r="K889">
            <v>4228</v>
          </cell>
          <cell r="L889" t="str">
            <v>Capital Leases</v>
          </cell>
          <cell r="M889" t="str">
            <v>AEP Service Corp.</v>
          </cell>
          <cell r="N889">
            <v>-2524.27</v>
          </cell>
          <cell r="O889">
            <v>2524.27</v>
          </cell>
          <cell r="P889">
            <v>2524.27</v>
          </cell>
          <cell r="Q889">
            <v>497.17</v>
          </cell>
          <cell r="R889">
            <v>452.64</v>
          </cell>
          <cell r="S889">
            <v>0</v>
          </cell>
          <cell r="T889">
            <v>0</v>
          </cell>
          <cell r="U889">
            <v>2478.4</v>
          </cell>
          <cell r="V889">
            <v>0</v>
          </cell>
          <cell r="W889">
            <v>-451.3</v>
          </cell>
        </row>
        <row r="890">
          <cell r="A890">
            <v>1322036</v>
          </cell>
          <cell r="B890">
            <v>202001</v>
          </cell>
          <cell r="C890">
            <v>1</v>
          </cell>
          <cell r="D890">
            <v>103</v>
          </cell>
          <cell r="E890">
            <v>1322036</v>
          </cell>
          <cell r="F890" t="str">
            <v>Retired</v>
          </cell>
          <cell r="G890">
            <v>48144783</v>
          </cell>
          <cell r="H890">
            <v>48144783</v>
          </cell>
          <cell r="I890" t="str">
            <v>Retired</v>
          </cell>
          <cell r="J890">
            <v>4228</v>
          </cell>
          <cell r="K890">
            <v>4228</v>
          </cell>
          <cell r="L890" t="str">
            <v>Capital Leases</v>
          </cell>
          <cell r="M890" t="str">
            <v>AEP Service Corp.</v>
          </cell>
          <cell r="N890">
            <v>-952.73</v>
          </cell>
          <cell r="O890">
            <v>952.73</v>
          </cell>
          <cell r="P890">
            <v>0</v>
          </cell>
          <cell r="Q890">
            <v>269.86</v>
          </cell>
          <cell r="R890">
            <v>0</v>
          </cell>
          <cell r="S890">
            <v>68.599999999999994</v>
          </cell>
          <cell r="T890">
            <v>0</v>
          </cell>
          <cell r="U890">
            <v>682.87</v>
          </cell>
          <cell r="V890">
            <v>0</v>
          </cell>
          <cell r="W890">
            <v>0</v>
          </cell>
        </row>
        <row r="891">
          <cell r="A891">
            <v>1322048</v>
          </cell>
          <cell r="B891">
            <v>202001</v>
          </cell>
          <cell r="C891">
            <v>1</v>
          </cell>
          <cell r="D891">
            <v>103</v>
          </cell>
          <cell r="E891">
            <v>1322048</v>
          </cell>
          <cell r="F891" t="str">
            <v>Retired</v>
          </cell>
          <cell r="G891">
            <v>48142825</v>
          </cell>
          <cell r="H891">
            <v>48142825</v>
          </cell>
          <cell r="I891" t="str">
            <v>Retired</v>
          </cell>
          <cell r="J891">
            <v>4228</v>
          </cell>
          <cell r="K891">
            <v>4228</v>
          </cell>
          <cell r="L891" t="str">
            <v>Capital Leases</v>
          </cell>
          <cell r="M891" t="str">
            <v>AEP Service Corp.</v>
          </cell>
          <cell r="N891">
            <v>-2414</v>
          </cell>
          <cell r="O891">
            <v>2414</v>
          </cell>
          <cell r="P891">
            <v>2414</v>
          </cell>
          <cell r="Q891">
            <v>475.45</v>
          </cell>
          <cell r="R891">
            <v>432.87</v>
          </cell>
          <cell r="S891">
            <v>0</v>
          </cell>
          <cell r="T891">
            <v>0</v>
          </cell>
          <cell r="U891">
            <v>2370.13</v>
          </cell>
          <cell r="V891">
            <v>0</v>
          </cell>
          <cell r="W891">
            <v>-431.58</v>
          </cell>
        </row>
        <row r="892">
          <cell r="A892">
            <v>1322049</v>
          </cell>
          <cell r="B892">
            <v>202001</v>
          </cell>
          <cell r="C892">
            <v>1</v>
          </cell>
          <cell r="D892">
            <v>103</v>
          </cell>
          <cell r="E892">
            <v>1322049</v>
          </cell>
          <cell r="F892" t="str">
            <v>Retired</v>
          </cell>
          <cell r="G892">
            <v>48144785</v>
          </cell>
          <cell r="H892">
            <v>48144785</v>
          </cell>
          <cell r="I892" t="str">
            <v>Retired</v>
          </cell>
          <cell r="J892">
            <v>4228</v>
          </cell>
          <cell r="K892">
            <v>4228</v>
          </cell>
          <cell r="L892" t="str">
            <v>Capital Leases</v>
          </cell>
          <cell r="M892" t="str">
            <v>AEP Service Corp.</v>
          </cell>
          <cell r="N892">
            <v>-1881.18</v>
          </cell>
          <cell r="O892">
            <v>1881.18</v>
          </cell>
          <cell r="P892">
            <v>0</v>
          </cell>
          <cell r="Q892">
            <v>532.84</v>
          </cell>
          <cell r="R892">
            <v>0</v>
          </cell>
          <cell r="S892">
            <v>135.44999999999999</v>
          </cell>
          <cell r="T892">
            <v>0</v>
          </cell>
          <cell r="U892">
            <v>1348.34</v>
          </cell>
          <cell r="V892">
            <v>0</v>
          </cell>
          <cell r="W892">
            <v>0</v>
          </cell>
        </row>
        <row r="893">
          <cell r="A893">
            <v>1322061</v>
          </cell>
          <cell r="B893">
            <v>202001</v>
          </cell>
          <cell r="C893">
            <v>1</v>
          </cell>
          <cell r="D893">
            <v>103</v>
          </cell>
          <cell r="E893">
            <v>1322061</v>
          </cell>
          <cell r="F893" t="str">
            <v>Retired</v>
          </cell>
          <cell r="G893">
            <v>48144782</v>
          </cell>
          <cell r="H893">
            <v>48144782</v>
          </cell>
          <cell r="I893" t="str">
            <v>Retired</v>
          </cell>
          <cell r="J893">
            <v>4228</v>
          </cell>
          <cell r="K893">
            <v>4228</v>
          </cell>
          <cell r="L893" t="str">
            <v>Capital Leases</v>
          </cell>
          <cell r="M893" t="str">
            <v>AEP Service Corp.</v>
          </cell>
          <cell r="N893">
            <v>-952.73</v>
          </cell>
          <cell r="O893">
            <v>952.73</v>
          </cell>
          <cell r="P893">
            <v>0</v>
          </cell>
          <cell r="Q893">
            <v>269.86</v>
          </cell>
          <cell r="R893">
            <v>0</v>
          </cell>
          <cell r="S893">
            <v>68.599999999999994</v>
          </cell>
          <cell r="T893">
            <v>0</v>
          </cell>
          <cell r="U893">
            <v>682.87</v>
          </cell>
          <cell r="V893">
            <v>0</v>
          </cell>
          <cell r="W893">
            <v>0</v>
          </cell>
        </row>
        <row r="894">
          <cell r="A894">
            <v>1322101</v>
          </cell>
          <cell r="B894">
            <v>202001</v>
          </cell>
          <cell r="C894">
            <v>1</v>
          </cell>
          <cell r="D894">
            <v>103</v>
          </cell>
          <cell r="E894">
            <v>1322101</v>
          </cell>
          <cell r="F894" t="str">
            <v>Retired</v>
          </cell>
          <cell r="G894">
            <v>48142819</v>
          </cell>
          <cell r="H894">
            <v>48142819</v>
          </cell>
          <cell r="I894" t="str">
            <v>Retired</v>
          </cell>
          <cell r="J894">
            <v>4228</v>
          </cell>
          <cell r="K894">
            <v>4228</v>
          </cell>
          <cell r="L894" t="str">
            <v>Capital Leases</v>
          </cell>
          <cell r="M894" t="str">
            <v>AEP Service Corp.</v>
          </cell>
          <cell r="N894">
            <v>-91121.2</v>
          </cell>
          <cell r="O894">
            <v>91121.2</v>
          </cell>
          <cell r="P894">
            <v>91121.2</v>
          </cell>
          <cell r="Q894">
            <v>17946.23</v>
          </cell>
          <cell r="R894">
            <v>16338.93</v>
          </cell>
          <cell r="S894">
            <v>0</v>
          </cell>
          <cell r="T894">
            <v>0</v>
          </cell>
          <cell r="U894">
            <v>89465.34</v>
          </cell>
          <cell r="V894">
            <v>0</v>
          </cell>
          <cell r="W894">
            <v>-16290.37</v>
          </cell>
        </row>
        <row r="895">
          <cell r="A895">
            <v>1322122</v>
          </cell>
          <cell r="B895">
            <v>202001</v>
          </cell>
          <cell r="C895">
            <v>1</v>
          </cell>
          <cell r="D895">
            <v>103</v>
          </cell>
          <cell r="E895">
            <v>1322122</v>
          </cell>
          <cell r="F895" t="str">
            <v>Retired</v>
          </cell>
          <cell r="G895">
            <v>48142837</v>
          </cell>
          <cell r="H895">
            <v>48142837</v>
          </cell>
          <cell r="I895" t="str">
            <v>Retired</v>
          </cell>
          <cell r="J895">
            <v>4228</v>
          </cell>
          <cell r="K895">
            <v>4228</v>
          </cell>
          <cell r="L895" t="str">
            <v>Capital Leases</v>
          </cell>
          <cell r="M895" t="str">
            <v>AEP Service Corp.</v>
          </cell>
          <cell r="N895">
            <v>-5351.07</v>
          </cell>
          <cell r="O895">
            <v>5351.07</v>
          </cell>
          <cell r="P895">
            <v>5351.07</v>
          </cell>
          <cell r="Q895">
            <v>1053.8900000000001</v>
          </cell>
          <cell r="R895">
            <v>959.5</v>
          </cell>
          <cell r="S895">
            <v>0</v>
          </cell>
          <cell r="T895">
            <v>0</v>
          </cell>
          <cell r="U895">
            <v>5253.83</v>
          </cell>
          <cell r="V895">
            <v>0</v>
          </cell>
          <cell r="W895">
            <v>-956.65</v>
          </cell>
        </row>
        <row r="896">
          <cell r="A896">
            <v>1322161</v>
          </cell>
          <cell r="B896">
            <v>202001</v>
          </cell>
          <cell r="C896">
            <v>1</v>
          </cell>
          <cell r="D896">
            <v>103</v>
          </cell>
          <cell r="E896">
            <v>1322161</v>
          </cell>
          <cell r="F896" t="str">
            <v>Retired</v>
          </cell>
          <cell r="G896">
            <v>48142898</v>
          </cell>
          <cell r="H896">
            <v>48142898</v>
          </cell>
          <cell r="I896" t="str">
            <v>Retired</v>
          </cell>
          <cell r="J896">
            <v>4228</v>
          </cell>
          <cell r="K896">
            <v>4228</v>
          </cell>
          <cell r="L896" t="str">
            <v>Capital Leases</v>
          </cell>
          <cell r="M896" t="str">
            <v>AEP Service Corp.</v>
          </cell>
          <cell r="N896">
            <v>-64311.39</v>
          </cell>
          <cell r="O896">
            <v>64311.39</v>
          </cell>
          <cell r="P896">
            <v>64311.39</v>
          </cell>
          <cell r="Q896">
            <v>46374.559999999998</v>
          </cell>
          <cell r="R896">
            <v>45745.26</v>
          </cell>
          <cell r="S896">
            <v>38682.82</v>
          </cell>
          <cell r="T896">
            <v>38027.86</v>
          </cell>
          <cell r="U896">
            <v>24325.17</v>
          </cell>
          <cell r="V896">
            <v>0</v>
          </cell>
          <cell r="W896">
            <v>-6388.34</v>
          </cell>
        </row>
        <row r="897">
          <cell r="A897">
            <v>1322290</v>
          </cell>
          <cell r="B897">
            <v>202001</v>
          </cell>
          <cell r="C897">
            <v>1</v>
          </cell>
          <cell r="D897">
            <v>103</v>
          </cell>
          <cell r="E897">
            <v>1322290</v>
          </cell>
          <cell r="F897" t="str">
            <v>Retired</v>
          </cell>
          <cell r="G897">
            <v>48143003</v>
          </cell>
          <cell r="H897">
            <v>48143003</v>
          </cell>
          <cell r="I897" t="str">
            <v>Retired</v>
          </cell>
          <cell r="J897">
            <v>4228</v>
          </cell>
          <cell r="K897">
            <v>4228</v>
          </cell>
          <cell r="L897" t="str">
            <v>Capital Leases</v>
          </cell>
          <cell r="M897" t="str">
            <v>AEP Service Corp.</v>
          </cell>
          <cell r="N897">
            <v>-957.16</v>
          </cell>
          <cell r="O897">
            <v>957.16</v>
          </cell>
          <cell r="P897">
            <v>0</v>
          </cell>
          <cell r="Q897">
            <v>221.49</v>
          </cell>
          <cell r="R897">
            <v>0</v>
          </cell>
          <cell r="S897">
            <v>17.329999999999998</v>
          </cell>
          <cell r="T897">
            <v>0</v>
          </cell>
          <cell r="U897">
            <v>735.67</v>
          </cell>
          <cell r="V897">
            <v>0</v>
          </cell>
          <cell r="W897">
            <v>0</v>
          </cell>
        </row>
        <row r="898">
          <cell r="A898">
            <v>1322291</v>
          </cell>
          <cell r="B898">
            <v>202001</v>
          </cell>
          <cell r="C898">
            <v>1</v>
          </cell>
          <cell r="D898">
            <v>103</v>
          </cell>
          <cell r="E898">
            <v>1322291</v>
          </cell>
          <cell r="F898" t="str">
            <v>Retired</v>
          </cell>
          <cell r="G898">
            <v>48143006</v>
          </cell>
          <cell r="H898">
            <v>48143006</v>
          </cell>
          <cell r="I898" t="str">
            <v>Retired</v>
          </cell>
          <cell r="J898">
            <v>4228</v>
          </cell>
          <cell r="K898">
            <v>4228</v>
          </cell>
          <cell r="L898" t="str">
            <v>Capital Leases</v>
          </cell>
          <cell r="M898" t="str">
            <v>AEP Service Corp.</v>
          </cell>
          <cell r="N898">
            <v>-1448.27</v>
          </cell>
          <cell r="O898">
            <v>1448.27</v>
          </cell>
          <cell r="P898">
            <v>0</v>
          </cell>
          <cell r="Q898">
            <v>335.16</v>
          </cell>
          <cell r="R898">
            <v>0</v>
          </cell>
          <cell r="S898">
            <v>26.22</v>
          </cell>
          <cell r="T898">
            <v>0</v>
          </cell>
          <cell r="U898">
            <v>1113.1099999999999</v>
          </cell>
          <cell r="V898">
            <v>0</v>
          </cell>
          <cell r="W898">
            <v>0</v>
          </cell>
        </row>
        <row r="899">
          <cell r="A899">
            <v>1322294</v>
          </cell>
          <cell r="B899">
            <v>202001</v>
          </cell>
          <cell r="C899">
            <v>1</v>
          </cell>
          <cell r="D899">
            <v>103</v>
          </cell>
          <cell r="E899">
            <v>1322294</v>
          </cell>
          <cell r="F899" t="str">
            <v>Retired</v>
          </cell>
          <cell r="G899">
            <v>48143014</v>
          </cell>
          <cell r="H899">
            <v>48143014</v>
          </cell>
          <cell r="I899" t="str">
            <v>Retired</v>
          </cell>
          <cell r="J899">
            <v>4228</v>
          </cell>
          <cell r="K899">
            <v>4228</v>
          </cell>
          <cell r="L899" t="str">
            <v>Capital Leases</v>
          </cell>
          <cell r="M899" t="str">
            <v>AEP Service Corp.</v>
          </cell>
          <cell r="N899">
            <v>-3587.19</v>
          </cell>
          <cell r="O899">
            <v>3587.19</v>
          </cell>
          <cell r="P899">
            <v>0</v>
          </cell>
          <cell r="Q899">
            <v>830.03</v>
          </cell>
          <cell r="R899">
            <v>0</v>
          </cell>
          <cell r="S899">
            <v>64.94</v>
          </cell>
          <cell r="T899">
            <v>0</v>
          </cell>
          <cell r="U899">
            <v>2757.16</v>
          </cell>
          <cell r="V899">
            <v>0</v>
          </cell>
          <cell r="W899">
            <v>0</v>
          </cell>
        </row>
        <row r="900">
          <cell r="A900">
            <v>1322295</v>
          </cell>
          <cell r="B900">
            <v>202001</v>
          </cell>
          <cell r="C900">
            <v>1</v>
          </cell>
          <cell r="D900">
            <v>103</v>
          </cell>
          <cell r="E900">
            <v>1322295</v>
          </cell>
          <cell r="F900" t="str">
            <v>Retired</v>
          </cell>
          <cell r="G900">
            <v>48143004</v>
          </cell>
          <cell r="H900">
            <v>48143004</v>
          </cell>
          <cell r="I900" t="str">
            <v>Retired</v>
          </cell>
          <cell r="J900">
            <v>4228</v>
          </cell>
          <cell r="K900">
            <v>4228</v>
          </cell>
          <cell r="L900" t="str">
            <v>Capital Leases</v>
          </cell>
          <cell r="M900" t="str">
            <v>AEP Service Corp.</v>
          </cell>
          <cell r="N900">
            <v>-2623.93</v>
          </cell>
          <cell r="O900">
            <v>2623.93</v>
          </cell>
          <cell r="P900">
            <v>0</v>
          </cell>
          <cell r="Q900">
            <v>607.14</v>
          </cell>
          <cell r="R900">
            <v>0</v>
          </cell>
          <cell r="S900">
            <v>47.5</v>
          </cell>
          <cell r="T900">
            <v>0</v>
          </cell>
          <cell r="U900">
            <v>2016.79</v>
          </cell>
          <cell r="V900">
            <v>0</v>
          </cell>
          <cell r="W900">
            <v>0</v>
          </cell>
        </row>
        <row r="901">
          <cell r="A901">
            <v>1322297</v>
          </cell>
          <cell r="B901">
            <v>202001</v>
          </cell>
          <cell r="C901">
            <v>1</v>
          </cell>
          <cell r="D901">
            <v>103</v>
          </cell>
          <cell r="E901">
            <v>1322297</v>
          </cell>
          <cell r="F901" t="str">
            <v>Retired</v>
          </cell>
          <cell r="G901">
            <v>48143009</v>
          </cell>
          <cell r="H901">
            <v>48143009</v>
          </cell>
          <cell r="I901" t="str">
            <v>Retired</v>
          </cell>
          <cell r="J901">
            <v>4228</v>
          </cell>
          <cell r="K901">
            <v>4228</v>
          </cell>
          <cell r="L901" t="str">
            <v>Capital Leases</v>
          </cell>
          <cell r="M901" t="str">
            <v>AEP Service Corp.</v>
          </cell>
          <cell r="N901">
            <v>-2281.23</v>
          </cell>
          <cell r="O901">
            <v>2281.23</v>
          </cell>
          <cell r="P901">
            <v>0</v>
          </cell>
          <cell r="Q901">
            <v>527.86</v>
          </cell>
          <cell r="R901">
            <v>0</v>
          </cell>
          <cell r="S901">
            <v>41.3</v>
          </cell>
          <cell r="T901">
            <v>0</v>
          </cell>
          <cell r="U901">
            <v>1753.37</v>
          </cell>
          <cell r="V901">
            <v>0</v>
          </cell>
          <cell r="W901">
            <v>0</v>
          </cell>
        </row>
        <row r="902">
          <cell r="A902">
            <v>1322307</v>
          </cell>
          <cell r="B902">
            <v>202001</v>
          </cell>
          <cell r="C902">
            <v>1</v>
          </cell>
          <cell r="D902">
            <v>103</v>
          </cell>
          <cell r="E902">
            <v>1322307</v>
          </cell>
          <cell r="F902" t="str">
            <v>Retired</v>
          </cell>
          <cell r="G902">
            <v>48143402</v>
          </cell>
          <cell r="H902">
            <v>48143402</v>
          </cell>
          <cell r="I902" t="str">
            <v>Retired</v>
          </cell>
          <cell r="J902">
            <v>4228</v>
          </cell>
          <cell r="K902">
            <v>4228</v>
          </cell>
          <cell r="L902" t="str">
            <v>Capital Leases</v>
          </cell>
          <cell r="M902" t="str">
            <v>AEP Service Corp.</v>
          </cell>
          <cell r="N902">
            <v>-1545.56</v>
          </cell>
          <cell r="O902">
            <v>1545.56</v>
          </cell>
          <cell r="P902">
            <v>0</v>
          </cell>
          <cell r="Q902">
            <v>357.61</v>
          </cell>
          <cell r="R902">
            <v>0</v>
          </cell>
          <cell r="S902">
            <v>27.98</v>
          </cell>
          <cell r="T902">
            <v>0</v>
          </cell>
          <cell r="U902">
            <v>1187.95</v>
          </cell>
          <cell r="V902">
            <v>0</v>
          </cell>
          <cell r="W902">
            <v>0</v>
          </cell>
        </row>
        <row r="903">
          <cell r="A903">
            <v>1322308</v>
          </cell>
          <cell r="B903">
            <v>202001</v>
          </cell>
          <cell r="C903">
            <v>1</v>
          </cell>
          <cell r="D903">
            <v>103</v>
          </cell>
          <cell r="E903">
            <v>1322308</v>
          </cell>
          <cell r="F903" t="str">
            <v>Retired</v>
          </cell>
          <cell r="G903">
            <v>48144786</v>
          </cell>
          <cell r="H903">
            <v>48144786</v>
          </cell>
          <cell r="I903" t="str">
            <v>Retired</v>
          </cell>
          <cell r="J903">
            <v>4228</v>
          </cell>
          <cell r="K903">
            <v>4228</v>
          </cell>
          <cell r="L903" t="str">
            <v>Capital Leases</v>
          </cell>
          <cell r="M903" t="str">
            <v>AEP Service Corp.</v>
          </cell>
          <cell r="N903">
            <v>-1445.37</v>
          </cell>
          <cell r="O903">
            <v>1445.37</v>
          </cell>
          <cell r="P903">
            <v>0</v>
          </cell>
          <cell r="Q903">
            <v>409.41</v>
          </cell>
          <cell r="R903">
            <v>0</v>
          </cell>
          <cell r="S903">
            <v>104.07</v>
          </cell>
          <cell r="T903">
            <v>0</v>
          </cell>
          <cell r="U903">
            <v>1035.96</v>
          </cell>
          <cell r="V903">
            <v>0</v>
          </cell>
          <cell r="W903">
            <v>0</v>
          </cell>
        </row>
        <row r="904">
          <cell r="A904">
            <v>1322309</v>
          </cell>
          <cell r="B904">
            <v>202001</v>
          </cell>
          <cell r="C904">
            <v>1</v>
          </cell>
          <cell r="D904">
            <v>103</v>
          </cell>
          <cell r="E904">
            <v>1322309</v>
          </cell>
          <cell r="F904" t="str">
            <v>Retired</v>
          </cell>
          <cell r="G904">
            <v>48144787</v>
          </cell>
          <cell r="H904">
            <v>48144787</v>
          </cell>
          <cell r="I904" t="str">
            <v>Retired</v>
          </cell>
          <cell r="J904">
            <v>4228</v>
          </cell>
          <cell r="K904">
            <v>4228</v>
          </cell>
          <cell r="L904" t="str">
            <v>Capital Leases</v>
          </cell>
          <cell r="M904" t="str">
            <v>AEP Service Corp.</v>
          </cell>
          <cell r="N904">
            <v>-1447.02</v>
          </cell>
          <cell r="O904">
            <v>1447.02</v>
          </cell>
          <cell r="P904">
            <v>0</v>
          </cell>
          <cell r="Q904">
            <v>409.87</v>
          </cell>
          <cell r="R904">
            <v>0</v>
          </cell>
          <cell r="S904">
            <v>104.19</v>
          </cell>
          <cell r="T904">
            <v>0</v>
          </cell>
          <cell r="U904">
            <v>1037.1500000000001</v>
          </cell>
          <cell r="V904">
            <v>0</v>
          </cell>
          <cell r="W904">
            <v>0</v>
          </cell>
        </row>
        <row r="905">
          <cell r="A905">
            <v>1322310</v>
          </cell>
          <cell r="B905">
            <v>202001</v>
          </cell>
          <cell r="C905">
            <v>1</v>
          </cell>
          <cell r="D905">
            <v>103</v>
          </cell>
          <cell r="E905">
            <v>1322310</v>
          </cell>
          <cell r="F905" t="str">
            <v>Retired</v>
          </cell>
          <cell r="G905">
            <v>48143403</v>
          </cell>
          <cell r="H905">
            <v>48143403</v>
          </cell>
          <cell r="I905" t="str">
            <v>Retired</v>
          </cell>
          <cell r="J905">
            <v>4228</v>
          </cell>
          <cell r="K905">
            <v>4228</v>
          </cell>
          <cell r="L905" t="str">
            <v>Capital Leases</v>
          </cell>
          <cell r="M905" t="str">
            <v>AEP Service Corp.</v>
          </cell>
          <cell r="N905">
            <v>-1945.6</v>
          </cell>
          <cell r="O905">
            <v>1945.6</v>
          </cell>
          <cell r="P905">
            <v>0</v>
          </cell>
          <cell r="Q905">
            <v>450.24</v>
          </cell>
          <cell r="R905">
            <v>0</v>
          </cell>
          <cell r="S905">
            <v>35.229999999999997</v>
          </cell>
          <cell r="T905">
            <v>0</v>
          </cell>
          <cell r="U905">
            <v>1495.36</v>
          </cell>
          <cell r="V905">
            <v>0</v>
          </cell>
          <cell r="W905">
            <v>0</v>
          </cell>
        </row>
        <row r="906">
          <cell r="A906">
            <v>1322312</v>
          </cell>
          <cell r="B906">
            <v>202001</v>
          </cell>
          <cell r="C906">
            <v>1</v>
          </cell>
          <cell r="D906">
            <v>103</v>
          </cell>
          <cell r="E906">
            <v>1322312</v>
          </cell>
          <cell r="F906" t="str">
            <v>Retired</v>
          </cell>
          <cell r="G906">
            <v>48143405</v>
          </cell>
          <cell r="H906">
            <v>48143405</v>
          </cell>
          <cell r="I906" t="str">
            <v>Retired</v>
          </cell>
          <cell r="J906">
            <v>4228</v>
          </cell>
          <cell r="K906">
            <v>4228</v>
          </cell>
          <cell r="L906" t="str">
            <v>Capital Leases</v>
          </cell>
          <cell r="M906" t="str">
            <v>AEP Service Corp.</v>
          </cell>
          <cell r="N906">
            <v>-2301.04</v>
          </cell>
          <cell r="O906">
            <v>2301.04</v>
          </cell>
          <cell r="P906">
            <v>0</v>
          </cell>
          <cell r="Q906">
            <v>532.45000000000005</v>
          </cell>
          <cell r="R906">
            <v>0</v>
          </cell>
          <cell r="S906">
            <v>41.66</v>
          </cell>
          <cell r="T906">
            <v>0</v>
          </cell>
          <cell r="U906">
            <v>1768.59</v>
          </cell>
          <cell r="V906">
            <v>0</v>
          </cell>
          <cell r="W906">
            <v>0</v>
          </cell>
        </row>
        <row r="907">
          <cell r="A907">
            <v>1322313</v>
          </cell>
          <cell r="B907">
            <v>202001</v>
          </cell>
          <cell r="C907">
            <v>1</v>
          </cell>
          <cell r="D907">
            <v>103</v>
          </cell>
          <cell r="E907">
            <v>1322313</v>
          </cell>
          <cell r="F907" t="str">
            <v>Retired</v>
          </cell>
          <cell r="G907">
            <v>48143406</v>
          </cell>
          <cell r="H907">
            <v>48143406</v>
          </cell>
          <cell r="I907" t="str">
            <v>Retired</v>
          </cell>
          <cell r="J907">
            <v>4228</v>
          </cell>
          <cell r="K907">
            <v>4228</v>
          </cell>
          <cell r="L907" t="str">
            <v>Capital Leases</v>
          </cell>
          <cell r="M907" t="str">
            <v>AEP Service Corp.</v>
          </cell>
          <cell r="N907">
            <v>-2301.04</v>
          </cell>
          <cell r="O907">
            <v>2301.04</v>
          </cell>
          <cell r="P907">
            <v>0</v>
          </cell>
          <cell r="Q907">
            <v>532.45000000000005</v>
          </cell>
          <cell r="R907">
            <v>0</v>
          </cell>
          <cell r="S907">
            <v>41.66</v>
          </cell>
          <cell r="T907">
            <v>0</v>
          </cell>
          <cell r="U907">
            <v>1768.59</v>
          </cell>
          <cell r="V907">
            <v>0</v>
          </cell>
          <cell r="W907">
            <v>0</v>
          </cell>
        </row>
        <row r="908">
          <cell r="A908">
            <v>1322325</v>
          </cell>
          <cell r="B908">
            <v>202001</v>
          </cell>
          <cell r="C908">
            <v>1</v>
          </cell>
          <cell r="D908">
            <v>103</v>
          </cell>
          <cell r="E908">
            <v>1322325</v>
          </cell>
          <cell r="F908" t="str">
            <v>Retired</v>
          </cell>
          <cell r="G908">
            <v>48143407</v>
          </cell>
          <cell r="H908">
            <v>48143407</v>
          </cell>
          <cell r="I908" t="str">
            <v>Retired</v>
          </cell>
          <cell r="J908">
            <v>4228</v>
          </cell>
          <cell r="K908">
            <v>4228</v>
          </cell>
          <cell r="L908" t="str">
            <v>Capital Leases</v>
          </cell>
          <cell r="M908" t="str">
            <v>AEP Service Corp.</v>
          </cell>
          <cell r="N908">
            <v>-1944.38</v>
          </cell>
          <cell r="O908">
            <v>1944.38</v>
          </cell>
          <cell r="P908">
            <v>0</v>
          </cell>
          <cell r="Q908">
            <v>449.88</v>
          </cell>
          <cell r="R908">
            <v>0</v>
          </cell>
          <cell r="S908">
            <v>35.200000000000003</v>
          </cell>
          <cell r="T908">
            <v>0</v>
          </cell>
          <cell r="U908">
            <v>1494.5</v>
          </cell>
          <cell r="V908">
            <v>0</v>
          </cell>
          <cell r="W908">
            <v>0</v>
          </cell>
        </row>
        <row r="909">
          <cell r="A909">
            <v>1322326</v>
          </cell>
          <cell r="B909">
            <v>202001</v>
          </cell>
          <cell r="C909">
            <v>1</v>
          </cell>
          <cell r="D909">
            <v>103</v>
          </cell>
          <cell r="E909">
            <v>1322326</v>
          </cell>
          <cell r="F909" t="str">
            <v>Retired</v>
          </cell>
          <cell r="G909">
            <v>48143399</v>
          </cell>
          <cell r="H909">
            <v>48143399</v>
          </cell>
          <cell r="I909" t="str">
            <v>Retired</v>
          </cell>
          <cell r="J909">
            <v>4228</v>
          </cell>
          <cell r="K909">
            <v>4228</v>
          </cell>
          <cell r="L909" t="str">
            <v>Capital Leases</v>
          </cell>
          <cell r="M909" t="str">
            <v>AEP Service Corp.</v>
          </cell>
          <cell r="N909">
            <v>-1945.6</v>
          </cell>
          <cell r="O909">
            <v>1945.6</v>
          </cell>
          <cell r="P909">
            <v>0</v>
          </cell>
          <cell r="Q909">
            <v>450.24</v>
          </cell>
          <cell r="R909">
            <v>0</v>
          </cell>
          <cell r="S909">
            <v>35.229999999999997</v>
          </cell>
          <cell r="T909">
            <v>0</v>
          </cell>
          <cell r="U909">
            <v>1495.36</v>
          </cell>
          <cell r="V909">
            <v>0</v>
          </cell>
          <cell r="W909">
            <v>0</v>
          </cell>
        </row>
        <row r="910">
          <cell r="A910">
            <v>1322327</v>
          </cell>
          <cell r="B910">
            <v>202001</v>
          </cell>
          <cell r="C910">
            <v>1</v>
          </cell>
          <cell r="D910">
            <v>103</v>
          </cell>
          <cell r="E910">
            <v>1322327</v>
          </cell>
          <cell r="F910" t="str">
            <v>Retired</v>
          </cell>
          <cell r="G910">
            <v>48143400</v>
          </cell>
          <cell r="H910">
            <v>48143400</v>
          </cell>
          <cell r="I910" t="str">
            <v>Retired</v>
          </cell>
          <cell r="J910">
            <v>4228</v>
          </cell>
          <cell r="K910">
            <v>4228</v>
          </cell>
          <cell r="L910" t="str">
            <v>Capital Leases</v>
          </cell>
          <cell r="M910" t="str">
            <v>AEP Service Corp.</v>
          </cell>
          <cell r="N910">
            <v>-1945.6</v>
          </cell>
          <cell r="O910">
            <v>1945.6</v>
          </cell>
          <cell r="P910">
            <v>0</v>
          </cell>
          <cell r="Q910">
            <v>450.24</v>
          </cell>
          <cell r="R910">
            <v>0</v>
          </cell>
          <cell r="S910">
            <v>35.229999999999997</v>
          </cell>
          <cell r="T910">
            <v>0</v>
          </cell>
          <cell r="U910">
            <v>1495.36</v>
          </cell>
          <cell r="V910">
            <v>0</v>
          </cell>
          <cell r="W910">
            <v>0</v>
          </cell>
        </row>
        <row r="911">
          <cell r="A911">
            <v>1322331</v>
          </cell>
          <cell r="B911">
            <v>202001</v>
          </cell>
          <cell r="C911">
            <v>1</v>
          </cell>
          <cell r="D911">
            <v>103</v>
          </cell>
          <cell r="E911">
            <v>1322331</v>
          </cell>
          <cell r="F911" t="str">
            <v>Retired</v>
          </cell>
          <cell r="G911">
            <v>48144780</v>
          </cell>
          <cell r="H911">
            <v>48144780</v>
          </cell>
          <cell r="I911" t="str">
            <v>Retired</v>
          </cell>
          <cell r="J911">
            <v>4228</v>
          </cell>
          <cell r="K911">
            <v>4228</v>
          </cell>
          <cell r="L911" t="str">
            <v>Capital Leases</v>
          </cell>
          <cell r="M911" t="str">
            <v>AEP Service Corp.</v>
          </cell>
          <cell r="N911">
            <v>-2624.83</v>
          </cell>
          <cell r="O911">
            <v>2624.83</v>
          </cell>
          <cell r="P911">
            <v>0</v>
          </cell>
          <cell r="Q911">
            <v>743.49</v>
          </cell>
          <cell r="R911">
            <v>0</v>
          </cell>
          <cell r="S911">
            <v>189</v>
          </cell>
          <cell r="T911">
            <v>0</v>
          </cell>
          <cell r="U911">
            <v>1881.34</v>
          </cell>
          <cell r="V911">
            <v>0</v>
          </cell>
          <cell r="W911">
            <v>0</v>
          </cell>
        </row>
        <row r="912">
          <cell r="A912">
            <v>1322401</v>
          </cell>
          <cell r="B912">
            <v>202001</v>
          </cell>
          <cell r="C912">
            <v>1</v>
          </cell>
          <cell r="D912">
            <v>103</v>
          </cell>
          <cell r="E912">
            <v>1322401</v>
          </cell>
          <cell r="F912" t="str">
            <v>Retired</v>
          </cell>
          <cell r="G912">
            <v>48143398</v>
          </cell>
          <cell r="H912">
            <v>48143398</v>
          </cell>
          <cell r="I912" t="str">
            <v>Retired</v>
          </cell>
          <cell r="J912">
            <v>4228</v>
          </cell>
          <cell r="K912">
            <v>4228</v>
          </cell>
          <cell r="L912" t="str">
            <v>Capital Leases</v>
          </cell>
          <cell r="M912" t="str">
            <v>AEP Service Corp.</v>
          </cell>
          <cell r="N912">
            <v>-1881.93</v>
          </cell>
          <cell r="O912">
            <v>1881.93</v>
          </cell>
          <cell r="P912">
            <v>0</v>
          </cell>
          <cell r="Q912">
            <v>435.47</v>
          </cell>
          <cell r="R912">
            <v>0</v>
          </cell>
          <cell r="S912">
            <v>34.07</v>
          </cell>
          <cell r="T912">
            <v>0</v>
          </cell>
          <cell r="U912">
            <v>1446.46</v>
          </cell>
          <cell r="V912">
            <v>0</v>
          </cell>
          <cell r="W912">
            <v>0</v>
          </cell>
        </row>
        <row r="913">
          <cell r="A913">
            <v>1322581</v>
          </cell>
          <cell r="B913">
            <v>202001</v>
          </cell>
          <cell r="C913">
            <v>1</v>
          </cell>
          <cell r="D913">
            <v>103</v>
          </cell>
          <cell r="E913">
            <v>1322581</v>
          </cell>
          <cell r="F913" t="str">
            <v>Retired</v>
          </cell>
          <cell r="G913">
            <v>48144138</v>
          </cell>
          <cell r="H913">
            <v>48144138</v>
          </cell>
          <cell r="I913" t="str">
            <v>Retired</v>
          </cell>
          <cell r="J913">
            <v>4585</v>
          </cell>
          <cell r="K913">
            <v>4585</v>
          </cell>
          <cell r="L913" t="str">
            <v>842 Operating Leases</v>
          </cell>
          <cell r="M913" t="str">
            <v>AEP Service Corp.</v>
          </cell>
          <cell r="N913">
            <v>-15240.77</v>
          </cell>
          <cell r="O913">
            <v>15240.77</v>
          </cell>
          <cell r="P913">
            <v>15240.77</v>
          </cell>
          <cell r="Q913">
            <v>7410.67</v>
          </cell>
          <cell r="R913">
            <v>6746.29</v>
          </cell>
          <cell r="S913">
            <v>0</v>
          </cell>
          <cell r="T913">
            <v>0</v>
          </cell>
          <cell r="U913">
            <v>14557.67</v>
          </cell>
          <cell r="V913">
            <v>0</v>
          </cell>
          <cell r="W913">
            <v>-6727.57</v>
          </cell>
        </row>
        <row r="914">
          <cell r="A914">
            <v>1322661</v>
          </cell>
          <cell r="B914">
            <v>202001</v>
          </cell>
          <cell r="C914">
            <v>1</v>
          </cell>
          <cell r="D914">
            <v>103</v>
          </cell>
          <cell r="E914" t="str">
            <v>p2022573</v>
          </cell>
          <cell r="F914" t="str">
            <v>Retired</v>
          </cell>
          <cell r="G914">
            <v>48143378</v>
          </cell>
          <cell r="H914" t="str">
            <v>p2022573</v>
          </cell>
          <cell r="I914" t="str">
            <v>Retired</v>
          </cell>
          <cell r="J914">
            <v>4228</v>
          </cell>
          <cell r="K914">
            <v>4228</v>
          </cell>
          <cell r="L914" t="str">
            <v>Capital Leases</v>
          </cell>
          <cell r="M914" t="str">
            <v>AEP Service Corp.</v>
          </cell>
          <cell r="N914">
            <v>-1944.91</v>
          </cell>
          <cell r="O914">
            <v>1944.91</v>
          </cell>
          <cell r="P914">
            <v>1944.91</v>
          </cell>
          <cell r="Q914">
            <v>383.06</v>
          </cell>
          <cell r="R914">
            <v>348.75</v>
          </cell>
          <cell r="S914">
            <v>0</v>
          </cell>
          <cell r="T914">
            <v>0</v>
          </cell>
          <cell r="U914">
            <v>1909.57</v>
          </cell>
          <cell r="V914">
            <v>0</v>
          </cell>
          <cell r="W914">
            <v>-347.72</v>
          </cell>
        </row>
        <row r="915">
          <cell r="A915">
            <v>1322663</v>
          </cell>
          <cell r="B915">
            <v>202001</v>
          </cell>
          <cell r="C915">
            <v>1</v>
          </cell>
          <cell r="D915">
            <v>103</v>
          </cell>
          <cell r="E915" t="str">
            <v>p2022548</v>
          </cell>
          <cell r="F915" t="str">
            <v>Retired</v>
          </cell>
          <cell r="G915">
            <v>48143324</v>
          </cell>
          <cell r="H915" t="str">
            <v>p2022548</v>
          </cell>
          <cell r="I915" t="str">
            <v>Retired</v>
          </cell>
          <cell r="J915">
            <v>4228</v>
          </cell>
          <cell r="K915">
            <v>4228</v>
          </cell>
          <cell r="L915" t="str">
            <v>Capital Leases</v>
          </cell>
          <cell r="M915" t="str">
            <v>AEP Service Corp.</v>
          </cell>
          <cell r="N915">
            <v>-2524.33</v>
          </cell>
          <cell r="O915">
            <v>2524.33</v>
          </cell>
          <cell r="P915">
            <v>2524.33</v>
          </cell>
          <cell r="Q915">
            <v>497.17</v>
          </cell>
          <cell r="R915">
            <v>452.64</v>
          </cell>
          <cell r="S915">
            <v>0</v>
          </cell>
          <cell r="T915">
            <v>0</v>
          </cell>
          <cell r="U915">
            <v>2478.46</v>
          </cell>
          <cell r="V915">
            <v>0</v>
          </cell>
          <cell r="W915">
            <v>-451.3</v>
          </cell>
        </row>
        <row r="916">
          <cell r="A916">
            <v>1322665</v>
          </cell>
          <cell r="B916">
            <v>202001</v>
          </cell>
          <cell r="C916">
            <v>1</v>
          </cell>
          <cell r="D916">
            <v>103</v>
          </cell>
          <cell r="E916" t="str">
            <v>p2022490</v>
          </cell>
          <cell r="F916" t="str">
            <v>Retired</v>
          </cell>
          <cell r="G916">
            <v>48143362</v>
          </cell>
          <cell r="H916" t="str">
            <v>p2022490</v>
          </cell>
          <cell r="I916" t="str">
            <v>Retired</v>
          </cell>
          <cell r="J916">
            <v>4228</v>
          </cell>
          <cell r="K916">
            <v>4228</v>
          </cell>
          <cell r="L916" t="str">
            <v>Capital Leases</v>
          </cell>
          <cell r="M916" t="str">
            <v>AEP Service Corp.</v>
          </cell>
          <cell r="N916">
            <v>-1446.47</v>
          </cell>
          <cell r="O916">
            <v>1446.47</v>
          </cell>
          <cell r="P916">
            <v>1446.47</v>
          </cell>
          <cell r="Q916">
            <v>284.85000000000002</v>
          </cell>
          <cell r="R916">
            <v>259.33999999999997</v>
          </cell>
          <cell r="S916">
            <v>0</v>
          </cell>
          <cell r="T916">
            <v>0</v>
          </cell>
          <cell r="U916">
            <v>1420.19</v>
          </cell>
          <cell r="V916">
            <v>0</v>
          </cell>
          <cell r="W916">
            <v>-258.57</v>
          </cell>
        </row>
        <row r="917">
          <cell r="A917">
            <v>1322668</v>
          </cell>
          <cell r="B917">
            <v>202001</v>
          </cell>
          <cell r="C917">
            <v>1</v>
          </cell>
          <cell r="D917">
            <v>103</v>
          </cell>
          <cell r="E917" t="str">
            <v>p2022543</v>
          </cell>
          <cell r="F917" t="str">
            <v>Retired</v>
          </cell>
          <cell r="G917">
            <v>48143365</v>
          </cell>
          <cell r="H917" t="str">
            <v>p2022543</v>
          </cell>
          <cell r="I917" t="str">
            <v>Retired</v>
          </cell>
          <cell r="J917">
            <v>4228</v>
          </cell>
          <cell r="K917">
            <v>4228</v>
          </cell>
          <cell r="L917" t="str">
            <v>Capital Leases</v>
          </cell>
          <cell r="M917" t="str">
            <v>AEP Service Corp.</v>
          </cell>
          <cell r="N917">
            <v>-1446.47</v>
          </cell>
          <cell r="O917">
            <v>1446.47</v>
          </cell>
          <cell r="P917">
            <v>1446.47</v>
          </cell>
          <cell r="Q917">
            <v>284.85000000000002</v>
          </cell>
          <cell r="R917">
            <v>259.33999999999997</v>
          </cell>
          <cell r="S917">
            <v>0</v>
          </cell>
          <cell r="T917">
            <v>0</v>
          </cell>
          <cell r="U917">
            <v>1420.19</v>
          </cell>
          <cell r="V917">
            <v>0</v>
          </cell>
          <cell r="W917">
            <v>-258.57</v>
          </cell>
        </row>
        <row r="918">
          <cell r="A918">
            <v>1322674</v>
          </cell>
          <cell r="B918">
            <v>202001</v>
          </cell>
          <cell r="C918">
            <v>1</v>
          </cell>
          <cell r="D918">
            <v>103</v>
          </cell>
          <cell r="E918" t="str">
            <v>p2022616</v>
          </cell>
          <cell r="F918" t="str">
            <v>Retired</v>
          </cell>
          <cell r="G918">
            <v>48143371</v>
          </cell>
          <cell r="H918" t="str">
            <v>p2022616</v>
          </cell>
          <cell r="I918" t="str">
            <v>Retired</v>
          </cell>
          <cell r="J918">
            <v>4228</v>
          </cell>
          <cell r="K918">
            <v>4228</v>
          </cell>
          <cell r="L918" t="str">
            <v>Capital Leases</v>
          </cell>
          <cell r="M918" t="str">
            <v>AEP Service Corp.</v>
          </cell>
          <cell r="N918">
            <v>-1448.95</v>
          </cell>
          <cell r="O918">
            <v>1448.95</v>
          </cell>
          <cell r="P918">
            <v>1448.95</v>
          </cell>
          <cell r="Q918">
            <v>285.38</v>
          </cell>
          <cell r="R918">
            <v>259.82</v>
          </cell>
          <cell r="S918">
            <v>0</v>
          </cell>
          <cell r="T918">
            <v>0</v>
          </cell>
          <cell r="U918">
            <v>1422.62</v>
          </cell>
          <cell r="V918">
            <v>0</v>
          </cell>
          <cell r="W918">
            <v>-259.05</v>
          </cell>
        </row>
        <row r="919">
          <cell r="A919">
            <v>1322677</v>
          </cell>
          <cell r="B919">
            <v>202001</v>
          </cell>
          <cell r="C919">
            <v>1</v>
          </cell>
          <cell r="D919">
            <v>103</v>
          </cell>
          <cell r="E919" t="str">
            <v>p2022535</v>
          </cell>
          <cell r="F919" t="str">
            <v>Retired</v>
          </cell>
          <cell r="G919">
            <v>48143374</v>
          </cell>
          <cell r="H919" t="str">
            <v>p2022535</v>
          </cell>
          <cell r="I919" t="str">
            <v>Retired</v>
          </cell>
          <cell r="J919">
            <v>4228</v>
          </cell>
          <cell r="K919">
            <v>4228</v>
          </cell>
          <cell r="L919" t="str">
            <v>Capital Leases</v>
          </cell>
          <cell r="M919" t="str">
            <v>AEP Service Corp.</v>
          </cell>
          <cell r="N919">
            <v>-2473.2199999999998</v>
          </cell>
          <cell r="O919">
            <v>2473.2199999999998</v>
          </cell>
          <cell r="P919">
            <v>2473.2199999999998</v>
          </cell>
          <cell r="Q919">
            <v>487.12</v>
          </cell>
          <cell r="R919">
            <v>443.49</v>
          </cell>
          <cell r="S919">
            <v>0</v>
          </cell>
          <cell r="T919">
            <v>0</v>
          </cell>
          <cell r="U919">
            <v>2428.27</v>
          </cell>
          <cell r="V919">
            <v>0</v>
          </cell>
          <cell r="W919">
            <v>-442.17</v>
          </cell>
        </row>
        <row r="920">
          <cell r="A920">
            <v>1322679</v>
          </cell>
          <cell r="B920">
            <v>202001</v>
          </cell>
          <cell r="C920">
            <v>1</v>
          </cell>
          <cell r="D920">
            <v>103</v>
          </cell>
          <cell r="E920" t="str">
            <v>p2022552</v>
          </cell>
          <cell r="F920" t="str">
            <v>Retired</v>
          </cell>
          <cell r="G920">
            <v>48143376</v>
          </cell>
          <cell r="H920" t="str">
            <v>p2022552</v>
          </cell>
          <cell r="I920" t="str">
            <v>Retired</v>
          </cell>
          <cell r="J920">
            <v>4228</v>
          </cell>
          <cell r="K920">
            <v>4228</v>
          </cell>
          <cell r="L920" t="str">
            <v>Capital Leases</v>
          </cell>
          <cell r="M920" t="str">
            <v>AEP Service Corp.</v>
          </cell>
          <cell r="N920">
            <v>-2524.89</v>
          </cell>
          <cell r="O920">
            <v>2524.89</v>
          </cell>
          <cell r="P920">
            <v>2524.89</v>
          </cell>
          <cell r="Q920">
            <v>497.28</v>
          </cell>
          <cell r="R920">
            <v>452.74</v>
          </cell>
          <cell r="S920">
            <v>0</v>
          </cell>
          <cell r="T920">
            <v>0</v>
          </cell>
          <cell r="U920">
            <v>2479.0100000000002</v>
          </cell>
          <cell r="V920">
            <v>0</v>
          </cell>
          <cell r="W920">
            <v>-451.4</v>
          </cell>
        </row>
        <row r="921">
          <cell r="A921">
            <v>1322690</v>
          </cell>
          <cell r="B921">
            <v>202001</v>
          </cell>
          <cell r="C921">
            <v>1</v>
          </cell>
          <cell r="D921">
            <v>103</v>
          </cell>
          <cell r="E921" t="str">
            <v>p2022528</v>
          </cell>
          <cell r="F921" t="str">
            <v>Retired</v>
          </cell>
          <cell r="G921">
            <v>48143356</v>
          </cell>
          <cell r="H921" t="str">
            <v>p2022528</v>
          </cell>
          <cell r="I921" t="str">
            <v>Retired</v>
          </cell>
          <cell r="J921">
            <v>4228</v>
          </cell>
          <cell r="K921">
            <v>4228</v>
          </cell>
          <cell r="L921" t="str">
            <v>Capital Leases</v>
          </cell>
          <cell r="M921" t="str">
            <v>AEP Service Corp.</v>
          </cell>
          <cell r="N921">
            <v>-1458.5</v>
          </cell>
          <cell r="O921">
            <v>1458.5</v>
          </cell>
          <cell r="P921">
            <v>1458.5</v>
          </cell>
          <cell r="Q921">
            <v>287.22000000000003</v>
          </cell>
          <cell r="R921">
            <v>261.5</v>
          </cell>
          <cell r="S921">
            <v>0</v>
          </cell>
          <cell r="T921">
            <v>0</v>
          </cell>
          <cell r="U921">
            <v>1432</v>
          </cell>
          <cell r="V921">
            <v>0</v>
          </cell>
          <cell r="W921">
            <v>-260.72000000000003</v>
          </cell>
        </row>
        <row r="922">
          <cell r="A922">
            <v>1322693</v>
          </cell>
          <cell r="B922">
            <v>202001</v>
          </cell>
          <cell r="C922">
            <v>1</v>
          </cell>
          <cell r="D922">
            <v>103</v>
          </cell>
          <cell r="E922" t="str">
            <v>p2022612</v>
          </cell>
          <cell r="F922" t="str">
            <v>Retired</v>
          </cell>
          <cell r="G922">
            <v>48143359</v>
          </cell>
          <cell r="H922" t="str">
            <v>p2022612</v>
          </cell>
          <cell r="I922" t="str">
            <v>Retired</v>
          </cell>
          <cell r="J922">
            <v>4228</v>
          </cell>
          <cell r="K922">
            <v>4228</v>
          </cell>
          <cell r="L922" t="str">
            <v>Capital Leases</v>
          </cell>
          <cell r="M922" t="str">
            <v>AEP Service Corp.</v>
          </cell>
          <cell r="N922">
            <v>-1445.58</v>
          </cell>
          <cell r="O922">
            <v>1445.58</v>
          </cell>
          <cell r="P922">
            <v>1445.58</v>
          </cell>
          <cell r="Q922">
            <v>284.73</v>
          </cell>
          <cell r="R922">
            <v>259.23</v>
          </cell>
          <cell r="S922">
            <v>0</v>
          </cell>
          <cell r="T922">
            <v>0</v>
          </cell>
          <cell r="U922">
            <v>1419.31</v>
          </cell>
          <cell r="V922">
            <v>0</v>
          </cell>
          <cell r="W922">
            <v>-258.45999999999998</v>
          </cell>
        </row>
        <row r="923">
          <cell r="A923">
            <v>1322696</v>
          </cell>
          <cell r="B923">
            <v>202001</v>
          </cell>
          <cell r="C923">
            <v>1</v>
          </cell>
          <cell r="D923">
            <v>103</v>
          </cell>
          <cell r="E923" t="str">
            <v>p2022588</v>
          </cell>
          <cell r="F923" t="str">
            <v>Retired</v>
          </cell>
          <cell r="G923">
            <v>48143330</v>
          </cell>
          <cell r="H923" t="str">
            <v>p2022588</v>
          </cell>
          <cell r="I923" t="str">
            <v>Retired</v>
          </cell>
          <cell r="J923">
            <v>4228</v>
          </cell>
          <cell r="K923">
            <v>4228</v>
          </cell>
          <cell r="L923" t="str">
            <v>Capital Leases</v>
          </cell>
          <cell r="M923" t="str">
            <v>AEP Service Corp.</v>
          </cell>
          <cell r="N923">
            <v>-1905.78</v>
          </cell>
          <cell r="O923">
            <v>1905.78</v>
          </cell>
          <cell r="P923">
            <v>1905.78</v>
          </cell>
          <cell r="Q923">
            <v>375.38</v>
          </cell>
          <cell r="R923">
            <v>341.76</v>
          </cell>
          <cell r="S923">
            <v>0</v>
          </cell>
          <cell r="T923">
            <v>0</v>
          </cell>
          <cell r="U923">
            <v>1871.14</v>
          </cell>
          <cell r="V923">
            <v>0</v>
          </cell>
          <cell r="W923">
            <v>-340.74</v>
          </cell>
        </row>
        <row r="924">
          <cell r="A924">
            <v>1322697</v>
          </cell>
          <cell r="B924">
            <v>202001</v>
          </cell>
          <cell r="C924">
            <v>1</v>
          </cell>
          <cell r="D924">
            <v>103</v>
          </cell>
          <cell r="E924" t="str">
            <v>p2022595</v>
          </cell>
          <cell r="F924" t="str">
            <v>Retired</v>
          </cell>
          <cell r="G924">
            <v>48143331</v>
          </cell>
          <cell r="H924" t="str">
            <v>p2022595</v>
          </cell>
          <cell r="I924" t="str">
            <v>Retired</v>
          </cell>
          <cell r="J924">
            <v>4228</v>
          </cell>
          <cell r="K924">
            <v>4228</v>
          </cell>
          <cell r="L924" t="str">
            <v>Capital Leases</v>
          </cell>
          <cell r="M924" t="str">
            <v>AEP Service Corp.</v>
          </cell>
          <cell r="N924">
            <v>-1448.95</v>
          </cell>
          <cell r="O924">
            <v>1448.95</v>
          </cell>
          <cell r="P924">
            <v>1448.95</v>
          </cell>
          <cell r="Q924">
            <v>285.38</v>
          </cell>
          <cell r="R924">
            <v>259.82</v>
          </cell>
          <cell r="S924">
            <v>0</v>
          </cell>
          <cell r="T924">
            <v>0</v>
          </cell>
          <cell r="U924">
            <v>1422.62</v>
          </cell>
          <cell r="V924">
            <v>0</v>
          </cell>
          <cell r="W924">
            <v>-259.05</v>
          </cell>
        </row>
        <row r="925">
          <cell r="A925">
            <v>1322699</v>
          </cell>
          <cell r="B925">
            <v>202001</v>
          </cell>
          <cell r="C925">
            <v>1</v>
          </cell>
          <cell r="D925">
            <v>103</v>
          </cell>
          <cell r="E925" t="str">
            <v>p2022599</v>
          </cell>
          <cell r="F925" t="str">
            <v>Retired</v>
          </cell>
          <cell r="G925">
            <v>48143333</v>
          </cell>
          <cell r="H925" t="str">
            <v>p2022599</v>
          </cell>
          <cell r="I925" t="str">
            <v>Retired</v>
          </cell>
          <cell r="J925">
            <v>4228</v>
          </cell>
          <cell r="K925">
            <v>4228</v>
          </cell>
          <cell r="L925" t="str">
            <v>Capital Leases</v>
          </cell>
          <cell r="M925" t="str">
            <v>AEP Service Corp.</v>
          </cell>
          <cell r="N925">
            <v>-1448.95</v>
          </cell>
          <cell r="O925">
            <v>1448.95</v>
          </cell>
          <cell r="P925">
            <v>1448.95</v>
          </cell>
          <cell r="Q925">
            <v>285.38</v>
          </cell>
          <cell r="R925">
            <v>259.82</v>
          </cell>
          <cell r="S925">
            <v>0</v>
          </cell>
          <cell r="T925">
            <v>0</v>
          </cell>
          <cell r="U925">
            <v>1422.62</v>
          </cell>
          <cell r="V925">
            <v>0</v>
          </cell>
          <cell r="W925">
            <v>-259.05</v>
          </cell>
        </row>
        <row r="926">
          <cell r="A926">
            <v>1322702</v>
          </cell>
          <cell r="B926">
            <v>202001</v>
          </cell>
          <cell r="C926">
            <v>1</v>
          </cell>
          <cell r="D926">
            <v>103</v>
          </cell>
          <cell r="E926" t="str">
            <v>p2022539</v>
          </cell>
          <cell r="F926" t="str">
            <v>Retired</v>
          </cell>
          <cell r="G926">
            <v>48143336</v>
          </cell>
          <cell r="H926" t="str">
            <v>p2022539</v>
          </cell>
          <cell r="I926" t="str">
            <v>Retired</v>
          </cell>
          <cell r="J926">
            <v>4228</v>
          </cell>
          <cell r="K926">
            <v>4228</v>
          </cell>
          <cell r="L926" t="str">
            <v>Capital Leases</v>
          </cell>
          <cell r="M926" t="str">
            <v>AEP Service Corp.</v>
          </cell>
          <cell r="N926">
            <v>-2524.89</v>
          </cell>
          <cell r="O926">
            <v>2524.89</v>
          </cell>
          <cell r="P926">
            <v>2524.89</v>
          </cell>
          <cell r="Q926">
            <v>497.28</v>
          </cell>
          <cell r="R926">
            <v>452.74</v>
          </cell>
          <cell r="S926">
            <v>0</v>
          </cell>
          <cell r="T926">
            <v>0</v>
          </cell>
          <cell r="U926">
            <v>2479.0100000000002</v>
          </cell>
          <cell r="V926">
            <v>0</v>
          </cell>
          <cell r="W926">
            <v>-451.4</v>
          </cell>
        </row>
        <row r="927">
          <cell r="A927">
            <v>1322703</v>
          </cell>
          <cell r="B927">
            <v>202001</v>
          </cell>
          <cell r="C927">
            <v>1</v>
          </cell>
          <cell r="D927">
            <v>103</v>
          </cell>
          <cell r="E927" t="str">
            <v>p2022549</v>
          </cell>
          <cell r="F927" t="str">
            <v>Retired</v>
          </cell>
          <cell r="G927">
            <v>48143337</v>
          </cell>
          <cell r="H927" t="str">
            <v>p2022549</v>
          </cell>
          <cell r="I927" t="str">
            <v>Retired</v>
          </cell>
          <cell r="J927">
            <v>4228</v>
          </cell>
          <cell r="K927">
            <v>4228</v>
          </cell>
          <cell r="L927" t="str">
            <v>Capital Leases</v>
          </cell>
          <cell r="M927" t="str">
            <v>AEP Service Corp.</v>
          </cell>
          <cell r="N927">
            <v>-2524.89</v>
          </cell>
          <cell r="O927">
            <v>2524.89</v>
          </cell>
          <cell r="P927">
            <v>2524.89</v>
          </cell>
          <cell r="Q927">
            <v>497.28</v>
          </cell>
          <cell r="R927">
            <v>452.74</v>
          </cell>
          <cell r="S927">
            <v>0</v>
          </cell>
          <cell r="T927">
            <v>0</v>
          </cell>
          <cell r="U927">
            <v>2479.0100000000002</v>
          </cell>
          <cell r="V927">
            <v>0</v>
          </cell>
          <cell r="W927">
            <v>-451.4</v>
          </cell>
        </row>
        <row r="928">
          <cell r="A928">
            <v>1322704</v>
          </cell>
          <cell r="B928">
            <v>202001</v>
          </cell>
          <cell r="C928">
            <v>1</v>
          </cell>
          <cell r="D928">
            <v>103</v>
          </cell>
          <cell r="E928" t="str">
            <v>p2022560</v>
          </cell>
          <cell r="F928" t="str">
            <v>Retired</v>
          </cell>
          <cell r="G928">
            <v>48143338</v>
          </cell>
          <cell r="H928" t="str">
            <v>p2022560</v>
          </cell>
          <cell r="I928" t="str">
            <v>Retired</v>
          </cell>
          <cell r="J928">
            <v>4228</v>
          </cell>
          <cell r="K928">
            <v>4228</v>
          </cell>
          <cell r="L928" t="str">
            <v>Capital Leases</v>
          </cell>
          <cell r="M928" t="str">
            <v>AEP Service Corp.</v>
          </cell>
          <cell r="N928">
            <v>-1446.79</v>
          </cell>
          <cell r="O928">
            <v>1446.79</v>
          </cell>
          <cell r="P928">
            <v>1446.79</v>
          </cell>
          <cell r="Q928">
            <v>284.95</v>
          </cell>
          <cell r="R928">
            <v>259.43</v>
          </cell>
          <cell r="S928">
            <v>0</v>
          </cell>
          <cell r="T928">
            <v>0</v>
          </cell>
          <cell r="U928">
            <v>1420.5</v>
          </cell>
          <cell r="V928">
            <v>0</v>
          </cell>
          <cell r="W928">
            <v>-258.66000000000003</v>
          </cell>
        </row>
        <row r="929">
          <cell r="A929">
            <v>1322709</v>
          </cell>
          <cell r="B929">
            <v>202001</v>
          </cell>
          <cell r="C929">
            <v>1</v>
          </cell>
          <cell r="D929">
            <v>103</v>
          </cell>
          <cell r="E929" t="str">
            <v>p2022241</v>
          </cell>
          <cell r="F929" t="str">
            <v>Retired</v>
          </cell>
          <cell r="G929">
            <v>48143343</v>
          </cell>
          <cell r="H929" t="str">
            <v>p2022241</v>
          </cell>
          <cell r="I929" t="str">
            <v>Retired</v>
          </cell>
          <cell r="J929">
            <v>4228</v>
          </cell>
          <cell r="K929">
            <v>4228</v>
          </cell>
          <cell r="L929" t="str">
            <v>Capital Leases</v>
          </cell>
          <cell r="M929" t="str">
            <v>AEP Service Corp.</v>
          </cell>
          <cell r="N929">
            <v>-1605.62</v>
          </cell>
          <cell r="O929">
            <v>1605.62</v>
          </cell>
          <cell r="P929">
            <v>1605.62</v>
          </cell>
          <cell r="Q929">
            <v>316.19</v>
          </cell>
          <cell r="R929">
            <v>287.87</v>
          </cell>
          <cell r="S929">
            <v>0</v>
          </cell>
          <cell r="T929">
            <v>0</v>
          </cell>
          <cell r="U929">
            <v>1576.45</v>
          </cell>
          <cell r="V929">
            <v>0</v>
          </cell>
          <cell r="W929">
            <v>-287.02</v>
          </cell>
        </row>
        <row r="930">
          <cell r="A930">
            <v>1322723</v>
          </cell>
          <cell r="B930">
            <v>202001</v>
          </cell>
          <cell r="C930">
            <v>1</v>
          </cell>
          <cell r="D930">
            <v>103</v>
          </cell>
          <cell r="E930" t="str">
            <v>p2022563</v>
          </cell>
          <cell r="F930" t="str">
            <v>Retired</v>
          </cell>
          <cell r="G930">
            <v>48143326</v>
          </cell>
          <cell r="H930" t="str">
            <v>p2022563</v>
          </cell>
          <cell r="I930" t="str">
            <v>Retired</v>
          </cell>
          <cell r="J930">
            <v>4228</v>
          </cell>
          <cell r="K930">
            <v>4228</v>
          </cell>
          <cell r="L930" t="str">
            <v>Capital Leases</v>
          </cell>
          <cell r="M930" t="str">
            <v>AEP Service Corp.</v>
          </cell>
          <cell r="N930">
            <v>-3292.25</v>
          </cell>
          <cell r="O930">
            <v>3292.25</v>
          </cell>
          <cell r="P930">
            <v>3292.25</v>
          </cell>
          <cell r="Q930">
            <v>648.44000000000005</v>
          </cell>
          <cell r="R930">
            <v>590.37</v>
          </cell>
          <cell r="S930">
            <v>0</v>
          </cell>
          <cell r="T930">
            <v>0</v>
          </cell>
          <cell r="U930">
            <v>3232.42</v>
          </cell>
          <cell r="V930">
            <v>0</v>
          </cell>
          <cell r="W930">
            <v>-588.61</v>
          </cell>
        </row>
        <row r="931">
          <cell r="A931">
            <v>1322725</v>
          </cell>
          <cell r="B931">
            <v>202001</v>
          </cell>
          <cell r="C931">
            <v>1</v>
          </cell>
          <cell r="D931">
            <v>103</v>
          </cell>
          <cell r="E931" t="str">
            <v>p2022576</v>
          </cell>
          <cell r="F931" t="str">
            <v>Retired</v>
          </cell>
          <cell r="G931">
            <v>48143328</v>
          </cell>
          <cell r="H931" t="str">
            <v>p2022576</v>
          </cell>
          <cell r="I931" t="str">
            <v>Retired</v>
          </cell>
          <cell r="J931">
            <v>4228</v>
          </cell>
          <cell r="K931">
            <v>4228</v>
          </cell>
          <cell r="L931" t="str">
            <v>Capital Leases</v>
          </cell>
          <cell r="M931" t="str">
            <v>AEP Service Corp.</v>
          </cell>
          <cell r="N931">
            <v>-1945.6</v>
          </cell>
          <cell r="O931">
            <v>1945.6</v>
          </cell>
          <cell r="P931">
            <v>1945.6</v>
          </cell>
          <cell r="Q931">
            <v>383.18</v>
          </cell>
          <cell r="R931">
            <v>348.86</v>
          </cell>
          <cell r="S931">
            <v>0</v>
          </cell>
          <cell r="T931">
            <v>0</v>
          </cell>
          <cell r="U931">
            <v>1910.25</v>
          </cell>
          <cell r="V931">
            <v>0</v>
          </cell>
          <cell r="W931">
            <v>-347.83</v>
          </cell>
        </row>
        <row r="932">
          <cell r="A932">
            <v>1322727</v>
          </cell>
          <cell r="B932">
            <v>202001</v>
          </cell>
          <cell r="C932">
            <v>1</v>
          </cell>
          <cell r="D932">
            <v>103</v>
          </cell>
          <cell r="E932" t="str">
            <v>p2022596</v>
          </cell>
          <cell r="F932" t="str">
            <v>Retired</v>
          </cell>
          <cell r="G932">
            <v>48143308</v>
          </cell>
          <cell r="H932" t="str">
            <v>p2022596</v>
          </cell>
          <cell r="I932" t="str">
            <v>Retired</v>
          </cell>
          <cell r="J932">
            <v>4228</v>
          </cell>
          <cell r="K932">
            <v>4228</v>
          </cell>
          <cell r="L932" t="str">
            <v>Capital Leases</v>
          </cell>
          <cell r="M932" t="str">
            <v>AEP Service Corp.</v>
          </cell>
          <cell r="N932">
            <v>-1448.95</v>
          </cell>
          <cell r="O932">
            <v>1448.95</v>
          </cell>
          <cell r="P932">
            <v>1448.95</v>
          </cell>
          <cell r="Q932">
            <v>285.38</v>
          </cell>
          <cell r="R932">
            <v>259.82</v>
          </cell>
          <cell r="S932">
            <v>0</v>
          </cell>
          <cell r="T932">
            <v>0</v>
          </cell>
          <cell r="U932">
            <v>1422.62</v>
          </cell>
          <cell r="V932">
            <v>0</v>
          </cell>
          <cell r="W932">
            <v>-259.05</v>
          </cell>
        </row>
        <row r="933">
          <cell r="A933">
            <v>1322773</v>
          </cell>
          <cell r="B933">
            <v>202001</v>
          </cell>
          <cell r="C933">
            <v>1</v>
          </cell>
          <cell r="D933">
            <v>103</v>
          </cell>
          <cell r="E933">
            <v>1322773</v>
          </cell>
          <cell r="F933" t="str">
            <v>Retired</v>
          </cell>
          <cell r="G933">
            <v>48143478</v>
          </cell>
          <cell r="H933">
            <v>48143478</v>
          </cell>
          <cell r="I933" t="str">
            <v>Retired</v>
          </cell>
          <cell r="J933">
            <v>4228</v>
          </cell>
          <cell r="K933">
            <v>4228</v>
          </cell>
          <cell r="L933" t="str">
            <v>Capital Leases</v>
          </cell>
          <cell r="M933" t="str">
            <v>AEP Service Corp.</v>
          </cell>
          <cell r="N933">
            <v>-1617.31</v>
          </cell>
          <cell r="O933">
            <v>1617.31</v>
          </cell>
          <cell r="P933">
            <v>0</v>
          </cell>
          <cell r="Q933">
            <v>374.28</v>
          </cell>
          <cell r="R933">
            <v>0</v>
          </cell>
          <cell r="S933">
            <v>29.29</v>
          </cell>
          <cell r="T933">
            <v>0</v>
          </cell>
          <cell r="U933">
            <v>1243.03</v>
          </cell>
          <cell r="V933">
            <v>0</v>
          </cell>
          <cell r="W933">
            <v>0</v>
          </cell>
        </row>
        <row r="934">
          <cell r="A934">
            <v>1322775</v>
          </cell>
          <cell r="B934">
            <v>202001</v>
          </cell>
          <cell r="C934">
            <v>1</v>
          </cell>
          <cell r="D934">
            <v>103</v>
          </cell>
          <cell r="E934">
            <v>1322775</v>
          </cell>
          <cell r="F934" t="str">
            <v>Retired</v>
          </cell>
          <cell r="G934">
            <v>48143480</v>
          </cell>
          <cell r="H934">
            <v>48143480</v>
          </cell>
          <cell r="I934" t="str">
            <v>Retired</v>
          </cell>
          <cell r="J934">
            <v>4228</v>
          </cell>
          <cell r="K934">
            <v>4228</v>
          </cell>
          <cell r="L934" t="str">
            <v>Capital Leases</v>
          </cell>
          <cell r="M934" t="str">
            <v>AEP Service Corp.</v>
          </cell>
          <cell r="N934">
            <v>-1602.26</v>
          </cell>
          <cell r="O934">
            <v>1602.26</v>
          </cell>
          <cell r="P934">
            <v>0</v>
          </cell>
          <cell r="Q934">
            <v>370.73</v>
          </cell>
          <cell r="R934">
            <v>0</v>
          </cell>
          <cell r="S934">
            <v>29.01</v>
          </cell>
          <cell r="T934">
            <v>0</v>
          </cell>
          <cell r="U934">
            <v>1231.53</v>
          </cell>
          <cell r="V934">
            <v>0</v>
          </cell>
          <cell r="W934">
            <v>0</v>
          </cell>
        </row>
        <row r="935">
          <cell r="A935">
            <v>1322777</v>
          </cell>
          <cell r="B935">
            <v>202001</v>
          </cell>
          <cell r="C935">
            <v>1</v>
          </cell>
          <cell r="D935">
            <v>103</v>
          </cell>
          <cell r="E935">
            <v>1322777</v>
          </cell>
          <cell r="F935" t="str">
            <v>Retired</v>
          </cell>
          <cell r="G935">
            <v>48143482</v>
          </cell>
          <cell r="H935">
            <v>48143482</v>
          </cell>
          <cell r="I935" t="str">
            <v>Retired</v>
          </cell>
          <cell r="J935">
            <v>4228</v>
          </cell>
          <cell r="K935">
            <v>4228</v>
          </cell>
          <cell r="L935" t="str">
            <v>Capital Leases</v>
          </cell>
          <cell r="M935" t="str">
            <v>AEP Service Corp.</v>
          </cell>
          <cell r="N935">
            <v>-1617.31</v>
          </cell>
          <cell r="O935">
            <v>1617.31</v>
          </cell>
          <cell r="P935">
            <v>0</v>
          </cell>
          <cell r="Q935">
            <v>374.28</v>
          </cell>
          <cell r="R935">
            <v>0</v>
          </cell>
          <cell r="S935">
            <v>29.29</v>
          </cell>
          <cell r="T935">
            <v>0</v>
          </cell>
          <cell r="U935">
            <v>1243.03</v>
          </cell>
          <cell r="V935">
            <v>0</v>
          </cell>
          <cell r="W935">
            <v>0</v>
          </cell>
        </row>
        <row r="936">
          <cell r="A936">
            <v>1322778</v>
          </cell>
          <cell r="B936">
            <v>202001</v>
          </cell>
          <cell r="C936">
            <v>1</v>
          </cell>
          <cell r="D936">
            <v>103</v>
          </cell>
          <cell r="E936">
            <v>1322778</v>
          </cell>
          <cell r="F936" t="str">
            <v>Retired</v>
          </cell>
          <cell r="G936">
            <v>48143483</v>
          </cell>
          <cell r="H936">
            <v>48143483</v>
          </cell>
          <cell r="I936" t="str">
            <v>Retired</v>
          </cell>
          <cell r="J936">
            <v>4228</v>
          </cell>
          <cell r="K936">
            <v>4228</v>
          </cell>
          <cell r="L936" t="str">
            <v>Capital Leases</v>
          </cell>
          <cell r="M936" t="str">
            <v>AEP Service Corp.</v>
          </cell>
          <cell r="N936">
            <v>-1615.05</v>
          </cell>
          <cell r="O936">
            <v>1615.05</v>
          </cell>
          <cell r="P936">
            <v>0</v>
          </cell>
          <cell r="Q936">
            <v>373.67</v>
          </cell>
          <cell r="R936">
            <v>0</v>
          </cell>
          <cell r="S936">
            <v>29.24</v>
          </cell>
          <cell r="T936">
            <v>0</v>
          </cell>
          <cell r="U936">
            <v>1241.3800000000001</v>
          </cell>
          <cell r="V936">
            <v>0</v>
          </cell>
          <cell r="W936">
            <v>0</v>
          </cell>
        </row>
        <row r="937">
          <cell r="A937">
            <v>1322779</v>
          </cell>
          <cell r="B937">
            <v>202001</v>
          </cell>
          <cell r="C937">
            <v>1</v>
          </cell>
          <cell r="D937">
            <v>103</v>
          </cell>
          <cell r="E937">
            <v>1322779</v>
          </cell>
          <cell r="F937" t="str">
            <v>Retired</v>
          </cell>
          <cell r="G937">
            <v>48143484</v>
          </cell>
          <cell r="H937">
            <v>48143484</v>
          </cell>
          <cell r="I937" t="str">
            <v>Retired</v>
          </cell>
          <cell r="J937">
            <v>4228</v>
          </cell>
          <cell r="K937">
            <v>4228</v>
          </cell>
          <cell r="L937" t="str">
            <v>Capital Leases</v>
          </cell>
          <cell r="M937" t="str">
            <v>AEP Service Corp.</v>
          </cell>
          <cell r="N937">
            <v>-1450.04</v>
          </cell>
          <cell r="O937">
            <v>1450.04</v>
          </cell>
          <cell r="P937">
            <v>0</v>
          </cell>
          <cell r="Q937">
            <v>335.55</v>
          </cell>
          <cell r="R937">
            <v>0</v>
          </cell>
          <cell r="S937">
            <v>26.26</v>
          </cell>
          <cell r="T937">
            <v>0</v>
          </cell>
          <cell r="U937">
            <v>1114.49</v>
          </cell>
          <cell r="V937">
            <v>0</v>
          </cell>
          <cell r="W937">
            <v>0</v>
          </cell>
        </row>
        <row r="938">
          <cell r="A938">
            <v>1322783</v>
          </cell>
          <cell r="B938">
            <v>202001</v>
          </cell>
          <cell r="C938">
            <v>1</v>
          </cell>
          <cell r="D938">
            <v>103</v>
          </cell>
          <cell r="E938">
            <v>1322783</v>
          </cell>
          <cell r="F938" t="str">
            <v>Retired</v>
          </cell>
          <cell r="G938">
            <v>48143488</v>
          </cell>
          <cell r="H938">
            <v>48143488</v>
          </cell>
          <cell r="I938" t="str">
            <v>Retired</v>
          </cell>
          <cell r="J938">
            <v>4228</v>
          </cell>
          <cell r="K938">
            <v>4228</v>
          </cell>
          <cell r="L938" t="str">
            <v>Capital Leases</v>
          </cell>
          <cell r="M938" t="str">
            <v>AEP Service Corp.</v>
          </cell>
          <cell r="N938">
            <v>-1442.12</v>
          </cell>
          <cell r="O938">
            <v>1442.12</v>
          </cell>
          <cell r="P938">
            <v>0</v>
          </cell>
          <cell r="Q938">
            <v>333.65</v>
          </cell>
          <cell r="R938">
            <v>0</v>
          </cell>
          <cell r="S938">
            <v>26.11</v>
          </cell>
          <cell r="T938">
            <v>0</v>
          </cell>
          <cell r="U938">
            <v>1108.47</v>
          </cell>
          <cell r="V938">
            <v>0</v>
          </cell>
          <cell r="W938">
            <v>0</v>
          </cell>
        </row>
        <row r="939">
          <cell r="A939">
            <v>1322784</v>
          </cell>
          <cell r="B939">
            <v>202001</v>
          </cell>
          <cell r="C939">
            <v>1</v>
          </cell>
          <cell r="D939">
            <v>103</v>
          </cell>
          <cell r="E939">
            <v>1322784</v>
          </cell>
          <cell r="F939" t="str">
            <v>Retired</v>
          </cell>
          <cell r="G939">
            <v>48143490</v>
          </cell>
          <cell r="H939">
            <v>48143490</v>
          </cell>
          <cell r="I939" t="str">
            <v>Retired</v>
          </cell>
          <cell r="J939">
            <v>4228</v>
          </cell>
          <cell r="K939">
            <v>4228</v>
          </cell>
          <cell r="L939" t="str">
            <v>Capital Leases</v>
          </cell>
          <cell r="M939" t="str">
            <v>AEP Service Corp.</v>
          </cell>
          <cell r="N939">
            <v>-789.58</v>
          </cell>
          <cell r="O939">
            <v>789.58</v>
          </cell>
          <cell r="P939">
            <v>0</v>
          </cell>
          <cell r="Q939">
            <v>182.74</v>
          </cell>
          <cell r="R939">
            <v>0</v>
          </cell>
          <cell r="S939">
            <v>14.3</v>
          </cell>
          <cell r="T939">
            <v>0</v>
          </cell>
          <cell r="U939">
            <v>606.84</v>
          </cell>
          <cell r="V939">
            <v>0</v>
          </cell>
          <cell r="W939">
            <v>0</v>
          </cell>
        </row>
        <row r="940">
          <cell r="A940">
            <v>1322786</v>
          </cell>
          <cell r="B940">
            <v>202001</v>
          </cell>
          <cell r="C940">
            <v>1</v>
          </cell>
          <cell r="D940">
            <v>103</v>
          </cell>
          <cell r="E940">
            <v>1322786</v>
          </cell>
          <cell r="F940" t="str">
            <v>Retired</v>
          </cell>
          <cell r="G940">
            <v>48143492</v>
          </cell>
          <cell r="H940">
            <v>48143492</v>
          </cell>
          <cell r="I940" t="str">
            <v>Retired</v>
          </cell>
          <cell r="J940">
            <v>4228</v>
          </cell>
          <cell r="K940">
            <v>4228</v>
          </cell>
          <cell r="L940" t="str">
            <v>Capital Leases</v>
          </cell>
          <cell r="M940" t="str">
            <v>AEP Service Corp.</v>
          </cell>
          <cell r="N940">
            <v>-2524.81</v>
          </cell>
          <cell r="O940">
            <v>2524.81</v>
          </cell>
          <cell r="P940">
            <v>0</v>
          </cell>
          <cell r="Q940">
            <v>584.20000000000005</v>
          </cell>
          <cell r="R940">
            <v>0</v>
          </cell>
          <cell r="S940">
            <v>45.71</v>
          </cell>
          <cell r="T940">
            <v>0</v>
          </cell>
          <cell r="U940">
            <v>1940.61</v>
          </cell>
          <cell r="V940">
            <v>0</v>
          </cell>
          <cell r="W940">
            <v>0</v>
          </cell>
        </row>
        <row r="941">
          <cell r="A941">
            <v>1322793</v>
          </cell>
          <cell r="B941">
            <v>202001</v>
          </cell>
          <cell r="C941">
            <v>1</v>
          </cell>
          <cell r="D941">
            <v>103</v>
          </cell>
          <cell r="E941">
            <v>1322793</v>
          </cell>
          <cell r="F941" t="str">
            <v>Retired</v>
          </cell>
          <cell r="G941">
            <v>48143499</v>
          </cell>
          <cell r="H941">
            <v>48143499</v>
          </cell>
          <cell r="I941" t="str">
            <v>Retired</v>
          </cell>
          <cell r="J941">
            <v>4228</v>
          </cell>
          <cell r="K941">
            <v>4228</v>
          </cell>
          <cell r="L941" t="str">
            <v>Capital Leases</v>
          </cell>
          <cell r="M941" t="str">
            <v>AEP Service Corp.</v>
          </cell>
          <cell r="N941">
            <v>-2728.95</v>
          </cell>
          <cell r="O941">
            <v>2728.95</v>
          </cell>
          <cell r="P941">
            <v>0</v>
          </cell>
          <cell r="Q941">
            <v>631.47</v>
          </cell>
          <cell r="R941">
            <v>0</v>
          </cell>
          <cell r="S941">
            <v>49.41</v>
          </cell>
          <cell r="T941">
            <v>0</v>
          </cell>
          <cell r="U941">
            <v>2097.48</v>
          </cell>
          <cell r="V941">
            <v>0</v>
          </cell>
          <cell r="W941">
            <v>0</v>
          </cell>
        </row>
        <row r="942">
          <cell r="A942">
            <v>1322849</v>
          </cell>
          <cell r="B942">
            <v>202001</v>
          </cell>
          <cell r="C942">
            <v>1</v>
          </cell>
          <cell r="D942">
            <v>103</v>
          </cell>
          <cell r="E942">
            <v>1322849</v>
          </cell>
          <cell r="F942" t="str">
            <v>Retired</v>
          </cell>
          <cell r="G942">
            <v>48143501</v>
          </cell>
          <cell r="H942">
            <v>48143501</v>
          </cell>
          <cell r="I942" t="str">
            <v>Retired</v>
          </cell>
          <cell r="J942">
            <v>4228</v>
          </cell>
          <cell r="K942">
            <v>4228</v>
          </cell>
          <cell r="L942" t="str">
            <v>Capital Leases</v>
          </cell>
          <cell r="M942" t="str">
            <v>AEP Service Corp.</v>
          </cell>
          <cell r="N942">
            <v>-1903.27</v>
          </cell>
          <cell r="O942">
            <v>1903.27</v>
          </cell>
          <cell r="P942">
            <v>0</v>
          </cell>
          <cell r="Q942">
            <v>440.43</v>
          </cell>
          <cell r="R942">
            <v>0</v>
          </cell>
          <cell r="S942">
            <v>34.46</v>
          </cell>
          <cell r="T942">
            <v>0</v>
          </cell>
          <cell r="U942">
            <v>1462.84</v>
          </cell>
          <cell r="V942">
            <v>0</v>
          </cell>
          <cell r="W942">
            <v>0</v>
          </cell>
        </row>
        <row r="943">
          <cell r="A943">
            <v>1322882</v>
          </cell>
          <cell r="B943">
            <v>202001</v>
          </cell>
          <cell r="C943">
            <v>1</v>
          </cell>
          <cell r="D943">
            <v>103</v>
          </cell>
          <cell r="E943">
            <v>1322882</v>
          </cell>
          <cell r="F943" t="str">
            <v>Retired</v>
          </cell>
          <cell r="G943">
            <v>48143500</v>
          </cell>
          <cell r="H943">
            <v>48143500</v>
          </cell>
          <cell r="I943" t="str">
            <v>Retired</v>
          </cell>
          <cell r="J943">
            <v>4228</v>
          </cell>
          <cell r="K943">
            <v>4228</v>
          </cell>
          <cell r="L943" t="str">
            <v>Capital Leases</v>
          </cell>
          <cell r="M943" t="str">
            <v>AEP Service Corp.</v>
          </cell>
          <cell r="N943">
            <v>-2032.76</v>
          </cell>
          <cell r="O943">
            <v>2032.76</v>
          </cell>
          <cell r="P943">
            <v>0</v>
          </cell>
          <cell r="Q943">
            <v>470.38</v>
          </cell>
          <cell r="R943">
            <v>0</v>
          </cell>
          <cell r="S943">
            <v>36.799999999999997</v>
          </cell>
          <cell r="T943">
            <v>0</v>
          </cell>
          <cell r="U943">
            <v>1562.38</v>
          </cell>
          <cell r="V943">
            <v>0</v>
          </cell>
          <cell r="W943">
            <v>0</v>
          </cell>
        </row>
        <row r="944">
          <cell r="A944">
            <v>1322883</v>
          </cell>
          <cell r="B944">
            <v>202001</v>
          </cell>
          <cell r="C944">
            <v>1</v>
          </cell>
          <cell r="D944">
            <v>103</v>
          </cell>
          <cell r="E944">
            <v>1322883</v>
          </cell>
          <cell r="F944" t="str">
            <v>Retired</v>
          </cell>
          <cell r="G944">
            <v>48143502</v>
          </cell>
          <cell r="H944">
            <v>48143502</v>
          </cell>
          <cell r="I944" t="str">
            <v>Retired</v>
          </cell>
          <cell r="J944">
            <v>4228</v>
          </cell>
          <cell r="K944">
            <v>4228</v>
          </cell>
          <cell r="L944" t="str">
            <v>Capital Leases</v>
          </cell>
          <cell r="M944" t="str">
            <v>AEP Service Corp.</v>
          </cell>
          <cell r="N944">
            <v>-3425.59</v>
          </cell>
          <cell r="O944">
            <v>3425.59</v>
          </cell>
          <cell r="P944">
            <v>0</v>
          </cell>
          <cell r="Q944">
            <v>792.68</v>
          </cell>
          <cell r="R944">
            <v>0</v>
          </cell>
          <cell r="S944">
            <v>62.02</v>
          </cell>
          <cell r="T944">
            <v>0</v>
          </cell>
          <cell r="U944">
            <v>2632.91</v>
          </cell>
          <cell r="V944">
            <v>0</v>
          </cell>
          <cell r="W944">
            <v>0</v>
          </cell>
        </row>
        <row r="945">
          <cell r="A945">
            <v>1324285</v>
          </cell>
          <cell r="B945">
            <v>202001</v>
          </cell>
          <cell r="C945">
            <v>1</v>
          </cell>
          <cell r="D945">
            <v>103</v>
          </cell>
          <cell r="E945">
            <v>1324285</v>
          </cell>
          <cell r="F945" t="str">
            <v>Retired</v>
          </cell>
          <cell r="G945">
            <v>48144325</v>
          </cell>
          <cell r="H945">
            <v>48144325</v>
          </cell>
          <cell r="I945" t="str">
            <v>Retired</v>
          </cell>
          <cell r="J945">
            <v>4228</v>
          </cell>
          <cell r="K945">
            <v>4228</v>
          </cell>
          <cell r="L945" t="str">
            <v>Capital Leases</v>
          </cell>
          <cell r="M945" t="str">
            <v>AEP Service Corp.</v>
          </cell>
          <cell r="N945">
            <v>-1622.24</v>
          </cell>
          <cell r="O945">
            <v>1622.24</v>
          </cell>
          <cell r="P945">
            <v>0</v>
          </cell>
          <cell r="Q945">
            <v>375.33</v>
          </cell>
          <cell r="R945">
            <v>0</v>
          </cell>
          <cell r="S945">
            <v>29.37</v>
          </cell>
          <cell r="T945">
            <v>0</v>
          </cell>
          <cell r="U945">
            <v>1246.9100000000001</v>
          </cell>
          <cell r="V945">
            <v>0</v>
          </cell>
          <cell r="W945">
            <v>0</v>
          </cell>
        </row>
        <row r="946">
          <cell r="A946">
            <v>1324287</v>
          </cell>
          <cell r="B946">
            <v>202001</v>
          </cell>
          <cell r="C946">
            <v>1</v>
          </cell>
          <cell r="D946">
            <v>103</v>
          </cell>
          <cell r="E946">
            <v>1324287</v>
          </cell>
          <cell r="F946" t="str">
            <v>Retired</v>
          </cell>
          <cell r="G946">
            <v>48144323</v>
          </cell>
          <cell r="H946">
            <v>48144323</v>
          </cell>
          <cell r="I946" t="str">
            <v>Retired</v>
          </cell>
          <cell r="J946">
            <v>4228</v>
          </cell>
          <cell r="K946">
            <v>4228</v>
          </cell>
          <cell r="L946" t="str">
            <v>Capital Leases</v>
          </cell>
          <cell r="M946" t="str">
            <v>AEP Service Corp.</v>
          </cell>
          <cell r="N946">
            <v>-1622.24</v>
          </cell>
          <cell r="O946">
            <v>1622.24</v>
          </cell>
          <cell r="P946">
            <v>0</v>
          </cell>
          <cell r="Q946">
            <v>375.33</v>
          </cell>
          <cell r="R946">
            <v>0</v>
          </cell>
          <cell r="S946">
            <v>29.37</v>
          </cell>
          <cell r="T946">
            <v>0</v>
          </cell>
          <cell r="U946">
            <v>1246.9100000000001</v>
          </cell>
          <cell r="V946">
            <v>0</v>
          </cell>
          <cell r="W946">
            <v>0</v>
          </cell>
        </row>
        <row r="947">
          <cell r="A947">
            <v>1324289</v>
          </cell>
          <cell r="B947">
            <v>202001</v>
          </cell>
          <cell r="C947">
            <v>1</v>
          </cell>
          <cell r="D947">
            <v>103</v>
          </cell>
          <cell r="E947">
            <v>1324289</v>
          </cell>
          <cell r="F947" t="str">
            <v>Retired</v>
          </cell>
          <cell r="G947">
            <v>48144328</v>
          </cell>
          <cell r="H947">
            <v>48144328</v>
          </cell>
          <cell r="I947" t="str">
            <v>Retired</v>
          </cell>
          <cell r="J947">
            <v>4228</v>
          </cell>
          <cell r="K947">
            <v>4228</v>
          </cell>
          <cell r="L947" t="str">
            <v>Capital Leases</v>
          </cell>
          <cell r="M947" t="str">
            <v>AEP Service Corp.</v>
          </cell>
          <cell r="N947">
            <v>-1587.54</v>
          </cell>
          <cell r="O947">
            <v>1587.54</v>
          </cell>
          <cell r="P947">
            <v>0</v>
          </cell>
          <cell r="Q947">
            <v>367.3</v>
          </cell>
          <cell r="R947">
            <v>0</v>
          </cell>
          <cell r="S947">
            <v>28.74</v>
          </cell>
          <cell r="T947">
            <v>0</v>
          </cell>
          <cell r="U947">
            <v>1220.24</v>
          </cell>
          <cell r="V947">
            <v>0</v>
          </cell>
          <cell r="W947">
            <v>0</v>
          </cell>
        </row>
        <row r="948">
          <cell r="A948">
            <v>1324294</v>
          </cell>
          <cell r="B948">
            <v>202001</v>
          </cell>
          <cell r="C948">
            <v>1</v>
          </cell>
          <cell r="D948">
            <v>103</v>
          </cell>
          <cell r="E948">
            <v>1324294</v>
          </cell>
          <cell r="F948" t="str">
            <v>Retired</v>
          </cell>
          <cell r="G948">
            <v>48144333</v>
          </cell>
          <cell r="H948">
            <v>48144333</v>
          </cell>
          <cell r="I948" t="str">
            <v>Retired</v>
          </cell>
          <cell r="J948">
            <v>4228</v>
          </cell>
          <cell r="K948">
            <v>4228</v>
          </cell>
          <cell r="L948" t="str">
            <v>Capital Leases</v>
          </cell>
          <cell r="M948" t="str">
            <v>AEP Service Corp.</v>
          </cell>
          <cell r="N948">
            <v>-1964.01</v>
          </cell>
          <cell r="O948">
            <v>1964.01</v>
          </cell>
          <cell r="P948">
            <v>0</v>
          </cell>
          <cell r="Q948">
            <v>454.46</v>
          </cell>
          <cell r="R948">
            <v>0</v>
          </cell>
          <cell r="S948">
            <v>35.56</v>
          </cell>
          <cell r="T948">
            <v>0</v>
          </cell>
          <cell r="U948">
            <v>1509.55</v>
          </cell>
          <cell r="V948">
            <v>0</v>
          </cell>
          <cell r="W948">
            <v>0</v>
          </cell>
        </row>
        <row r="949">
          <cell r="A949">
            <v>1324295</v>
          </cell>
          <cell r="B949">
            <v>202001</v>
          </cell>
          <cell r="C949">
            <v>1</v>
          </cell>
          <cell r="D949">
            <v>103</v>
          </cell>
          <cell r="E949">
            <v>1324295</v>
          </cell>
          <cell r="F949" t="str">
            <v>Retired</v>
          </cell>
          <cell r="G949">
            <v>48144332</v>
          </cell>
          <cell r="H949">
            <v>48144332</v>
          </cell>
          <cell r="I949" t="str">
            <v>Retired</v>
          </cell>
          <cell r="J949">
            <v>4228</v>
          </cell>
          <cell r="K949">
            <v>4228</v>
          </cell>
          <cell r="L949" t="str">
            <v>Capital Leases</v>
          </cell>
          <cell r="M949" t="str">
            <v>AEP Service Corp.</v>
          </cell>
          <cell r="N949">
            <v>-1944.91</v>
          </cell>
          <cell r="O949">
            <v>1944.91</v>
          </cell>
          <cell r="P949">
            <v>0</v>
          </cell>
          <cell r="Q949">
            <v>450.01</v>
          </cell>
          <cell r="R949">
            <v>0</v>
          </cell>
          <cell r="S949">
            <v>35.21</v>
          </cell>
          <cell r="T949">
            <v>0</v>
          </cell>
          <cell r="U949">
            <v>1494.9</v>
          </cell>
          <cell r="V949">
            <v>0</v>
          </cell>
          <cell r="W949">
            <v>0</v>
          </cell>
        </row>
        <row r="950">
          <cell r="A950">
            <v>1324725</v>
          </cell>
          <cell r="B950">
            <v>202001</v>
          </cell>
          <cell r="C950">
            <v>1</v>
          </cell>
          <cell r="D950">
            <v>103</v>
          </cell>
          <cell r="E950">
            <v>1324725</v>
          </cell>
          <cell r="F950" t="str">
            <v>Retired</v>
          </cell>
          <cell r="G950">
            <v>48144578</v>
          </cell>
          <cell r="H950">
            <v>48144578</v>
          </cell>
          <cell r="I950" t="str">
            <v>Retired</v>
          </cell>
          <cell r="J950">
            <v>4228</v>
          </cell>
          <cell r="K950">
            <v>4228</v>
          </cell>
          <cell r="L950" t="str">
            <v>Capital Leases</v>
          </cell>
          <cell r="M950" t="str">
            <v>AEP Service Corp.</v>
          </cell>
          <cell r="N950">
            <v>-2280.6799999999998</v>
          </cell>
          <cell r="O950">
            <v>2280.6799999999998</v>
          </cell>
          <cell r="P950">
            <v>0</v>
          </cell>
          <cell r="Q950">
            <v>564.65</v>
          </cell>
          <cell r="R950">
            <v>0</v>
          </cell>
          <cell r="S950">
            <v>81.94</v>
          </cell>
          <cell r="T950">
            <v>0</v>
          </cell>
          <cell r="U950">
            <v>1716.03</v>
          </cell>
          <cell r="V950">
            <v>0</v>
          </cell>
          <cell r="W950">
            <v>0</v>
          </cell>
        </row>
        <row r="951">
          <cell r="A951">
            <v>1324732</v>
          </cell>
          <cell r="B951">
            <v>202001</v>
          </cell>
          <cell r="C951">
            <v>1</v>
          </cell>
          <cell r="D951">
            <v>103</v>
          </cell>
          <cell r="E951">
            <v>1324732</v>
          </cell>
          <cell r="F951" t="str">
            <v>Retired</v>
          </cell>
          <cell r="G951">
            <v>48144581</v>
          </cell>
          <cell r="H951">
            <v>48144581</v>
          </cell>
          <cell r="I951" t="str">
            <v>Retired</v>
          </cell>
          <cell r="J951">
            <v>4228</v>
          </cell>
          <cell r="K951">
            <v>4228</v>
          </cell>
          <cell r="L951" t="str">
            <v>Capital Leases</v>
          </cell>
          <cell r="M951" t="str">
            <v>AEP Service Corp.</v>
          </cell>
          <cell r="N951">
            <v>-2867.21</v>
          </cell>
          <cell r="O951">
            <v>2867.21</v>
          </cell>
          <cell r="P951">
            <v>0</v>
          </cell>
          <cell r="Q951">
            <v>709.79</v>
          </cell>
          <cell r="R951">
            <v>0</v>
          </cell>
          <cell r="S951">
            <v>103</v>
          </cell>
          <cell r="T951">
            <v>0</v>
          </cell>
          <cell r="U951">
            <v>2157.42</v>
          </cell>
          <cell r="V951">
            <v>0</v>
          </cell>
          <cell r="W951">
            <v>0</v>
          </cell>
        </row>
        <row r="952">
          <cell r="A952">
            <v>1324736</v>
          </cell>
          <cell r="B952">
            <v>202001</v>
          </cell>
          <cell r="C952">
            <v>1</v>
          </cell>
          <cell r="D952">
            <v>103</v>
          </cell>
          <cell r="E952" t="str">
            <v xml:space="preserve">1317520 (TRF1) </v>
          </cell>
          <cell r="F952" t="str">
            <v>Retired</v>
          </cell>
          <cell r="G952">
            <v>318339</v>
          </cell>
          <cell r="H952" t="str">
            <v>V441725</v>
          </cell>
          <cell r="I952" t="str">
            <v>Retired</v>
          </cell>
          <cell r="J952">
            <v>4773</v>
          </cell>
          <cell r="K952">
            <v>4773</v>
          </cell>
          <cell r="L952" t="str">
            <v>842 Operating Leases</v>
          </cell>
          <cell r="M952" t="str">
            <v>AEP Service Corp.</v>
          </cell>
          <cell r="N952">
            <v>-11956.55</v>
          </cell>
          <cell r="O952">
            <v>11956.55</v>
          </cell>
          <cell r="P952">
            <v>11956.55</v>
          </cell>
          <cell r="Q952">
            <v>5813.75</v>
          </cell>
          <cell r="R952">
            <v>5292.54</v>
          </cell>
          <cell r="S952">
            <v>0</v>
          </cell>
          <cell r="T952">
            <v>0</v>
          </cell>
          <cell r="U952">
            <v>11420.65</v>
          </cell>
          <cell r="V952">
            <v>0</v>
          </cell>
          <cell r="W952">
            <v>-5277.85</v>
          </cell>
        </row>
        <row r="953">
          <cell r="A953">
            <v>1325042</v>
          </cell>
          <cell r="B953">
            <v>202001</v>
          </cell>
          <cell r="C953">
            <v>1</v>
          </cell>
          <cell r="D953">
            <v>103</v>
          </cell>
          <cell r="E953">
            <v>1325042</v>
          </cell>
          <cell r="F953" t="str">
            <v>Retired</v>
          </cell>
          <cell r="G953">
            <v>48145762</v>
          </cell>
          <cell r="H953">
            <v>48145762</v>
          </cell>
          <cell r="I953" t="str">
            <v>Retired</v>
          </cell>
          <cell r="J953">
            <v>4228</v>
          </cell>
          <cell r="K953">
            <v>4228</v>
          </cell>
          <cell r="L953" t="str">
            <v>Capital Leases</v>
          </cell>
          <cell r="M953" t="str">
            <v>AEP Service Corp.</v>
          </cell>
          <cell r="N953">
            <v>-1944.38</v>
          </cell>
          <cell r="O953">
            <v>1944.38</v>
          </cell>
          <cell r="P953">
            <v>0</v>
          </cell>
          <cell r="Q953">
            <v>584.05999999999995</v>
          </cell>
          <cell r="R953">
            <v>0</v>
          </cell>
          <cell r="S953">
            <v>174.65</v>
          </cell>
          <cell r="T953">
            <v>0</v>
          </cell>
          <cell r="U953">
            <v>1360.32</v>
          </cell>
          <cell r="V953">
            <v>0</v>
          </cell>
          <cell r="W953">
            <v>0</v>
          </cell>
        </row>
        <row r="954">
          <cell r="A954">
            <v>1325043</v>
          </cell>
          <cell r="B954">
            <v>202001</v>
          </cell>
          <cell r="C954">
            <v>1</v>
          </cell>
          <cell r="D954">
            <v>103</v>
          </cell>
          <cell r="E954">
            <v>1325043</v>
          </cell>
          <cell r="F954" t="str">
            <v>Retired</v>
          </cell>
          <cell r="G954">
            <v>48144742</v>
          </cell>
          <cell r="H954">
            <v>48144742</v>
          </cell>
          <cell r="I954" t="str">
            <v>Retired</v>
          </cell>
          <cell r="J954">
            <v>4228</v>
          </cell>
          <cell r="K954">
            <v>4228</v>
          </cell>
          <cell r="L954" t="str">
            <v>Capital Leases</v>
          </cell>
          <cell r="M954" t="str">
            <v>AEP Service Corp.</v>
          </cell>
          <cell r="N954">
            <v>-1944.38</v>
          </cell>
          <cell r="O954">
            <v>1944.38</v>
          </cell>
          <cell r="P954">
            <v>0</v>
          </cell>
          <cell r="Q954">
            <v>481.34</v>
          </cell>
          <cell r="R954">
            <v>0</v>
          </cell>
          <cell r="S954">
            <v>69.849999999999994</v>
          </cell>
          <cell r="T954">
            <v>0</v>
          </cell>
          <cell r="U954">
            <v>1463.04</v>
          </cell>
          <cell r="V954">
            <v>0</v>
          </cell>
          <cell r="W954">
            <v>0</v>
          </cell>
        </row>
        <row r="955">
          <cell r="A955">
            <v>1325044</v>
          </cell>
          <cell r="B955">
            <v>202001</v>
          </cell>
          <cell r="C955">
            <v>1</v>
          </cell>
          <cell r="D955">
            <v>103</v>
          </cell>
          <cell r="E955">
            <v>1325044</v>
          </cell>
          <cell r="F955" t="str">
            <v>Retired</v>
          </cell>
          <cell r="G955">
            <v>48144743</v>
          </cell>
          <cell r="H955">
            <v>48144743</v>
          </cell>
          <cell r="I955" t="str">
            <v>Retired</v>
          </cell>
          <cell r="J955">
            <v>4228</v>
          </cell>
          <cell r="K955">
            <v>4228</v>
          </cell>
          <cell r="L955" t="str">
            <v>Capital Leases</v>
          </cell>
          <cell r="M955" t="str">
            <v>AEP Service Corp.</v>
          </cell>
          <cell r="N955">
            <v>-1944.38</v>
          </cell>
          <cell r="O955">
            <v>1944.38</v>
          </cell>
          <cell r="P955">
            <v>0</v>
          </cell>
          <cell r="Q955">
            <v>481.34</v>
          </cell>
          <cell r="R955">
            <v>0</v>
          </cell>
          <cell r="S955">
            <v>69.849999999999994</v>
          </cell>
          <cell r="T955">
            <v>0</v>
          </cell>
          <cell r="U955">
            <v>1463.04</v>
          </cell>
          <cell r="V955">
            <v>0</v>
          </cell>
          <cell r="W955">
            <v>0</v>
          </cell>
        </row>
        <row r="956">
          <cell r="A956">
            <v>1325045</v>
          </cell>
          <cell r="B956">
            <v>202001</v>
          </cell>
          <cell r="C956">
            <v>1</v>
          </cell>
          <cell r="D956">
            <v>103</v>
          </cell>
          <cell r="E956">
            <v>1325045</v>
          </cell>
          <cell r="F956" t="str">
            <v>Retired</v>
          </cell>
          <cell r="G956">
            <v>48144744</v>
          </cell>
          <cell r="H956">
            <v>48144744</v>
          </cell>
          <cell r="I956" t="str">
            <v>Retired</v>
          </cell>
          <cell r="J956">
            <v>4228</v>
          </cell>
          <cell r="K956">
            <v>4228</v>
          </cell>
          <cell r="L956" t="str">
            <v>Capital Leases</v>
          </cell>
          <cell r="M956" t="str">
            <v>AEP Service Corp.</v>
          </cell>
          <cell r="N956">
            <v>-1944.38</v>
          </cell>
          <cell r="O956">
            <v>1944.38</v>
          </cell>
          <cell r="P956">
            <v>0</v>
          </cell>
          <cell r="Q956">
            <v>481.34</v>
          </cell>
          <cell r="R956">
            <v>0</v>
          </cell>
          <cell r="S956">
            <v>69.849999999999994</v>
          </cell>
          <cell r="T956">
            <v>0</v>
          </cell>
          <cell r="U956">
            <v>1463.04</v>
          </cell>
          <cell r="V956">
            <v>0</v>
          </cell>
          <cell r="W956">
            <v>0</v>
          </cell>
        </row>
        <row r="957">
          <cell r="A957">
            <v>1325046</v>
          </cell>
          <cell r="B957">
            <v>202001</v>
          </cell>
          <cell r="C957">
            <v>1</v>
          </cell>
          <cell r="D957">
            <v>103</v>
          </cell>
          <cell r="E957">
            <v>1325046</v>
          </cell>
          <cell r="F957" t="str">
            <v>Retired</v>
          </cell>
          <cell r="G957">
            <v>48144741</v>
          </cell>
          <cell r="H957">
            <v>48144741</v>
          </cell>
          <cell r="I957" t="str">
            <v>Retired</v>
          </cell>
          <cell r="J957">
            <v>4228</v>
          </cell>
          <cell r="K957">
            <v>4228</v>
          </cell>
          <cell r="L957" t="str">
            <v>Capital Leases</v>
          </cell>
          <cell r="M957" t="str">
            <v>AEP Service Corp.</v>
          </cell>
          <cell r="N957">
            <v>-1944.91</v>
          </cell>
          <cell r="O957">
            <v>1944.91</v>
          </cell>
          <cell r="P957">
            <v>0</v>
          </cell>
          <cell r="Q957">
            <v>481.47</v>
          </cell>
          <cell r="R957">
            <v>0</v>
          </cell>
          <cell r="S957">
            <v>69.87</v>
          </cell>
          <cell r="T957">
            <v>0</v>
          </cell>
          <cell r="U957">
            <v>1463.44</v>
          </cell>
          <cell r="V957">
            <v>0</v>
          </cell>
          <cell r="W957">
            <v>0</v>
          </cell>
        </row>
        <row r="958">
          <cell r="A958">
            <v>1325048</v>
          </cell>
          <cell r="B958">
            <v>202001</v>
          </cell>
          <cell r="C958">
            <v>1</v>
          </cell>
          <cell r="D958">
            <v>103</v>
          </cell>
          <cell r="E958">
            <v>1325048</v>
          </cell>
          <cell r="F958" t="str">
            <v>Retired</v>
          </cell>
          <cell r="G958">
            <v>48144746</v>
          </cell>
          <cell r="H958">
            <v>48144746</v>
          </cell>
          <cell r="I958" t="str">
            <v>Retired</v>
          </cell>
          <cell r="J958">
            <v>4228</v>
          </cell>
          <cell r="K958">
            <v>4228</v>
          </cell>
          <cell r="L958" t="str">
            <v>Capital Leases</v>
          </cell>
          <cell r="M958" t="str">
            <v>AEP Service Corp.</v>
          </cell>
          <cell r="N958">
            <v>-1944.38</v>
          </cell>
          <cell r="O958">
            <v>1944.38</v>
          </cell>
          <cell r="P958">
            <v>0</v>
          </cell>
          <cell r="Q958">
            <v>481.34</v>
          </cell>
          <cell r="R958">
            <v>0</v>
          </cell>
          <cell r="S958">
            <v>69.849999999999994</v>
          </cell>
          <cell r="T958">
            <v>0</v>
          </cell>
          <cell r="U958">
            <v>1463.04</v>
          </cell>
          <cell r="V958">
            <v>0</v>
          </cell>
          <cell r="W958">
            <v>0</v>
          </cell>
        </row>
        <row r="959">
          <cell r="A959">
            <v>1325049</v>
          </cell>
          <cell r="B959">
            <v>202001</v>
          </cell>
          <cell r="C959">
            <v>1</v>
          </cell>
          <cell r="D959">
            <v>103</v>
          </cell>
          <cell r="E959">
            <v>1325049</v>
          </cell>
          <cell r="F959" t="str">
            <v>Retired</v>
          </cell>
          <cell r="G959">
            <v>48144747</v>
          </cell>
          <cell r="H959">
            <v>48144747</v>
          </cell>
          <cell r="I959" t="str">
            <v>Retired</v>
          </cell>
          <cell r="J959">
            <v>4228</v>
          </cell>
          <cell r="K959">
            <v>4228</v>
          </cell>
          <cell r="L959" t="str">
            <v>Capital Leases</v>
          </cell>
          <cell r="M959" t="str">
            <v>AEP Service Corp.</v>
          </cell>
          <cell r="N959">
            <v>-1944.38</v>
          </cell>
          <cell r="O959">
            <v>1944.38</v>
          </cell>
          <cell r="P959">
            <v>0</v>
          </cell>
          <cell r="Q959">
            <v>481.34</v>
          </cell>
          <cell r="R959">
            <v>0</v>
          </cell>
          <cell r="S959">
            <v>69.849999999999994</v>
          </cell>
          <cell r="T959">
            <v>0</v>
          </cell>
          <cell r="U959">
            <v>1463.04</v>
          </cell>
          <cell r="V959">
            <v>0</v>
          </cell>
          <cell r="W959">
            <v>0</v>
          </cell>
        </row>
        <row r="960">
          <cell r="A960">
            <v>1325050</v>
          </cell>
          <cell r="B960">
            <v>202001</v>
          </cell>
          <cell r="C960">
            <v>1</v>
          </cell>
          <cell r="D960">
            <v>103</v>
          </cell>
          <cell r="E960">
            <v>1325050</v>
          </cell>
          <cell r="F960" t="str">
            <v>Retired</v>
          </cell>
          <cell r="G960">
            <v>48144748</v>
          </cell>
          <cell r="H960">
            <v>48144748</v>
          </cell>
          <cell r="I960" t="str">
            <v>Retired</v>
          </cell>
          <cell r="J960">
            <v>4228</v>
          </cell>
          <cell r="K960">
            <v>4228</v>
          </cell>
          <cell r="L960" t="str">
            <v>Capital Leases</v>
          </cell>
          <cell r="M960" t="str">
            <v>AEP Service Corp.</v>
          </cell>
          <cell r="N960">
            <v>-1944.38</v>
          </cell>
          <cell r="O960">
            <v>1944.38</v>
          </cell>
          <cell r="P960">
            <v>0</v>
          </cell>
          <cell r="Q960">
            <v>481.34</v>
          </cell>
          <cell r="R960">
            <v>0</v>
          </cell>
          <cell r="S960">
            <v>69.849999999999994</v>
          </cell>
          <cell r="T960">
            <v>0</v>
          </cell>
          <cell r="U960">
            <v>1463.04</v>
          </cell>
          <cell r="V960">
            <v>0</v>
          </cell>
          <cell r="W960">
            <v>0</v>
          </cell>
        </row>
        <row r="961">
          <cell r="A961">
            <v>1325051</v>
          </cell>
          <cell r="B961">
            <v>202001</v>
          </cell>
          <cell r="C961">
            <v>1</v>
          </cell>
          <cell r="D961">
            <v>103</v>
          </cell>
          <cell r="E961">
            <v>1325051</v>
          </cell>
          <cell r="F961" t="str">
            <v>Retired</v>
          </cell>
          <cell r="G961">
            <v>48145763</v>
          </cell>
          <cell r="H961">
            <v>48145763</v>
          </cell>
          <cell r="I961" t="str">
            <v>Retired</v>
          </cell>
          <cell r="J961">
            <v>4228</v>
          </cell>
          <cell r="K961">
            <v>4228</v>
          </cell>
          <cell r="L961" t="str">
            <v>Capital Leases</v>
          </cell>
          <cell r="M961" t="str">
            <v>AEP Service Corp.</v>
          </cell>
          <cell r="N961">
            <v>-1944.38</v>
          </cell>
          <cell r="O961">
            <v>1944.38</v>
          </cell>
          <cell r="P961">
            <v>0</v>
          </cell>
          <cell r="Q961">
            <v>584.05999999999995</v>
          </cell>
          <cell r="R961">
            <v>0</v>
          </cell>
          <cell r="S961">
            <v>174.65</v>
          </cell>
          <cell r="T961">
            <v>0</v>
          </cell>
          <cell r="U961">
            <v>1360.32</v>
          </cell>
          <cell r="V961">
            <v>0</v>
          </cell>
          <cell r="W961">
            <v>0</v>
          </cell>
        </row>
        <row r="962">
          <cell r="A962">
            <v>1325053</v>
          </cell>
          <cell r="B962">
            <v>202001</v>
          </cell>
          <cell r="C962">
            <v>1</v>
          </cell>
          <cell r="D962">
            <v>103</v>
          </cell>
          <cell r="E962">
            <v>1325053</v>
          </cell>
          <cell r="F962" t="str">
            <v>Retired</v>
          </cell>
          <cell r="G962">
            <v>48145765</v>
          </cell>
          <cell r="H962">
            <v>48145765</v>
          </cell>
          <cell r="I962" t="str">
            <v>Retired</v>
          </cell>
          <cell r="J962">
            <v>4228</v>
          </cell>
          <cell r="K962">
            <v>4228</v>
          </cell>
          <cell r="L962" t="str">
            <v>Capital Leases</v>
          </cell>
          <cell r="M962" t="str">
            <v>AEP Service Corp.</v>
          </cell>
          <cell r="N962">
            <v>-1944.38</v>
          </cell>
          <cell r="O962">
            <v>1944.38</v>
          </cell>
          <cell r="P962">
            <v>0</v>
          </cell>
          <cell r="Q962">
            <v>584.05999999999995</v>
          </cell>
          <cell r="R962">
            <v>0</v>
          </cell>
          <cell r="S962">
            <v>174.65</v>
          </cell>
          <cell r="T962">
            <v>0</v>
          </cell>
          <cell r="U962">
            <v>1360.32</v>
          </cell>
          <cell r="V962">
            <v>0</v>
          </cell>
          <cell r="W962">
            <v>0</v>
          </cell>
        </row>
        <row r="963">
          <cell r="A963">
            <v>1325054</v>
          </cell>
          <cell r="B963">
            <v>202001</v>
          </cell>
          <cell r="C963">
            <v>1</v>
          </cell>
          <cell r="D963">
            <v>103</v>
          </cell>
          <cell r="E963">
            <v>1325054</v>
          </cell>
          <cell r="F963" t="str">
            <v>Retired</v>
          </cell>
          <cell r="G963">
            <v>48145766</v>
          </cell>
          <cell r="H963">
            <v>48145766</v>
          </cell>
          <cell r="I963" t="str">
            <v>Retired</v>
          </cell>
          <cell r="J963">
            <v>4228</v>
          </cell>
          <cell r="K963">
            <v>4228</v>
          </cell>
          <cell r="L963" t="str">
            <v>Capital Leases</v>
          </cell>
          <cell r="M963" t="str">
            <v>AEP Service Corp.</v>
          </cell>
          <cell r="N963">
            <v>-1944.38</v>
          </cell>
          <cell r="O963">
            <v>1944.38</v>
          </cell>
          <cell r="P963">
            <v>0</v>
          </cell>
          <cell r="Q963">
            <v>584.05999999999995</v>
          </cell>
          <cell r="R963">
            <v>0</v>
          </cell>
          <cell r="S963">
            <v>174.65</v>
          </cell>
          <cell r="T963">
            <v>0</v>
          </cell>
          <cell r="U963">
            <v>1360.32</v>
          </cell>
          <cell r="V963">
            <v>0</v>
          </cell>
          <cell r="W963">
            <v>0</v>
          </cell>
        </row>
        <row r="964">
          <cell r="A964">
            <v>1325055</v>
          </cell>
          <cell r="B964">
            <v>202001</v>
          </cell>
          <cell r="C964">
            <v>1</v>
          </cell>
          <cell r="D964">
            <v>103</v>
          </cell>
          <cell r="E964">
            <v>1325055</v>
          </cell>
          <cell r="F964" t="str">
            <v>Retired</v>
          </cell>
          <cell r="G964">
            <v>48145767</v>
          </cell>
          <cell r="H964">
            <v>48145767</v>
          </cell>
          <cell r="I964" t="str">
            <v>Retired</v>
          </cell>
          <cell r="J964">
            <v>4228</v>
          </cell>
          <cell r="K964">
            <v>4228</v>
          </cell>
          <cell r="L964" t="str">
            <v>Capital Leases</v>
          </cell>
          <cell r="M964" t="str">
            <v>AEP Service Corp.</v>
          </cell>
          <cell r="N964">
            <v>-1944.38</v>
          </cell>
          <cell r="O964">
            <v>1944.38</v>
          </cell>
          <cell r="P964">
            <v>0</v>
          </cell>
          <cell r="Q964">
            <v>584.05999999999995</v>
          </cell>
          <cell r="R964">
            <v>0</v>
          </cell>
          <cell r="S964">
            <v>174.65</v>
          </cell>
          <cell r="T964">
            <v>0</v>
          </cell>
          <cell r="U964">
            <v>1360.32</v>
          </cell>
          <cell r="V964">
            <v>0</v>
          </cell>
          <cell r="W964">
            <v>0</v>
          </cell>
        </row>
        <row r="965">
          <cell r="A965">
            <v>1325056</v>
          </cell>
          <cell r="B965">
            <v>202001</v>
          </cell>
          <cell r="C965">
            <v>1</v>
          </cell>
          <cell r="D965">
            <v>103</v>
          </cell>
          <cell r="E965">
            <v>1325056</v>
          </cell>
          <cell r="F965" t="str">
            <v>Retired</v>
          </cell>
          <cell r="G965">
            <v>48145768</v>
          </cell>
          <cell r="H965">
            <v>48145768</v>
          </cell>
          <cell r="I965" t="str">
            <v>Retired</v>
          </cell>
          <cell r="J965">
            <v>4228</v>
          </cell>
          <cell r="K965">
            <v>4228</v>
          </cell>
          <cell r="L965" t="str">
            <v>Capital Leases</v>
          </cell>
          <cell r="M965" t="str">
            <v>AEP Service Corp.</v>
          </cell>
          <cell r="N965">
            <v>-1944.91</v>
          </cell>
          <cell r="O965">
            <v>1944.91</v>
          </cell>
          <cell r="P965">
            <v>0</v>
          </cell>
          <cell r="Q965">
            <v>584.23</v>
          </cell>
          <cell r="R965">
            <v>0</v>
          </cell>
          <cell r="S965">
            <v>174.69</v>
          </cell>
          <cell r="T965">
            <v>0</v>
          </cell>
          <cell r="U965">
            <v>1360.68</v>
          </cell>
          <cell r="V965">
            <v>0</v>
          </cell>
          <cell r="W965">
            <v>0</v>
          </cell>
        </row>
        <row r="966">
          <cell r="A966">
            <v>1325057</v>
          </cell>
          <cell r="B966">
            <v>202001</v>
          </cell>
          <cell r="C966">
            <v>1</v>
          </cell>
          <cell r="D966">
            <v>103</v>
          </cell>
          <cell r="E966">
            <v>1325057</v>
          </cell>
          <cell r="F966" t="str">
            <v>Retired</v>
          </cell>
          <cell r="G966">
            <v>48145769</v>
          </cell>
          <cell r="H966">
            <v>48145769</v>
          </cell>
          <cell r="I966" t="str">
            <v>Retired</v>
          </cell>
          <cell r="J966">
            <v>4228</v>
          </cell>
          <cell r="K966">
            <v>4228</v>
          </cell>
          <cell r="L966" t="str">
            <v>Capital Leases</v>
          </cell>
          <cell r="M966" t="str">
            <v>AEP Service Corp.</v>
          </cell>
          <cell r="N966">
            <v>-1944.91</v>
          </cell>
          <cell r="O966">
            <v>1944.91</v>
          </cell>
          <cell r="P966">
            <v>0</v>
          </cell>
          <cell r="Q966">
            <v>584.23</v>
          </cell>
          <cell r="R966">
            <v>0</v>
          </cell>
          <cell r="S966">
            <v>174.69</v>
          </cell>
          <cell r="T966">
            <v>0</v>
          </cell>
          <cell r="U966">
            <v>1360.68</v>
          </cell>
          <cell r="V966">
            <v>0</v>
          </cell>
          <cell r="W966">
            <v>0</v>
          </cell>
        </row>
        <row r="967">
          <cell r="A967">
            <v>1325059</v>
          </cell>
          <cell r="B967">
            <v>202001</v>
          </cell>
          <cell r="C967">
            <v>1</v>
          </cell>
          <cell r="D967">
            <v>103</v>
          </cell>
          <cell r="E967">
            <v>1325059</v>
          </cell>
          <cell r="F967" t="str">
            <v>Retired</v>
          </cell>
          <cell r="G967">
            <v>48145771</v>
          </cell>
          <cell r="H967">
            <v>48145771</v>
          </cell>
          <cell r="I967" t="str">
            <v>Retired</v>
          </cell>
          <cell r="J967">
            <v>4228</v>
          </cell>
          <cell r="K967">
            <v>4228</v>
          </cell>
          <cell r="L967" t="str">
            <v>Capital Leases</v>
          </cell>
          <cell r="M967" t="str">
            <v>AEP Service Corp.</v>
          </cell>
          <cell r="N967">
            <v>-1944.91</v>
          </cell>
          <cell r="O967">
            <v>1944.91</v>
          </cell>
          <cell r="P967">
            <v>0</v>
          </cell>
          <cell r="Q967">
            <v>584.23</v>
          </cell>
          <cell r="R967">
            <v>0</v>
          </cell>
          <cell r="S967">
            <v>174.69</v>
          </cell>
          <cell r="T967">
            <v>0</v>
          </cell>
          <cell r="U967">
            <v>1360.68</v>
          </cell>
          <cell r="V967">
            <v>0</v>
          </cell>
          <cell r="W967">
            <v>0</v>
          </cell>
        </row>
        <row r="968">
          <cell r="A968">
            <v>1325060</v>
          </cell>
          <cell r="B968">
            <v>202001</v>
          </cell>
          <cell r="C968">
            <v>1</v>
          </cell>
          <cell r="D968">
            <v>103</v>
          </cell>
          <cell r="E968">
            <v>1325060</v>
          </cell>
          <cell r="F968" t="str">
            <v>Retired</v>
          </cell>
          <cell r="G968">
            <v>48145772</v>
          </cell>
          <cell r="H968">
            <v>48145772</v>
          </cell>
          <cell r="I968" t="str">
            <v>Retired</v>
          </cell>
          <cell r="J968">
            <v>4228</v>
          </cell>
          <cell r="K968">
            <v>4228</v>
          </cell>
          <cell r="L968" t="str">
            <v>Capital Leases</v>
          </cell>
          <cell r="M968" t="str">
            <v>AEP Service Corp.</v>
          </cell>
          <cell r="N968">
            <v>-1944.38</v>
          </cell>
          <cell r="O968">
            <v>1944.38</v>
          </cell>
          <cell r="P968">
            <v>0</v>
          </cell>
          <cell r="Q968">
            <v>584.05999999999995</v>
          </cell>
          <cell r="R968">
            <v>0</v>
          </cell>
          <cell r="S968">
            <v>174.65</v>
          </cell>
          <cell r="T968">
            <v>0</v>
          </cell>
          <cell r="U968">
            <v>1360.32</v>
          </cell>
          <cell r="V968">
            <v>0</v>
          </cell>
          <cell r="W968">
            <v>0</v>
          </cell>
        </row>
        <row r="969">
          <cell r="A969">
            <v>1325061</v>
          </cell>
          <cell r="B969">
            <v>202001</v>
          </cell>
          <cell r="C969">
            <v>1</v>
          </cell>
          <cell r="D969">
            <v>103</v>
          </cell>
          <cell r="E969">
            <v>1325061</v>
          </cell>
          <cell r="F969" t="str">
            <v>Retired</v>
          </cell>
          <cell r="G969">
            <v>48145773</v>
          </cell>
          <cell r="H969">
            <v>48145773</v>
          </cell>
          <cell r="I969" t="str">
            <v>Retired</v>
          </cell>
          <cell r="J969">
            <v>4228</v>
          </cell>
          <cell r="K969">
            <v>4228</v>
          </cell>
          <cell r="L969" t="str">
            <v>Capital Leases</v>
          </cell>
          <cell r="M969" t="str">
            <v>AEP Service Corp.</v>
          </cell>
          <cell r="N969">
            <v>-1944.38</v>
          </cell>
          <cell r="O969">
            <v>1944.38</v>
          </cell>
          <cell r="P969">
            <v>0</v>
          </cell>
          <cell r="Q969">
            <v>584.05999999999995</v>
          </cell>
          <cell r="R969">
            <v>0</v>
          </cell>
          <cell r="S969">
            <v>174.65</v>
          </cell>
          <cell r="T969">
            <v>0</v>
          </cell>
          <cell r="U969">
            <v>1360.32</v>
          </cell>
          <cell r="V969">
            <v>0</v>
          </cell>
          <cell r="W969">
            <v>0</v>
          </cell>
        </row>
        <row r="970">
          <cell r="A970">
            <v>1325062</v>
          </cell>
          <cell r="B970">
            <v>202001</v>
          </cell>
          <cell r="C970">
            <v>1</v>
          </cell>
          <cell r="D970">
            <v>103</v>
          </cell>
          <cell r="E970">
            <v>1325062</v>
          </cell>
          <cell r="F970" t="str">
            <v>Retired</v>
          </cell>
          <cell r="G970">
            <v>48144749</v>
          </cell>
          <cell r="H970">
            <v>48144749</v>
          </cell>
          <cell r="I970" t="str">
            <v>Retired</v>
          </cell>
          <cell r="J970">
            <v>4228</v>
          </cell>
          <cell r="K970">
            <v>4228</v>
          </cell>
          <cell r="L970" t="str">
            <v>Capital Leases</v>
          </cell>
          <cell r="M970" t="str">
            <v>AEP Service Corp.</v>
          </cell>
          <cell r="N970">
            <v>-1962.78</v>
          </cell>
          <cell r="O970">
            <v>1962.78</v>
          </cell>
          <cell r="P970">
            <v>0</v>
          </cell>
          <cell r="Q970">
            <v>485.87</v>
          </cell>
          <cell r="R970">
            <v>0</v>
          </cell>
          <cell r="S970">
            <v>70.5</v>
          </cell>
          <cell r="T970">
            <v>0</v>
          </cell>
          <cell r="U970">
            <v>1476.91</v>
          </cell>
          <cell r="V970">
            <v>0</v>
          </cell>
          <cell r="W970">
            <v>0</v>
          </cell>
        </row>
        <row r="971">
          <cell r="A971">
            <v>1325064</v>
          </cell>
          <cell r="B971">
            <v>202001</v>
          </cell>
          <cell r="C971">
            <v>1</v>
          </cell>
          <cell r="D971">
            <v>103</v>
          </cell>
          <cell r="E971">
            <v>1325064</v>
          </cell>
          <cell r="F971" t="str">
            <v>Retired</v>
          </cell>
          <cell r="G971">
            <v>48144751</v>
          </cell>
          <cell r="H971">
            <v>48144751</v>
          </cell>
          <cell r="I971" t="str">
            <v>Retired</v>
          </cell>
          <cell r="J971">
            <v>4228</v>
          </cell>
          <cell r="K971">
            <v>4228</v>
          </cell>
          <cell r="L971" t="str">
            <v>Capital Leases</v>
          </cell>
          <cell r="M971" t="str">
            <v>AEP Service Corp.</v>
          </cell>
          <cell r="N971">
            <v>-1962.78</v>
          </cell>
          <cell r="O971">
            <v>1962.78</v>
          </cell>
          <cell r="P971">
            <v>0</v>
          </cell>
          <cell r="Q971">
            <v>485.87</v>
          </cell>
          <cell r="R971">
            <v>0</v>
          </cell>
          <cell r="S971">
            <v>70.5</v>
          </cell>
          <cell r="T971">
            <v>0</v>
          </cell>
          <cell r="U971">
            <v>1476.91</v>
          </cell>
          <cell r="V971">
            <v>0</v>
          </cell>
          <cell r="W971">
            <v>0</v>
          </cell>
        </row>
        <row r="972">
          <cell r="A972">
            <v>1325065</v>
          </cell>
          <cell r="B972">
            <v>202001</v>
          </cell>
          <cell r="C972">
            <v>1</v>
          </cell>
          <cell r="D972">
            <v>103</v>
          </cell>
          <cell r="E972">
            <v>1325065</v>
          </cell>
          <cell r="F972" t="str">
            <v>Retired</v>
          </cell>
          <cell r="G972">
            <v>48145774</v>
          </cell>
          <cell r="H972">
            <v>48145774</v>
          </cell>
          <cell r="I972" t="str">
            <v>Retired</v>
          </cell>
          <cell r="J972">
            <v>4228</v>
          </cell>
          <cell r="K972">
            <v>4228</v>
          </cell>
          <cell r="L972" t="str">
            <v>Capital Leases</v>
          </cell>
          <cell r="M972" t="str">
            <v>AEP Service Corp.</v>
          </cell>
          <cell r="N972">
            <v>-1961.56</v>
          </cell>
          <cell r="O972">
            <v>1961.56</v>
          </cell>
          <cell r="P972">
            <v>0</v>
          </cell>
          <cell r="Q972">
            <v>589.21</v>
          </cell>
          <cell r="R972">
            <v>0</v>
          </cell>
          <cell r="S972">
            <v>176.18</v>
          </cell>
          <cell r="T972">
            <v>0</v>
          </cell>
          <cell r="U972">
            <v>1372.35</v>
          </cell>
          <cell r="V972">
            <v>0</v>
          </cell>
          <cell r="W972">
            <v>0</v>
          </cell>
        </row>
        <row r="973">
          <cell r="A973">
            <v>1325066</v>
          </cell>
          <cell r="B973">
            <v>202001</v>
          </cell>
          <cell r="C973">
            <v>1</v>
          </cell>
          <cell r="D973">
            <v>103</v>
          </cell>
          <cell r="E973">
            <v>1325066</v>
          </cell>
          <cell r="F973" t="str">
            <v>Retired</v>
          </cell>
          <cell r="G973">
            <v>48145775</v>
          </cell>
          <cell r="H973">
            <v>48145775</v>
          </cell>
          <cell r="I973" t="str">
            <v>Retired</v>
          </cell>
          <cell r="J973">
            <v>4228</v>
          </cell>
          <cell r="K973">
            <v>4228</v>
          </cell>
          <cell r="L973" t="str">
            <v>Capital Leases</v>
          </cell>
          <cell r="M973" t="str">
            <v>AEP Service Corp.</v>
          </cell>
          <cell r="N973">
            <v>-1962.78</v>
          </cell>
          <cell r="O973">
            <v>1962.78</v>
          </cell>
          <cell r="P973">
            <v>0</v>
          </cell>
          <cell r="Q973">
            <v>589.66999999999996</v>
          </cell>
          <cell r="R973">
            <v>0</v>
          </cell>
          <cell r="S973">
            <v>176.33</v>
          </cell>
          <cell r="T973">
            <v>0</v>
          </cell>
          <cell r="U973">
            <v>1373.11</v>
          </cell>
          <cell r="V973">
            <v>0</v>
          </cell>
          <cell r="W973">
            <v>0</v>
          </cell>
        </row>
        <row r="974">
          <cell r="A974">
            <v>1325069</v>
          </cell>
          <cell r="B974">
            <v>202001</v>
          </cell>
          <cell r="C974">
            <v>1</v>
          </cell>
          <cell r="D974">
            <v>103</v>
          </cell>
          <cell r="E974">
            <v>1325069</v>
          </cell>
          <cell r="F974" t="str">
            <v>Retired</v>
          </cell>
          <cell r="G974">
            <v>48145776</v>
          </cell>
          <cell r="H974">
            <v>48145776</v>
          </cell>
          <cell r="I974" t="str">
            <v>Retired</v>
          </cell>
          <cell r="J974">
            <v>4228</v>
          </cell>
          <cell r="K974">
            <v>4228</v>
          </cell>
          <cell r="L974" t="str">
            <v>Capital Leases</v>
          </cell>
          <cell r="M974" t="str">
            <v>AEP Service Corp.</v>
          </cell>
          <cell r="N974">
            <v>-1963.31</v>
          </cell>
          <cell r="O974">
            <v>1963.31</v>
          </cell>
          <cell r="P974">
            <v>0</v>
          </cell>
          <cell r="Q974">
            <v>589.83000000000004</v>
          </cell>
          <cell r="R974">
            <v>0</v>
          </cell>
          <cell r="S974">
            <v>176.38</v>
          </cell>
          <cell r="T974">
            <v>0</v>
          </cell>
          <cell r="U974">
            <v>1373.48</v>
          </cell>
          <cell r="V974">
            <v>0</v>
          </cell>
          <cell r="W974">
            <v>0</v>
          </cell>
        </row>
        <row r="975">
          <cell r="A975">
            <v>1325086</v>
          </cell>
          <cell r="B975">
            <v>202001</v>
          </cell>
          <cell r="C975">
            <v>1</v>
          </cell>
          <cell r="D975">
            <v>103</v>
          </cell>
          <cell r="E975">
            <v>1325086</v>
          </cell>
          <cell r="F975" t="str">
            <v>Retired</v>
          </cell>
          <cell r="G975">
            <v>48146307</v>
          </cell>
          <cell r="H975">
            <v>48146307</v>
          </cell>
          <cell r="I975" t="str">
            <v>Retired</v>
          </cell>
          <cell r="J975">
            <v>4228</v>
          </cell>
          <cell r="K975">
            <v>4228</v>
          </cell>
          <cell r="L975" t="str">
            <v>Capital Leases</v>
          </cell>
          <cell r="M975" t="str">
            <v>AEP Service Corp.</v>
          </cell>
          <cell r="N975">
            <v>-1455.81</v>
          </cell>
          <cell r="O975">
            <v>1455.81</v>
          </cell>
          <cell r="P975">
            <v>0</v>
          </cell>
          <cell r="Q975">
            <v>437.3</v>
          </cell>
          <cell r="R975">
            <v>0</v>
          </cell>
          <cell r="S975">
            <v>130.76</v>
          </cell>
          <cell r="T975">
            <v>0</v>
          </cell>
          <cell r="U975">
            <v>1018.51</v>
          </cell>
          <cell r="V975">
            <v>0</v>
          </cell>
          <cell r="W975">
            <v>0</v>
          </cell>
        </row>
        <row r="976">
          <cell r="A976">
            <v>1325087</v>
          </cell>
          <cell r="B976">
            <v>202001</v>
          </cell>
          <cell r="C976">
            <v>1</v>
          </cell>
          <cell r="D976">
            <v>103</v>
          </cell>
          <cell r="E976">
            <v>1325087</v>
          </cell>
          <cell r="F976" t="str">
            <v>Retired</v>
          </cell>
          <cell r="G976">
            <v>48146304</v>
          </cell>
          <cell r="H976">
            <v>48146304</v>
          </cell>
          <cell r="I976" t="str">
            <v>Retired</v>
          </cell>
          <cell r="J976">
            <v>4228</v>
          </cell>
          <cell r="K976">
            <v>4228</v>
          </cell>
          <cell r="L976" t="str">
            <v>Capital Leases</v>
          </cell>
          <cell r="M976" t="str">
            <v>AEP Service Corp.</v>
          </cell>
          <cell r="N976">
            <v>-1447.27</v>
          </cell>
          <cell r="O976">
            <v>1447.27</v>
          </cell>
          <cell r="P976">
            <v>0</v>
          </cell>
          <cell r="Q976">
            <v>434.79</v>
          </cell>
          <cell r="R976">
            <v>0</v>
          </cell>
          <cell r="S976">
            <v>130.01</v>
          </cell>
          <cell r="T976">
            <v>0</v>
          </cell>
          <cell r="U976">
            <v>1012.48</v>
          </cell>
          <cell r="V976">
            <v>0</v>
          </cell>
          <cell r="W976">
            <v>0</v>
          </cell>
        </row>
        <row r="977">
          <cell r="A977">
            <v>1325088</v>
          </cell>
          <cell r="B977">
            <v>202001</v>
          </cell>
          <cell r="C977">
            <v>1</v>
          </cell>
          <cell r="D977">
            <v>103</v>
          </cell>
          <cell r="E977">
            <v>1325088</v>
          </cell>
          <cell r="F977" t="str">
            <v>Retired</v>
          </cell>
          <cell r="G977">
            <v>48146308</v>
          </cell>
          <cell r="H977">
            <v>48146308</v>
          </cell>
          <cell r="I977" t="str">
            <v>Retired</v>
          </cell>
          <cell r="J977">
            <v>4228</v>
          </cell>
          <cell r="K977">
            <v>4228</v>
          </cell>
          <cell r="L977" t="str">
            <v>Capital Leases</v>
          </cell>
          <cell r="M977" t="str">
            <v>AEP Service Corp.</v>
          </cell>
          <cell r="N977">
            <v>-1456.37</v>
          </cell>
          <cell r="O977">
            <v>1456.37</v>
          </cell>
          <cell r="P977">
            <v>0</v>
          </cell>
          <cell r="Q977">
            <v>437.47</v>
          </cell>
          <cell r="R977">
            <v>0</v>
          </cell>
          <cell r="S977">
            <v>130.81</v>
          </cell>
          <cell r="T977">
            <v>0</v>
          </cell>
          <cell r="U977">
            <v>1018.9</v>
          </cell>
          <cell r="V977">
            <v>0</v>
          </cell>
          <cell r="W977">
            <v>0</v>
          </cell>
        </row>
        <row r="978">
          <cell r="A978">
            <v>1325090</v>
          </cell>
          <cell r="B978">
            <v>202001</v>
          </cell>
          <cell r="C978">
            <v>1</v>
          </cell>
          <cell r="D978">
            <v>103</v>
          </cell>
          <cell r="E978">
            <v>1325090</v>
          </cell>
          <cell r="F978" t="str">
            <v>Retired</v>
          </cell>
          <cell r="G978">
            <v>48146306</v>
          </cell>
          <cell r="H978">
            <v>48146306</v>
          </cell>
          <cell r="I978" t="str">
            <v>Retired</v>
          </cell>
          <cell r="J978">
            <v>4228</v>
          </cell>
          <cell r="K978">
            <v>4228</v>
          </cell>
          <cell r="L978" t="str">
            <v>Capital Leases</v>
          </cell>
          <cell r="M978" t="str">
            <v>AEP Service Corp.</v>
          </cell>
          <cell r="N978">
            <v>-1455.81</v>
          </cell>
          <cell r="O978">
            <v>1455.81</v>
          </cell>
          <cell r="P978">
            <v>0</v>
          </cell>
          <cell r="Q978">
            <v>437.3</v>
          </cell>
          <cell r="R978">
            <v>0</v>
          </cell>
          <cell r="S978">
            <v>130.76</v>
          </cell>
          <cell r="T978">
            <v>0</v>
          </cell>
          <cell r="U978">
            <v>1018.51</v>
          </cell>
          <cell r="V978">
            <v>0</v>
          </cell>
          <cell r="W978">
            <v>0</v>
          </cell>
        </row>
        <row r="979">
          <cell r="A979">
            <v>1325091</v>
          </cell>
          <cell r="B979">
            <v>202001</v>
          </cell>
          <cell r="C979">
            <v>1</v>
          </cell>
          <cell r="D979">
            <v>103</v>
          </cell>
          <cell r="E979">
            <v>1325091</v>
          </cell>
          <cell r="F979" t="str">
            <v>Retired</v>
          </cell>
          <cell r="G979">
            <v>48146309</v>
          </cell>
          <cell r="H979">
            <v>48146309</v>
          </cell>
          <cell r="I979" t="str">
            <v>Retired</v>
          </cell>
          <cell r="J979">
            <v>4228</v>
          </cell>
          <cell r="K979">
            <v>4228</v>
          </cell>
          <cell r="L979" t="str">
            <v>Capital Leases</v>
          </cell>
          <cell r="M979" t="str">
            <v>AEP Service Corp.</v>
          </cell>
          <cell r="N979">
            <v>-1455.81</v>
          </cell>
          <cell r="O979">
            <v>1455.81</v>
          </cell>
          <cell r="P979">
            <v>0</v>
          </cell>
          <cell r="Q979">
            <v>437.3</v>
          </cell>
          <cell r="R979">
            <v>0</v>
          </cell>
          <cell r="S979">
            <v>130.76</v>
          </cell>
          <cell r="T979">
            <v>0</v>
          </cell>
          <cell r="U979">
            <v>1018.51</v>
          </cell>
          <cell r="V979">
            <v>0</v>
          </cell>
          <cell r="W979">
            <v>0</v>
          </cell>
        </row>
        <row r="980">
          <cell r="A980">
            <v>1325261</v>
          </cell>
          <cell r="B980">
            <v>202001</v>
          </cell>
          <cell r="C980">
            <v>1</v>
          </cell>
          <cell r="D980">
            <v>103</v>
          </cell>
          <cell r="E980">
            <v>1325261</v>
          </cell>
          <cell r="F980" t="str">
            <v>Retired</v>
          </cell>
          <cell r="G980">
            <v>48144784</v>
          </cell>
          <cell r="H980">
            <v>48144784</v>
          </cell>
          <cell r="I980" t="str">
            <v>Retired</v>
          </cell>
          <cell r="J980">
            <v>4228</v>
          </cell>
          <cell r="K980">
            <v>4228</v>
          </cell>
          <cell r="L980" t="str">
            <v>Capital Leases</v>
          </cell>
          <cell r="M980" t="str">
            <v>AEP Service Corp.</v>
          </cell>
          <cell r="N980">
            <v>-1962.83</v>
          </cell>
          <cell r="O980">
            <v>1962.83</v>
          </cell>
          <cell r="P980">
            <v>0</v>
          </cell>
          <cell r="Q980">
            <v>555.97</v>
          </cell>
          <cell r="R980">
            <v>0</v>
          </cell>
          <cell r="S980">
            <v>141.33000000000001</v>
          </cell>
          <cell r="T980">
            <v>0</v>
          </cell>
          <cell r="U980">
            <v>1406.86</v>
          </cell>
          <cell r="V980">
            <v>0</v>
          </cell>
          <cell r="W980">
            <v>0</v>
          </cell>
        </row>
        <row r="981">
          <cell r="A981">
            <v>1325441</v>
          </cell>
          <cell r="B981">
            <v>202001</v>
          </cell>
          <cell r="C981">
            <v>1</v>
          </cell>
          <cell r="D981">
            <v>103</v>
          </cell>
          <cell r="E981">
            <v>1325441</v>
          </cell>
          <cell r="F981" t="str">
            <v>Retired</v>
          </cell>
          <cell r="G981">
            <v>48144972</v>
          </cell>
          <cell r="H981">
            <v>48144972</v>
          </cell>
          <cell r="I981" t="str">
            <v>Retired</v>
          </cell>
          <cell r="J981">
            <v>4228</v>
          </cell>
          <cell r="K981">
            <v>4228</v>
          </cell>
          <cell r="L981" t="str">
            <v>Capital Leases</v>
          </cell>
          <cell r="M981" t="str">
            <v>AEP Service Corp.</v>
          </cell>
          <cell r="N981">
            <v>-1945.18</v>
          </cell>
          <cell r="O981">
            <v>1945.18</v>
          </cell>
          <cell r="P981">
            <v>0</v>
          </cell>
          <cell r="Q981">
            <v>550.98</v>
          </cell>
          <cell r="R981">
            <v>0</v>
          </cell>
          <cell r="S981">
            <v>140.06</v>
          </cell>
          <cell r="T981">
            <v>0</v>
          </cell>
          <cell r="U981">
            <v>1394.2</v>
          </cell>
          <cell r="V981">
            <v>0</v>
          </cell>
          <cell r="W981">
            <v>0</v>
          </cell>
        </row>
        <row r="982">
          <cell r="A982">
            <v>1325466</v>
          </cell>
          <cell r="B982">
            <v>202001</v>
          </cell>
          <cell r="C982">
            <v>1</v>
          </cell>
          <cell r="D982">
            <v>103</v>
          </cell>
          <cell r="E982">
            <v>1325466</v>
          </cell>
          <cell r="F982" t="str">
            <v>Retired</v>
          </cell>
          <cell r="G982">
            <v>48144970</v>
          </cell>
          <cell r="H982">
            <v>48144970</v>
          </cell>
          <cell r="I982" t="str">
            <v>Retired</v>
          </cell>
          <cell r="J982">
            <v>4228</v>
          </cell>
          <cell r="K982">
            <v>4228</v>
          </cell>
          <cell r="L982" t="str">
            <v>Capital Leases</v>
          </cell>
          <cell r="M982" t="str">
            <v>AEP Service Corp.</v>
          </cell>
          <cell r="N982">
            <v>-1456.4</v>
          </cell>
          <cell r="O982">
            <v>1456.4</v>
          </cell>
          <cell r="P982">
            <v>0</v>
          </cell>
          <cell r="Q982">
            <v>412.53</v>
          </cell>
          <cell r="R982">
            <v>0</v>
          </cell>
          <cell r="S982">
            <v>104.87</v>
          </cell>
          <cell r="T982">
            <v>0</v>
          </cell>
          <cell r="U982">
            <v>1043.8699999999999</v>
          </cell>
          <cell r="V982">
            <v>0</v>
          </cell>
          <cell r="W982">
            <v>0</v>
          </cell>
        </row>
        <row r="983">
          <cell r="A983">
            <v>1325468</v>
          </cell>
          <cell r="B983">
            <v>202001</v>
          </cell>
          <cell r="C983">
            <v>1</v>
          </cell>
          <cell r="D983">
            <v>103</v>
          </cell>
          <cell r="E983">
            <v>1325468</v>
          </cell>
          <cell r="F983" t="str">
            <v>Retired</v>
          </cell>
          <cell r="G983">
            <v>48144969</v>
          </cell>
          <cell r="H983">
            <v>48144969</v>
          </cell>
          <cell r="I983" t="str">
            <v>Retired</v>
          </cell>
          <cell r="J983">
            <v>4228</v>
          </cell>
          <cell r="K983">
            <v>4228</v>
          </cell>
          <cell r="L983" t="str">
            <v>Capital Leases</v>
          </cell>
          <cell r="M983" t="str">
            <v>AEP Service Corp.</v>
          </cell>
          <cell r="N983">
            <v>-1624.66</v>
          </cell>
          <cell r="O983">
            <v>1624.66</v>
          </cell>
          <cell r="P983">
            <v>0</v>
          </cell>
          <cell r="Q983">
            <v>460.19</v>
          </cell>
          <cell r="R983">
            <v>0</v>
          </cell>
          <cell r="S983">
            <v>116.98</v>
          </cell>
          <cell r="T983">
            <v>0</v>
          </cell>
          <cell r="U983">
            <v>1164.47</v>
          </cell>
          <cell r="V983">
            <v>0</v>
          </cell>
          <cell r="W983">
            <v>0</v>
          </cell>
        </row>
        <row r="984">
          <cell r="A984">
            <v>1325469</v>
          </cell>
          <cell r="B984">
            <v>202001</v>
          </cell>
          <cell r="C984">
            <v>1</v>
          </cell>
          <cell r="D984">
            <v>103</v>
          </cell>
          <cell r="E984">
            <v>1325469</v>
          </cell>
          <cell r="F984" t="str">
            <v>Retired</v>
          </cell>
          <cell r="G984">
            <v>48144968</v>
          </cell>
          <cell r="H984">
            <v>48144968</v>
          </cell>
          <cell r="I984" t="str">
            <v>Retired</v>
          </cell>
          <cell r="J984">
            <v>4228</v>
          </cell>
          <cell r="K984">
            <v>4228</v>
          </cell>
          <cell r="L984" t="str">
            <v>Capital Leases</v>
          </cell>
          <cell r="M984" t="str">
            <v>AEP Service Corp.</v>
          </cell>
          <cell r="N984">
            <v>-1624.66</v>
          </cell>
          <cell r="O984">
            <v>1624.66</v>
          </cell>
          <cell r="P984">
            <v>0</v>
          </cell>
          <cell r="Q984">
            <v>460.19</v>
          </cell>
          <cell r="R984">
            <v>0</v>
          </cell>
          <cell r="S984">
            <v>116.98</v>
          </cell>
          <cell r="T984">
            <v>0</v>
          </cell>
          <cell r="U984">
            <v>1164.47</v>
          </cell>
          <cell r="V984">
            <v>0</v>
          </cell>
          <cell r="W984">
            <v>0</v>
          </cell>
        </row>
        <row r="985">
          <cell r="A985">
            <v>1325470</v>
          </cell>
          <cell r="B985">
            <v>202001</v>
          </cell>
          <cell r="C985">
            <v>1</v>
          </cell>
          <cell r="D985">
            <v>103</v>
          </cell>
          <cell r="E985">
            <v>1325470</v>
          </cell>
          <cell r="F985" t="str">
            <v>Retired</v>
          </cell>
          <cell r="G985">
            <v>48144967</v>
          </cell>
          <cell r="H985">
            <v>48144967</v>
          </cell>
          <cell r="I985" t="str">
            <v>Retired</v>
          </cell>
          <cell r="J985">
            <v>4228</v>
          </cell>
          <cell r="K985">
            <v>4228</v>
          </cell>
          <cell r="L985" t="str">
            <v>Capital Leases</v>
          </cell>
          <cell r="M985" t="str">
            <v>AEP Service Corp.</v>
          </cell>
          <cell r="N985">
            <v>-1455.85</v>
          </cell>
          <cell r="O985">
            <v>1455.85</v>
          </cell>
          <cell r="P985">
            <v>0</v>
          </cell>
          <cell r="Q985">
            <v>412.37</v>
          </cell>
          <cell r="R985">
            <v>0</v>
          </cell>
          <cell r="S985">
            <v>104.83</v>
          </cell>
          <cell r="T985">
            <v>0</v>
          </cell>
          <cell r="U985">
            <v>1043.48</v>
          </cell>
          <cell r="V985">
            <v>0</v>
          </cell>
          <cell r="W985">
            <v>0</v>
          </cell>
        </row>
        <row r="986">
          <cell r="A986">
            <v>1325492</v>
          </cell>
          <cell r="B986">
            <v>202001</v>
          </cell>
          <cell r="C986">
            <v>1</v>
          </cell>
          <cell r="D986">
            <v>103</v>
          </cell>
          <cell r="E986">
            <v>1325492</v>
          </cell>
          <cell r="F986" t="str">
            <v>Retired</v>
          </cell>
          <cell r="G986">
            <v>48145054</v>
          </cell>
          <cell r="H986">
            <v>48145054</v>
          </cell>
          <cell r="I986" t="str">
            <v>Retired</v>
          </cell>
          <cell r="J986">
            <v>4228</v>
          </cell>
          <cell r="K986">
            <v>4228</v>
          </cell>
          <cell r="L986" t="str">
            <v>Capital Leases</v>
          </cell>
          <cell r="M986" t="str">
            <v>AEP Service Corp.</v>
          </cell>
          <cell r="N986">
            <v>-2519.46</v>
          </cell>
          <cell r="O986">
            <v>2519.46</v>
          </cell>
          <cell r="P986">
            <v>0</v>
          </cell>
          <cell r="Q986">
            <v>713.64</v>
          </cell>
          <cell r="R986">
            <v>0</v>
          </cell>
          <cell r="S986">
            <v>181.41</v>
          </cell>
          <cell r="T986">
            <v>0</v>
          </cell>
          <cell r="U986">
            <v>1805.82</v>
          </cell>
          <cell r="V986">
            <v>0</v>
          </cell>
          <cell r="W986">
            <v>0</v>
          </cell>
        </row>
        <row r="987">
          <cell r="A987">
            <v>1325493</v>
          </cell>
          <cell r="B987">
            <v>202001</v>
          </cell>
          <cell r="C987">
            <v>1</v>
          </cell>
          <cell r="D987">
            <v>103</v>
          </cell>
          <cell r="E987">
            <v>1325493</v>
          </cell>
          <cell r="F987" t="str">
            <v>Retired</v>
          </cell>
          <cell r="G987">
            <v>48145053</v>
          </cell>
          <cell r="H987">
            <v>48145053</v>
          </cell>
          <cell r="I987" t="str">
            <v>Retired</v>
          </cell>
          <cell r="J987">
            <v>4228</v>
          </cell>
          <cell r="K987">
            <v>4228</v>
          </cell>
          <cell r="L987" t="str">
            <v>Capital Leases</v>
          </cell>
          <cell r="M987" t="str">
            <v>AEP Service Corp.</v>
          </cell>
          <cell r="N987">
            <v>-2555.3200000000002</v>
          </cell>
          <cell r="O987">
            <v>2555.3200000000002</v>
          </cell>
          <cell r="P987">
            <v>0</v>
          </cell>
          <cell r="Q987">
            <v>723.8</v>
          </cell>
          <cell r="R987">
            <v>0</v>
          </cell>
          <cell r="S987">
            <v>183.99</v>
          </cell>
          <cell r="T987">
            <v>0</v>
          </cell>
          <cell r="U987">
            <v>1831.52</v>
          </cell>
          <cell r="V987">
            <v>0</v>
          </cell>
          <cell r="W987">
            <v>0</v>
          </cell>
        </row>
        <row r="988">
          <cell r="A988">
            <v>1325494</v>
          </cell>
          <cell r="B988">
            <v>202001</v>
          </cell>
          <cell r="C988">
            <v>1</v>
          </cell>
          <cell r="D988">
            <v>103</v>
          </cell>
          <cell r="E988">
            <v>1325494</v>
          </cell>
          <cell r="F988" t="str">
            <v>Retired</v>
          </cell>
          <cell r="G988">
            <v>48145052</v>
          </cell>
          <cell r="H988">
            <v>48145052</v>
          </cell>
          <cell r="I988" t="str">
            <v>Retired</v>
          </cell>
          <cell r="J988">
            <v>4228</v>
          </cell>
          <cell r="K988">
            <v>4228</v>
          </cell>
          <cell r="L988" t="str">
            <v>Capital Leases</v>
          </cell>
          <cell r="M988" t="str">
            <v>AEP Service Corp.</v>
          </cell>
          <cell r="N988">
            <v>-2555.3200000000002</v>
          </cell>
          <cell r="O988">
            <v>2555.3200000000002</v>
          </cell>
          <cell r="P988">
            <v>0</v>
          </cell>
          <cell r="Q988">
            <v>723.8</v>
          </cell>
          <cell r="R988">
            <v>0</v>
          </cell>
          <cell r="S988">
            <v>183.99</v>
          </cell>
          <cell r="T988">
            <v>0</v>
          </cell>
          <cell r="U988">
            <v>1831.52</v>
          </cell>
          <cell r="V988">
            <v>0</v>
          </cell>
          <cell r="W988">
            <v>0</v>
          </cell>
        </row>
        <row r="989">
          <cell r="A989">
            <v>1325497</v>
          </cell>
          <cell r="B989">
            <v>202001</v>
          </cell>
          <cell r="C989">
            <v>1</v>
          </cell>
          <cell r="D989">
            <v>103</v>
          </cell>
          <cell r="E989">
            <v>1325497</v>
          </cell>
          <cell r="F989" t="str">
            <v>Retired</v>
          </cell>
          <cell r="G989">
            <v>48145055</v>
          </cell>
          <cell r="H989">
            <v>48145055</v>
          </cell>
          <cell r="I989" t="str">
            <v>Retired</v>
          </cell>
          <cell r="J989">
            <v>4228</v>
          </cell>
          <cell r="K989">
            <v>4228</v>
          </cell>
          <cell r="L989" t="str">
            <v>Capital Leases</v>
          </cell>
          <cell r="M989" t="str">
            <v>AEP Service Corp.</v>
          </cell>
          <cell r="N989">
            <v>-1944.63</v>
          </cell>
          <cell r="O989">
            <v>1944.63</v>
          </cell>
          <cell r="P989">
            <v>0</v>
          </cell>
          <cell r="Q989">
            <v>550.82000000000005</v>
          </cell>
          <cell r="R989">
            <v>0</v>
          </cell>
          <cell r="S989">
            <v>140.02000000000001</v>
          </cell>
          <cell r="T989">
            <v>0</v>
          </cell>
          <cell r="U989">
            <v>1393.81</v>
          </cell>
          <cell r="V989">
            <v>0</v>
          </cell>
          <cell r="W989">
            <v>0</v>
          </cell>
        </row>
        <row r="990">
          <cell r="A990">
            <v>1325499</v>
          </cell>
          <cell r="B990">
            <v>202001</v>
          </cell>
          <cell r="C990">
            <v>1</v>
          </cell>
          <cell r="D990">
            <v>103</v>
          </cell>
          <cell r="E990">
            <v>1325499</v>
          </cell>
          <cell r="F990" t="str">
            <v>Retired</v>
          </cell>
          <cell r="G990">
            <v>48145098</v>
          </cell>
          <cell r="H990">
            <v>48145098</v>
          </cell>
          <cell r="I990" t="str">
            <v>Retired</v>
          </cell>
          <cell r="J990">
            <v>4228</v>
          </cell>
          <cell r="K990">
            <v>4228</v>
          </cell>
          <cell r="L990" t="str">
            <v>Capital Leases</v>
          </cell>
          <cell r="M990" t="str">
            <v>AEP Service Corp.</v>
          </cell>
          <cell r="N990">
            <v>-1945.18</v>
          </cell>
          <cell r="O990">
            <v>1945.18</v>
          </cell>
          <cell r="P990">
            <v>0</v>
          </cell>
          <cell r="Q990">
            <v>550.98</v>
          </cell>
          <cell r="R990">
            <v>0</v>
          </cell>
          <cell r="S990">
            <v>140.06</v>
          </cell>
          <cell r="T990">
            <v>0</v>
          </cell>
          <cell r="U990">
            <v>1394.2</v>
          </cell>
          <cell r="V990">
            <v>0</v>
          </cell>
          <cell r="W990">
            <v>0</v>
          </cell>
        </row>
        <row r="991">
          <cell r="A991">
            <v>1325500</v>
          </cell>
          <cell r="B991">
            <v>202001</v>
          </cell>
          <cell r="C991">
            <v>1</v>
          </cell>
          <cell r="D991">
            <v>103</v>
          </cell>
          <cell r="E991">
            <v>1325500</v>
          </cell>
          <cell r="F991" t="str">
            <v>Retired</v>
          </cell>
          <cell r="G991">
            <v>48145056</v>
          </cell>
          <cell r="H991">
            <v>48145056</v>
          </cell>
          <cell r="I991" t="str">
            <v>Retired</v>
          </cell>
          <cell r="J991">
            <v>4228</v>
          </cell>
          <cell r="K991">
            <v>4228</v>
          </cell>
          <cell r="L991" t="str">
            <v>Capital Leases</v>
          </cell>
          <cell r="M991" t="str">
            <v>AEP Service Corp.</v>
          </cell>
          <cell r="N991">
            <v>-1944.07</v>
          </cell>
          <cell r="O991">
            <v>1944.07</v>
          </cell>
          <cell r="P991">
            <v>0</v>
          </cell>
          <cell r="Q991">
            <v>550.66</v>
          </cell>
          <cell r="R991">
            <v>0</v>
          </cell>
          <cell r="S991">
            <v>139.97999999999999</v>
          </cell>
          <cell r="T991">
            <v>0</v>
          </cell>
          <cell r="U991">
            <v>1393.41</v>
          </cell>
          <cell r="V991">
            <v>0</v>
          </cell>
          <cell r="W991">
            <v>0</v>
          </cell>
        </row>
        <row r="992">
          <cell r="A992">
            <v>1325513</v>
          </cell>
          <cell r="B992">
            <v>202001</v>
          </cell>
          <cell r="C992">
            <v>1</v>
          </cell>
          <cell r="D992">
            <v>103</v>
          </cell>
          <cell r="E992">
            <v>1325513</v>
          </cell>
          <cell r="F992" t="str">
            <v>Retired</v>
          </cell>
          <cell r="G992">
            <v>48144963</v>
          </cell>
          <cell r="H992">
            <v>48144963</v>
          </cell>
          <cell r="I992" t="str">
            <v>Retired</v>
          </cell>
          <cell r="J992">
            <v>4228</v>
          </cell>
          <cell r="K992">
            <v>4228</v>
          </cell>
          <cell r="L992" t="str">
            <v>Capital Leases</v>
          </cell>
          <cell r="M992" t="str">
            <v>AEP Service Corp.</v>
          </cell>
          <cell r="N992">
            <v>-5415.71</v>
          </cell>
          <cell r="O992">
            <v>5415.71</v>
          </cell>
          <cell r="P992">
            <v>5415.71</v>
          </cell>
          <cell r="Q992">
            <v>1534.01</v>
          </cell>
          <cell r="R992">
            <v>1440.13</v>
          </cell>
          <cell r="S992">
            <v>389.95</v>
          </cell>
          <cell r="T992">
            <v>292.87</v>
          </cell>
          <cell r="U992">
            <v>4928.95</v>
          </cell>
          <cell r="V992">
            <v>0</v>
          </cell>
          <cell r="W992">
            <v>-1047.25</v>
          </cell>
        </row>
        <row r="993">
          <cell r="A993">
            <v>1325561</v>
          </cell>
          <cell r="B993">
            <v>202001</v>
          </cell>
          <cell r="C993">
            <v>1</v>
          </cell>
          <cell r="D993">
            <v>103</v>
          </cell>
          <cell r="E993">
            <v>1325561</v>
          </cell>
          <cell r="F993" t="str">
            <v>Retired</v>
          </cell>
          <cell r="G993">
            <v>48145046</v>
          </cell>
          <cell r="H993">
            <v>48145046</v>
          </cell>
          <cell r="I993" t="str">
            <v>Retired</v>
          </cell>
          <cell r="J993">
            <v>4228</v>
          </cell>
          <cell r="K993">
            <v>4228</v>
          </cell>
          <cell r="L993" t="str">
            <v>Capital Leases</v>
          </cell>
          <cell r="M993" t="str">
            <v>AEP Service Corp.</v>
          </cell>
          <cell r="N993">
            <v>-1623.56</v>
          </cell>
          <cell r="O993">
            <v>1623.56</v>
          </cell>
          <cell r="P993">
            <v>0</v>
          </cell>
          <cell r="Q993">
            <v>459.88</v>
          </cell>
          <cell r="R993">
            <v>0</v>
          </cell>
          <cell r="S993">
            <v>116.91</v>
          </cell>
          <cell r="T993">
            <v>0</v>
          </cell>
          <cell r="U993">
            <v>1163.68</v>
          </cell>
          <cell r="V993">
            <v>0</v>
          </cell>
          <cell r="W993">
            <v>0</v>
          </cell>
        </row>
        <row r="994">
          <cell r="A994">
            <v>1325606</v>
          </cell>
          <cell r="B994">
            <v>202001</v>
          </cell>
          <cell r="C994">
            <v>1</v>
          </cell>
          <cell r="D994">
            <v>103</v>
          </cell>
          <cell r="E994">
            <v>1325606</v>
          </cell>
          <cell r="F994" t="str">
            <v>Retired</v>
          </cell>
          <cell r="G994">
            <v>48145418</v>
          </cell>
          <cell r="H994">
            <v>48145418</v>
          </cell>
          <cell r="I994" t="str">
            <v>Retired</v>
          </cell>
          <cell r="J994">
            <v>4228</v>
          </cell>
          <cell r="K994">
            <v>4228</v>
          </cell>
          <cell r="L994" t="str">
            <v>Capital Leases</v>
          </cell>
          <cell r="M994" t="str">
            <v>AEP Service Corp.</v>
          </cell>
          <cell r="N994">
            <v>-2555.87</v>
          </cell>
          <cell r="O994">
            <v>2555.87</v>
          </cell>
          <cell r="P994">
            <v>2555.87</v>
          </cell>
          <cell r="Q994">
            <v>723.95</v>
          </cell>
          <cell r="R994">
            <v>679.65</v>
          </cell>
          <cell r="S994">
            <v>184.03</v>
          </cell>
          <cell r="T994">
            <v>138.21</v>
          </cell>
          <cell r="U994">
            <v>2099.62</v>
          </cell>
          <cell r="V994">
            <v>0</v>
          </cell>
          <cell r="W994">
            <v>-267.7</v>
          </cell>
        </row>
        <row r="995">
          <cell r="A995">
            <v>1325761</v>
          </cell>
          <cell r="B995">
            <v>202001</v>
          </cell>
          <cell r="C995">
            <v>1</v>
          </cell>
          <cell r="D995">
            <v>103</v>
          </cell>
          <cell r="E995">
            <v>1325761</v>
          </cell>
          <cell r="F995" t="str">
            <v>Retired</v>
          </cell>
          <cell r="G995">
            <v>48145234</v>
          </cell>
          <cell r="H995">
            <v>48145234</v>
          </cell>
          <cell r="I995" t="str">
            <v>Retired</v>
          </cell>
          <cell r="J995">
            <v>4228</v>
          </cell>
          <cell r="K995">
            <v>4228</v>
          </cell>
          <cell r="L995" t="str">
            <v>Capital Leases</v>
          </cell>
          <cell r="M995" t="str">
            <v>AEP Service Corp.</v>
          </cell>
          <cell r="N995">
            <v>-1244.56</v>
          </cell>
          <cell r="O995">
            <v>1244.56</v>
          </cell>
          <cell r="P995">
            <v>0</v>
          </cell>
          <cell r="Q995">
            <v>352.52</v>
          </cell>
          <cell r="R995">
            <v>0</v>
          </cell>
          <cell r="S995">
            <v>89.61</v>
          </cell>
          <cell r="T995">
            <v>0</v>
          </cell>
          <cell r="U995">
            <v>892.04</v>
          </cell>
          <cell r="V995">
            <v>0</v>
          </cell>
          <cell r="W995">
            <v>0</v>
          </cell>
        </row>
        <row r="996">
          <cell r="A996">
            <v>1325763</v>
          </cell>
          <cell r="B996">
            <v>202001</v>
          </cell>
          <cell r="C996">
            <v>1</v>
          </cell>
          <cell r="D996">
            <v>103</v>
          </cell>
          <cell r="E996">
            <v>1325763</v>
          </cell>
          <cell r="F996" t="str">
            <v>Retired</v>
          </cell>
          <cell r="G996">
            <v>48145236</v>
          </cell>
          <cell r="H996">
            <v>48145236</v>
          </cell>
          <cell r="I996" t="str">
            <v>Retired</v>
          </cell>
          <cell r="J996">
            <v>4228</v>
          </cell>
          <cell r="K996">
            <v>4228</v>
          </cell>
          <cell r="L996" t="str">
            <v>Capital Leases</v>
          </cell>
          <cell r="M996" t="str">
            <v>AEP Service Corp.</v>
          </cell>
          <cell r="N996">
            <v>-1244.56</v>
          </cell>
          <cell r="O996">
            <v>1244.56</v>
          </cell>
          <cell r="P996">
            <v>0</v>
          </cell>
          <cell r="Q996">
            <v>352.52</v>
          </cell>
          <cell r="R996">
            <v>0</v>
          </cell>
          <cell r="S996">
            <v>89.61</v>
          </cell>
          <cell r="T996">
            <v>0</v>
          </cell>
          <cell r="U996">
            <v>892.04</v>
          </cell>
          <cell r="V996">
            <v>0</v>
          </cell>
          <cell r="W996">
            <v>0</v>
          </cell>
        </row>
        <row r="997">
          <cell r="A997">
            <v>1325764</v>
          </cell>
          <cell r="B997">
            <v>202001</v>
          </cell>
          <cell r="C997">
            <v>1</v>
          </cell>
          <cell r="D997">
            <v>103</v>
          </cell>
          <cell r="E997">
            <v>1325764</v>
          </cell>
          <cell r="F997" t="str">
            <v>Retired</v>
          </cell>
          <cell r="G997">
            <v>48145237</v>
          </cell>
          <cell r="H997">
            <v>48145237</v>
          </cell>
          <cell r="I997" t="str">
            <v>Retired</v>
          </cell>
          <cell r="J997">
            <v>4228</v>
          </cell>
          <cell r="K997">
            <v>4228</v>
          </cell>
          <cell r="L997" t="str">
            <v>Capital Leases</v>
          </cell>
          <cell r="M997" t="str">
            <v>AEP Service Corp.</v>
          </cell>
          <cell r="N997">
            <v>-1244.56</v>
          </cell>
          <cell r="O997">
            <v>1244.56</v>
          </cell>
          <cell r="P997">
            <v>0</v>
          </cell>
          <cell r="Q997">
            <v>352.52</v>
          </cell>
          <cell r="R997">
            <v>0</v>
          </cell>
          <cell r="S997">
            <v>89.61</v>
          </cell>
          <cell r="T997">
            <v>0</v>
          </cell>
          <cell r="U997">
            <v>892.04</v>
          </cell>
          <cell r="V997">
            <v>0</v>
          </cell>
          <cell r="W997">
            <v>0</v>
          </cell>
        </row>
        <row r="998">
          <cell r="A998">
            <v>1325765</v>
          </cell>
          <cell r="B998">
            <v>202001</v>
          </cell>
          <cell r="C998">
            <v>1</v>
          </cell>
          <cell r="D998">
            <v>103</v>
          </cell>
          <cell r="E998">
            <v>1325765</v>
          </cell>
          <cell r="F998" t="str">
            <v>Retired</v>
          </cell>
          <cell r="G998">
            <v>48145238</v>
          </cell>
          <cell r="H998">
            <v>48145238</v>
          </cell>
          <cell r="I998" t="str">
            <v>Retired</v>
          </cell>
          <cell r="J998">
            <v>4228</v>
          </cell>
          <cell r="K998">
            <v>4228</v>
          </cell>
          <cell r="L998" t="str">
            <v>Capital Leases</v>
          </cell>
          <cell r="M998" t="str">
            <v>AEP Service Corp.</v>
          </cell>
          <cell r="N998">
            <v>-1244.56</v>
          </cell>
          <cell r="O998">
            <v>1244.56</v>
          </cell>
          <cell r="P998">
            <v>0</v>
          </cell>
          <cell r="Q998">
            <v>352.52</v>
          </cell>
          <cell r="R998">
            <v>0</v>
          </cell>
          <cell r="S998">
            <v>89.61</v>
          </cell>
          <cell r="T998">
            <v>0</v>
          </cell>
          <cell r="U998">
            <v>892.04</v>
          </cell>
          <cell r="V998">
            <v>0</v>
          </cell>
          <cell r="W998">
            <v>0</v>
          </cell>
        </row>
        <row r="999">
          <cell r="A999">
            <v>1325766</v>
          </cell>
          <cell r="B999">
            <v>202001</v>
          </cell>
          <cell r="C999">
            <v>1</v>
          </cell>
          <cell r="D999">
            <v>103</v>
          </cell>
          <cell r="E999">
            <v>1325766</v>
          </cell>
          <cell r="F999" t="str">
            <v>Retired</v>
          </cell>
          <cell r="G999">
            <v>48145239</v>
          </cell>
          <cell r="H999">
            <v>48145239</v>
          </cell>
          <cell r="I999" t="str">
            <v>Retired</v>
          </cell>
          <cell r="J999">
            <v>4228</v>
          </cell>
          <cell r="K999">
            <v>4228</v>
          </cell>
          <cell r="L999" t="str">
            <v>Capital Leases</v>
          </cell>
          <cell r="M999" t="str">
            <v>AEP Service Corp.</v>
          </cell>
          <cell r="N999">
            <v>-1244.56</v>
          </cell>
          <cell r="O999">
            <v>1244.56</v>
          </cell>
          <cell r="P999">
            <v>0</v>
          </cell>
          <cell r="Q999">
            <v>352.52</v>
          </cell>
          <cell r="R999">
            <v>0</v>
          </cell>
          <cell r="S999">
            <v>89.61</v>
          </cell>
          <cell r="T999">
            <v>0</v>
          </cell>
          <cell r="U999">
            <v>892.04</v>
          </cell>
          <cell r="V999">
            <v>0</v>
          </cell>
          <cell r="W999">
            <v>0</v>
          </cell>
        </row>
        <row r="1000">
          <cell r="A1000">
            <v>1325767</v>
          </cell>
          <cell r="B1000">
            <v>202001</v>
          </cell>
          <cell r="C1000">
            <v>1</v>
          </cell>
          <cell r="D1000">
            <v>103</v>
          </cell>
          <cell r="E1000">
            <v>1325767</v>
          </cell>
          <cell r="F1000" t="str">
            <v>Retired</v>
          </cell>
          <cell r="G1000">
            <v>48145240</v>
          </cell>
          <cell r="H1000">
            <v>48145240</v>
          </cell>
          <cell r="I1000" t="str">
            <v>Retired</v>
          </cell>
          <cell r="J1000">
            <v>4228</v>
          </cell>
          <cell r="K1000">
            <v>4228</v>
          </cell>
          <cell r="L1000" t="str">
            <v>Capital Leases</v>
          </cell>
          <cell r="M1000" t="str">
            <v>AEP Service Corp.</v>
          </cell>
          <cell r="N1000">
            <v>-1244.56</v>
          </cell>
          <cell r="O1000">
            <v>1244.56</v>
          </cell>
          <cell r="P1000">
            <v>0</v>
          </cell>
          <cell r="Q1000">
            <v>352.52</v>
          </cell>
          <cell r="R1000">
            <v>0</v>
          </cell>
          <cell r="S1000">
            <v>89.61</v>
          </cell>
          <cell r="T1000">
            <v>0</v>
          </cell>
          <cell r="U1000">
            <v>892.04</v>
          </cell>
          <cell r="V1000">
            <v>0</v>
          </cell>
          <cell r="W1000">
            <v>0</v>
          </cell>
        </row>
        <row r="1001">
          <cell r="A1001">
            <v>1325769</v>
          </cell>
          <cell r="B1001">
            <v>202001</v>
          </cell>
          <cell r="C1001">
            <v>1</v>
          </cell>
          <cell r="D1001">
            <v>103</v>
          </cell>
          <cell r="E1001">
            <v>1325769</v>
          </cell>
          <cell r="F1001" t="str">
            <v>Retired</v>
          </cell>
          <cell r="G1001">
            <v>48145242</v>
          </cell>
          <cell r="H1001">
            <v>48145242</v>
          </cell>
          <cell r="I1001" t="str">
            <v>Retired</v>
          </cell>
          <cell r="J1001">
            <v>4228</v>
          </cell>
          <cell r="K1001">
            <v>4228</v>
          </cell>
          <cell r="L1001" t="str">
            <v>Capital Leases</v>
          </cell>
          <cell r="M1001" t="str">
            <v>AEP Service Corp.</v>
          </cell>
          <cell r="N1001">
            <v>-1244.56</v>
          </cell>
          <cell r="O1001">
            <v>1244.56</v>
          </cell>
          <cell r="P1001">
            <v>0</v>
          </cell>
          <cell r="Q1001">
            <v>352.52</v>
          </cell>
          <cell r="R1001">
            <v>0</v>
          </cell>
          <cell r="S1001">
            <v>89.61</v>
          </cell>
          <cell r="T1001">
            <v>0</v>
          </cell>
          <cell r="U1001">
            <v>892.04</v>
          </cell>
          <cell r="V1001">
            <v>0</v>
          </cell>
          <cell r="W1001">
            <v>0</v>
          </cell>
        </row>
        <row r="1002">
          <cell r="A1002">
            <v>1325770</v>
          </cell>
          <cell r="B1002">
            <v>202001</v>
          </cell>
          <cell r="C1002">
            <v>1</v>
          </cell>
          <cell r="D1002">
            <v>103</v>
          </cell>
          <cell r="E1002">
            <v>1325770</v>
          </cell>
          <cell r="F1002" t="str">
            <v>Retired</v>
          </cell>
          <cell r="G1002">
            <v>48145243</v>
          </cell>
          <cell r="H1002">
            <v>48145243</v>
          </cell>
          <cell r="I1002" t="str">
            <v>Retired</v>
          </cell>
          <cell r="J1002">
            <v>4228</v>
          </cell>
          <cell r="K1002">
            <v>4228</v>
          </cell>
          <cell r="L1002" t="str">
            <v>Capital Leases</v>
          </cell>
          <cell r="M1002" t="str">
            <v>AEP Service Corp.</v>
          </cell>
          <cell r="N1002">
            <v>-1244.56</v>
          </cell>
          <cell r="O1002">
            <v>1244.56</v>
          </cell>
          <cell r="P1002">
            <v>0</v>
          </cell>
          <cell r="Q1002">
            <v>352.52</v>
          </cell>
          <cell r="R1002">
            <v>0</v>
          </cell>
          <cell r="S1002">
            <v>89.61</v>
          </cell>
          <cell r="T1002">
            <v>0</v>
          </cell>
          <cell r="U1002">
            <v>892.04</v>
          </cell>
          <cell r="V1002">
            <v>0</v>
          </cell>
          <cell r="W1002">
            <v>0</v>
          </cell>
        </row>
        <row r="1003">
          <cell r="A1003">
            <v>1325771</v>
          </cell>
          <cell r="B1003">
            <v>202001</v>
          </cell>
          <cell r="C1003">
            <v>1</v>
          </cell>
          <cell r="D1003">
            <v>103</v>
          </cell>
          <cell r="E1003">
            <v>1325771</v>
          </cell>
          <cell r="F1003" t="str">
            <v>Retired</v>
          </cell>
          <cell r="G1003">
            <v>48145244</v>
          </cell>
          <cell r="H1003">
            <v>48145244</v>
          </cell>
          <cell r="I1003" t="str">
            <v>Retired</v>
          </cell>
          <cell r="J1003">
            <v>4228</v>
          </cell>
          <cell r="K1003">
            <v>4228</v>
          </cell>
          <cell r="L1003" t="str">
            <v>Capital Leases</v>
          </cell>
          <cell r="M1003" t="str">
            <v>AEP Service Corp.</v>
          </cell>
          <cell r="N1003">
            <v>-1244.56</v>
          </cell>
          <cell r="O1003">
            <v>1244.56</v>
          </cell>
          <cell r="P1003">
            <v>0</v>
          </cell>
          <cell r="Q1003">
            <v>352.52</v>
          </cell>
          <cell r="R1003">
            <v>0</v>
          </cell>
          <cell r="S1003">
            <v>89.61</v>
          </cell>
          <cell r="T1003">
            <v>0</v>
          </cell>
          <cell r="U1003">
            <v>892.04</v>
          </cell>
          <cell r="V1003">
            <v>0</v>
          </cell>
          <cell r="W1003">
            <v>0</v>
          </cell>
        </row>
        <row r="1004">
          <cell r="A1004">
            <v>1325772</v>
          </cell>
          <cell r="B1004">
            <v>202001</v>
          </cell>
          <cell r="C1004">
            <v>1</v>
          </cell>
          <cell r="D1004">
            <v>103</v>
          </cell>
          <cell r="E1004">
            <v>1325772</v>
          </cell>
          <cell r="F1004" t="str">
            <v>Retired</v>
          </cell>
          <cell r="G1004">
            <v>48145245</v>
          </cell>
          <cell r="H1004">
            <v>48145245</v>
          </cell>
          <cell r="I1004" t="str">
            <v>Retired</v>
          </cell>
          <cell r="J1004">
            <v>4228</v>
          </cell>
          <cell r="K1004">
            <v>4228</v>
          </cell>
          <cell r="L1004" t="str">
            <v>Capital Leases</v>
          </cell>
          <cell r="M1004" t="str">
            <v>AEP Service Corp.</v>
          </cell>
          <cell r="N1004">
            <v>-1244.56</v>
          </cell>
          <cell r="O1004">
            <v>1244.56</v>
          </cell>
          <cell r="P1004">
            <v>0</v>
          </cell>
          <cell r="Q1004">
            <v>352.52</v>
          </cell>
          <cell r="R1004">
            <v>0</v>
          </cell>
          <cell r="S1004">
            <v>89.61</v>
          </cell>
          <cell r="T1004">
            <v>0</v>
          </cell>
          <cell r="U1004">
            <v>892.04</v>
          </cell>
          <cell r="V1004">
            <v>0</v>
          </cell>
          <cell r="W1004">
            <v>0</v>
          </cell>
        </row>
        <row r="1005">
          <cell r="A1005">
            <v>1325774</v>
          </cell>
          <cell r="B1005">
            <v>202001</v>
          </cell>
          <cell r="C1005">
            <v>1</v>
          </cell>
          <cell r="D1005">
            <v>103</v>
          </cell>
          <cell r="E1005">
            <v>1325774</v>
          </cell>
          <cell r="F1005" t="str">
            <v>Retired</v>
          </cell>
          <cell r="G1005">
            <v>48145247</v>
          </cell>
          <cell r="H1005">
            <v>48145247</v>
          </cell>
          <cell r="I1005" t="str">
            <v>Retired</v>
          </cell>
          <cell r="J1005">
            <v>4228</v>
          </cell>
          <cell r="K1005">
            <v>4228</v>
          </cell>
          <cell r="L1005" t="str">
            <v>Capital Leases</v>
          </cell>
          <cell r="M1005" t="str">
            <v>AEP Service Corp.</v>
          </cell>
          <cell r="N1005">
            <v>-1244.56</v>
          </cell>
          <cell r="O1005">
            <v>1244.56</v>
          </cell>
          <cell r="P1005">
            <v>0</v>
          </cell>
          <cell r="Q1005">
            <v>352.52</v>
          </cell>
          <cell r="R1005">
            <v>0</v>
          </cell>
          <cell r="S1005">
            <v>89.61</v>
          </cell>
          <cell r="T1005">
            <v>0</v>
          </cell>
          <cell r="U1005">
            <v>892.04</v>
          </cell>
          <cell r="V1005">
            <v>0</v>
          </cell>
          <cell r="W1005">
            <v>0</v>
          </cell>
        </row>
        <row r="1006">
          <cell r="A1006">
            <v>1325777</v>
          </cell>
          <cell r="B1006">
            <v>202001</v>
          </cell>
          <cell r="C1006">
            <v>1</v>
          </cell>
          <cell r="D1006">
            <v>103</v>
          </cell>
          <cell r="E1006">
            <v>1325777</v>
          </cell>
          <cell r="F1006" t="str">
            <v>Retired</v>
          </cell>
          <cell r="G1006">
            <v>48145250</v>
          </cell>
          <cell r="H1006">
            <v>48145250</v>
          </cell>
          <cell r="I1006" t="str">
            <v>Retired</v>
          </cell>
          <cell r="J1006">
            <v>4228</v>
          </cell>
          <cell r="K1006">
            <v>4228</v>
          </cell>
          <cell r="L1006" t="str">
            <v>Capital Leases</v>
          </cell>
          <cell r="M1006" t="str">
            <v>AEP Service Corp.</v>
          </cell>
          <cell r="N1006">
            <v>-1244.56</v>
          </cell>
          <cell r="O1006">
            <v>1244.56</v>
          </cell>
          <cell r="P1006">
            <v>0</v>
          </cell>
          <cell r="Q1006">
            <v>352.52</v>
          </cell>
          <cell r="R1006">
            <v>0</v>
          </cell>
          <cell r="S1006">
            <v>89.61</v>
          </cell>
          <cell r="T1006">
            <v>0</v>
          </cell>
          <cell r="U1006">
            <v>892.04</v>
          </cell>
          <cell r="V1006">
            <v>0</v>
          </cell>
          <cell r="W1006">
            <v>0</v>
          </cell>
        </row>
        <row r="1007">
          <cell r="A1007">
            <v>1325778</v>
          </cell>
          <cell r="B1007">
            <v>202001</v>
          </cell>
          <cell r="C1007">
            <v>1</v>
          </cell>
          <cell r="D1007">
            <v>103</v>
          </cell>
          <cell r="E1007">
            <v>1325778</v>
          </cell>
          <cell r="F1007" t="str">
            <v>Retired</v>
          </cell>
          <cell r="G1007">
            <v>48145251</v>
          </cell>
          <cell r="H1007">
            <v>48145251</v>
          </cell>
          <cell r="I1007" t="str">
            <v>Retired</v>
          </cell>
          <cell r="J1007">
            <v>4228</v>
          </cell>
          <cell r="K1007">
            <v>4228</v>
          </cell>
          <cell r="L1007" t="str">
            <v>Capital Leases</v>
          </cell>
          <cell r="M1007" t="str">
            <v>AEP Service Corp.</v>
          </cell>
          <cell r="N1007">
            <v>-1244.56</v>
          </cell>
          <cell r="O1007">
            <v>1244.56</v>
          </cell>
          <cell r="P1007">
            <v>0</v>
          </cell>
          <cell r="Q1007">
            <v>352.52</v>
          </cell>
          <cell r="R1007">
            <v>0</v>
          </cell>
          <cell r="S1007">
            <v>89.61</v>
          </cell>
          <cell r="T1007">
            <v>0</v>
          </cell>
          <cell r="U1007">
            <v>892.04</v>
          </cell>
          <cell r="V1007">
            <v>0</v>
          </cell>
          <cell r="W1007">
            <v>0</v>
          </cell>
        </row>
        <row r="1008">
          <cell r="A1008">
            <v>1325782</v>
          </cell>
          <cell r="B1008">
            <v>202001</v>
          </cell>
          <cell r="C1008">
            <v>1</v>
          </cell>
          <cell r="D1008">
            <v>103</v>
          </cell>
          <cell r="E1008">
            <v>1325782</v>
          </cell>
          <cell r="F1008" t="str">
            <v>Retired</v>
          </cell>
          <cell r="G1008">
            <v>48145254</v>
          </cell>
          <cell r="H1008">
            <v>48145254</v>
          </cell>
          <cell r="I1008" t="str">
            <v>Retired</v>
          </cell>
          <cell r="J1008">
            <v>4228</v>
          </cell>
          <cell r="K1008">
            <v>4228</v>
          </cell>
          <cell r="L1008" t="str">
            <v>Capital Leases</v>
          </cell>
          <cell r="M1008" t="str">
            <v>AEP Service Corp.</v>
          </cell>
          <cell r="N1008">
            <v>-1244.56</v>
          </cell>
          <cell r="O1008">
            <v>1244.56</v>
          </cell>
          <cell r="P1008">
            <v>0</v>
          </cell>
          <cell r="Q1008">
            <v>352.52</v>
          </cell>
          <cell r="R1008">
            <v>0</v>
          </cell>
          <cell r="S1008">
            <v>89.61</v>
          </cell>
          <cell r="T1008">
            <v>0</v>
          </cell>
          <cell r="U1008">
            <v>892.04</v>
          </cell>
          <cell r="V1008">
            <v>0</v>
          </cell>
          <cell r="W1008">
            <v>0</v>
          </cell>
        </row>
        <row r="1009">
          <cell r="A1009">
            <v>1325784</v>
          </cell>
          <cell r="B1009">
            <v>202001</v>
          </cell>
          <cell r="C1009">
            <v>1</v>
          </cell>
          <cell r="D1009">
            <v>103</v>
          </cell>
          <cell r="E1009">
            <v>1325784</v>
          </cell>
          <cell r="F1009" t="str">
            <v>Retired</v>
          </cell>
          <cell r="G1009">
            <v>48145256</v>
          </cell>
          <cell r="H1009">
            <v>48145256</v>
          </cell>
          <cell r="I1009" t="str">
            <v>Retired</v>
          </cell>
          <cell r="J1009">
            <v>4228</v>
          </cell>
          <cell r="K1009">
            <v>4228</v>
          </cell>
          <cell r="L1009" t="str">
            <v>Capital Leases</v>
          </cell>
          <cell r="M1009" t="str">
            <v>AEP Service Corp.</v>
          </cell>
          <cell r="N1009">
            <v>-1244.56</v>
          </cell>
          <cell r="O1009">
            <v>1244.56</v>
          </cell>
          <cell r="P1009">
            <v>0</v>
          </cell>
          <cell r="Q1009">
            <v>352.52</v>
          </cell>
          <cell r="R1009">
            <v>0</v>
          </cell>
          <cell r="S1009">
            <v>89.61</v>
          </cell>
          <cell r="T1009">
            <v>0</v>
          </cell>
          <cell r="U1009">
            <v>892.04</v>
          </cell>
          <cell r="V1009">
            <v>0</v>
          </cell>
          <cell r="W1009">
            <v>0</v>
          </cell>
        </row>
        <row r="1010">
          <cell r="A1010">
            <v>1325787</v>
          </cell>
          <cell r="B1010">
            <v>202001</v>
          </cell>
          <cell r="C1010">
            <v>1</v>
          </cell>
          <cell r="D1010">
            <v>103</v>
          </cell>
          <cell r="E1010">
            <v>1325787</v>
          </cell>
          <cell r="F1010" t="str">
            <v>Retired</v>
          </cell>
          <cell r="G1010">
            <v>48145259</v>
          </cell>
          <cell r="H1010">
            <v>48145259</v>
          </cell>
          <cell r="I1010" t="str">
            <v>Retired</v>
          </cell>
          <cell r="J1010">
            <v>4228</v>
          </cell>
          <cell r="K1010">
            <v>4228</v>
          </cell>
          <cell r="L1010" t="str">
            <v>Capital Leases</v>
          </cell>
          <cell r="M1010" t="str">
            <v>AEP Service Corp.</v>
          </cell>
          <cell r="N1010">
            <v>-1244.56</v>
          </cell>
          <cell r="O1010">
            <v>1244.56</v>
          </cell>
          <cell r="P1010">
            <v>0</v>
          </cell>
          <cell r="Q1010">
            <v>352.52</v>
          </cell>
          <cell r="R1010">
            <v>0</v>
          </cell>
          <cell r="S1010">
            <v>89.61</v>
          </cell>
          <cell r="T1010">
            <v>0</v>
          </cell>
          <cell r="U1010">
            <v>892.04</v>
          </cell>
          <cell r="V1010">
            <v>0</v>
          </cell>
          <cell r="W1010">
            <v>0</v>
          </cell>
        </row>
        <row r="1011">
          <cell r="A1011">
            <v>1325788</v>
          </cell>
          <cell r="B1011">
            <v>202001</v>
          </cell>
          <cell r="C1011">
            <v>1</v>
          </cell>
          <cell r="D1011">
            <v>103</v>
          </cell>
          <cell r="E1011">
            <v>1325788</v>
          </cell>
          <cell r="F1011" t="str">
            <v>Retired</v>
          </cell>
          <cell r="G1011">
            <v>48145260</v>
          </cell>
          <cell r="H1011">
            <v>48145260</v>
          </cell>
          <cell r="I1011" t="str">
            <v>Retired</v>
          </cell>
          <cell r="J1011">
            <v>4228</v>
          </cell>
          <cell r="K1011">
            <v>4228</v>
          </cell>
          <cell r="L1011" t="str">
            <v>Capital Leases</v>
          </cell>
          <cell r="M1011" t="str">
            <v>AEP Service Corp.</v>
          </cell>
          <cell r="N1011">
            <v>-1244.56</v>
          </cell>
          <cell r="O1011">
            <v>1244.56</v>
          </cell>
          <cell r="P1011">
            <v>0</v>
          </cell>
          <cell r="Q1011">
            <v>352.52</v>
          </cell>
          <cell r="R1011">
            <v>0</v>
          </cell>
          <cell r="S1011">
            <v>89.61</v>
          </cell>
          <cell r="T1011">
            <v>0</v>
          </cell>
          <cell r="U1011">
            <v>892.04</v>
          </cell>
          <cell r="V1011">
            <v>0</v>
          </cell>
          <cell r="W1011">
            <v>0</v>
          </cell>
        </row>
        <row r="1012">
          <cell r="A1012">
            <v>1325789</v>
          </cell>
          <cell r="B1012">
            <v>202001</v>
          </cell>
          <cell r="C1012">
            <v>1</v>
          </cell>
          <cell r="D1012">
            <v>103</v>
          </cell>
          <cell r="E1012">
            <v>1325789</v>
          </cell>
          <cell r="F1012" t="str">
            <v>Retired</v>
          </cell>
          <cell r="G1012">
            <v>48145261</v>
          </cell>
          <cell r="H1012">
            <v>48145261</v>
          </cell>
          <cell r="I1012" t="str">
            <v>Retired</v>
          </cell>
          <cell r="J1012">
            <v>4228</v>
          </cell>
          <cell r="K1012">
            <v>4228</v>
          </cell>
          <cell r="L1012" t="str">
            <v>Capital Leases</v>
          </cell>
          <cell r="M1012" t="str">
            <v>AEP Service Corp.</v>
          </cell>
          <cell r="N1012">
            <v>-1244.56</v>
          </cell>
          <cell r="O1012">
            <v>1244.56</v>
          </cell>
          <cell r="P1012">
            <v>0</v>
          </cell>
          <cell r="Q1012">
            <v>352.52</v>
          </cell>
          <cell r="R1012">
            <v>0</v>
          </cell>
          <cell r="S1012">
            <v>89.61</v>
          </cell>
          <cell r="T1012">
            <v>0</v>
          </cell>
          <cell r="U1012">
            <v>892.04</v>
          </cell>
          <cell r="V1012">
            <v>0</v>
          </cell>
          <cell r="W1012">
            <v>0</v>
          </cell>
        </row>
        <row r="1013">
          <cell r="A1013">
            <v>1325790</v>
          </cell>
          <cell r="B1013">
            <v>202001</v>
          </cell>
          <cell r="C1013">
            <v>1</v>
          </cell>
          <cell r="D1013">
            <v>103</v>
          </cell>
          <cell r="E1013">
            <v>1325790</v>
          </cell>
          <cell r="F1013" t="str">
            <v>Retired</v>
          </cell>
          <cell r="G1013">
            <v>48145262</v>
          </cell>
          <cell r="H1013">
            <v>48145262</v>
          </cell>
          <cell r="I1013" t="str">
            <v>Retired</v>
          </cell>
          <cell r="J1013">
            <v>4228</v>
          </cell>
          <cell r="K1013">
            <v>4228</v>
          </cell>
          <cell r="L1013" t="str">
            <v>Capital Leases</v>
          </cell>
          <cell r="M1013" t="str">
            <v>AEP Service Corp.</v>
          </cell>
          <cell r="N1013">
            <v>-1244.56</v>
          </cell>
          <cell r="O1013">
            <v>1244.56</v>
          </cell>
          <cell r="P1013">
            <v>0</v>
          </cell>
          <cell r="Q1013">
            <v>352.52</v>
          </cell>
          <cell r="R1013">
            <v>0</v>
          </cell>
          <cell r="S1013">
            <v>89.61</v>
          </cell>
          <cell r="T1013">
            <v>0</v>
          </cell>
          <cell r="U1013">
            <v>892.04</v>
          </cell>
          <cell r="V1013">
            <v>0</v>
          </cell>
          <cell r="W1013">
            <v>0</v>
          </cell>
        </row>
        <row r="1014">
          <cell r="A1014">
            <v>1325793</v>
          </cell>
          <cell r="B1014">
            <v>202001</v>
          </cell>
          <cell r="C1014">
            <v>1</v>
          </cell>
          <cell r="D1014">
            <v>103</v>
          </cell>
          <cell r="E1014">
            <v>1325793</v>
          </cell>
          <cell r="F1014" t="str">
            <v>Retired</v>
          </cell>
          <cell r="G1014">
            <v>48145265</v>
          </cell>
          <cell r="H1014">
            <v>48145265</v>
          </cell>
          <cell r="I1014" t="str">
            <v>Retired</v>
          </cell>
          <cell r="J1014">
            <v>4228</v>
          </cell>
          <cell r="K1014">
            <v>4228</v>
          </cell>
          <cell r="L1014" t="str">
            <v>Capital Leases</v>
          </cell>
          <cell r="M1014" t="str">
            <v>AEP Service Corp.</v>
          </cell>
          <cell r="N1014">
            <v>-1244.56</v>
          </cell>
          <cell r="O1014">
            <v>1244.56</v>
          </cell>
          <cell r="P1014">
            <v>0</v>
          </cell>
          <cell r="Q1014">
            <v>352.52</v>
          </cell>
          <cell r="R1014">
            <v>0</v>
          </cell>
          <cell r="S1014">
            <v>89.61</v>
          </cell>
          <cell r="T1014">
            <v>0</v>
          </cell>
          <cell r="U1014">
            <v>892.04</v>
          </cell>
          <cell r="V1014">
            <v>0</v>
          </cell>
          <cell r="W1014">
            <v>0</v>
          </cell>
        </row>
        <row r="1015">
          <cell r="A1015">
            <v>1325794</v>
          </cell>
          <cell r="B1015">
            <v>202001</v>
          </cell>
          <cell r="C1015">
            <v>1</v>
          </cell>
          <cell r="D1015">
            <v>103</v>
          </cell>
          <cell r="E1015">
            <v>1325794</v>
          </cell>
          <cell r="F1015" t="str">
            <v>Retired</v>
          </cell>
          <cell r="G1015">
            <v>48145266</v>
          </cell>
          <cell r="H1015">
            <v>48145266</v>
          </cell>
          <cell r="I1015" t="str">
            <v>Retired</v>
          </cell>
          <cell r="J1015">
            <v>4228</v>
          </cell>
          <cell r="K1015">
            <v>4228</v>
          </cell>
          <cell r="L1015" t="str">
            <v>Capital Leases</v>
          </cell>
          <cell r="M1015" t="str">
            <v>AEP Service Corp.</v>
          </cell>
          <cell r="N1015">
            <v>-1235.73</v>
          </cell>
          <cell r="O1015">
            <v>1235.73</v>
          </cell>
          <cell r="P1015">
            <v>0</v>
          </cell>
          <cell r="Q1015">
            <v>350.02</v>
          </cell>
          <cell r="R1015">
            <v>0</v>
          </cell>
          <cell r="S1015">
            <v>88.97</v>
          </cell>
          <cell r="T1015">
            <v>0</v>
          </cell>
          <cell r="U1015">
            <v>885.71</v>
          </cell>
          <cell r="V1015">
            <v>0</v>
          </cell>
          <cell r="W1015">
            <v>0</v>
          </cell>
        </row>
        <row r="1016">
          <cell r="A1016">
            <v>1325796</v>
          </cell>
          <cell r="B1016">
            <v>202001</v>
          </cell>
          <cell r="C1016">
            <v>1</v>
          </cell>
          <cell r="D1016">
            <v>103</v>
          </cell>
          <cell r="E1016">
            <v>1325796</v>
          </cell>
          <cell r="F1016" t="str">
            <v>Retired</v>
          </cell>
          <cell r="G1016">
            <v>48145268</v>
          </cell>
          <cell r="H1016">
            <v>48145268</v>
          </cell>
          <cell r="I1016" t="str">
            <v>Retired</v>
          </cell>
          <cell r="J1016">
            <v>4228</v>
          </cell>
          <cell r="K1016">
            <v>4228</v>
          </cell>
          <cell r="L1016" t="str">
            <v>Capital Leases</v>
          </cell>
          <cell r="M1016" t="str">
            <v>AEP Service Corp.</v>
          </cell>
          <cell r="N1016">
            <v>-1252.8399999999999</v>
          </cell>
          <cell r="O1016">
            <v>1252.8399999999999</v>
          </cell>
          <cell r="P1016">
            <v>0</v>
          </cell>
          <cell r="Q1016">
            <v>354.87</v>
          </cell>
          <cell r="R1016">
            <v>0</v>
          </cell>
          <cell r="S1016">
            <v>90.21</v>
          </cell>
          <cell r="T1016">
            <v>0</v>
          </cell>
          <cell r="U1016">
            <v>897.97</v>
          </cell>
          <cell r="V1016">
            <v>0</v>
          </cell>
          <cell r="W1016">
            <v>0</v>
          </cell>
        </row>
        <row r="1017">
          <cell r="A1017">
            <v>1325797</v>
          </cell>
          <cell r="B1017">
            <v>202001</v>
          </cell>
          <cell r="C1017">
            <v>1</v>
          </cell>
          <cell r="D1017">
            <v>103</v>
          </cell>
          <cell r="E1017">
            <v>1325797</v>
          </cell>
          <cell r="F1017" t="str">
            <v>Retired</v>
          </cell>
          <cell r="G1017">
            <v>48145269</v>
          </cell>
          <cell r="H1017">
            <v>48145269</v>
          </cell>
          <cell r="I1017" t="str">
            <v>Retired</v>
          </cell>
          <cell r="J1017">
            <v>4228</v>
          </cell>
          <cell r="K1017">
            <v>4228</v>
          </cell>
          <cell r="L1017" t="str">
            <v>Capital Leases</v>
          </cell>
          <cell r="M1017" t="str">
            <v>AEP Service Corp.</v>
          </cell>
          <cell r="N1017">
            <v>-1232.98</v>
          </cell>
          <cell r="O1017">
            <v>1232.98</v>
          </cell>
          <cell r="P1017">
            <v>0</v>
          </cell>
          <cell r="Q1017">
            <v>349.25</v>
          </cell>
          <cell r="R1017">
            <v>0</v>
          </cell>
          <cell r="S1017">
            <v>88.78</v>
          </cell>
          <cell r="T1017">
            <v>0</v>
          </cell>
          <cell r="U1017">
            <v>883.73</v>
          </cell>
          <cell r="V1017">
            <v>0</v>
          </cell>
          <cell r="W1017">
            <v>0</v>
          </cell>
        </row>
        <row r="1018">
          <cell r="A1018">
            <v>1325800</v>
          </cell>
          <cell r="B1018">
            <v>202001</v>
          </cell>
          <cell r="C1018">
            <v>1</v>
          </cell>
          <cell r="D1018">
            <v>103</v>
          </cell>
          <cell r="E1018">
            <v>1325800</v>
          </cell>
          <cell r="F1018" t="str">
            <v>Retired</v>
          </cell>
          <cell r="G1018">
            <v>48145270</v>
          </cell>
          <cell r="H1018">
            <v>48145270</v>
          </cell>
          <cell r="I1018" t="str">
            <v>Retired</v>
          </cell>
          <cell r="J1018">
            <v>4228</v>
          </cell>
          <cell r="K1018">
            <v>4228</v>
          </cell>
          <cell r="L1018" t="str">
            <v>Capital Leases</v>
          </cell>
          <cell r="M1018" t="str">
            <v>AEP Service Corp.</v>
          </cell>
          <cell r="N1018">
            <v>-1257.25</v>
          </cell>
          <cell r="O1018">
            <v>1257.25</v>
          </cell>
          <cell r="P1018">
            <v>0</v>
          </cell>
          <cell r="Q1018">
            <v>356.12</v>
          </cell>
          <cell r="R1018">
            <v>0</v>
          </cell>
          <cell r="S1018">
            <v>90.53</v>
          </cell>
          <cell r="T1018">
            <v>0</v>
          </cell>
          <cell r="U1018">
            <v>901.13</v>
          </cell>
          <cell r="V1018">
            <v>0</v>
          </cell>
          <cell r="W1018">
            <v>0</v>
          </cell>
        </row>
        <row r="1019">
          <cell r="A1019">
            <v>1325802</v>
          </cell>
          <cell r="B1019">
            <v>202001</v>
          </cell>
          <cell r="C1019">
            <v>1</v>
          </cell>
          <cell r="D1019">
            <v>103</v>
          </cell>
          <cell r="E1019">
            <v>1325802</v>
          </cell>
          <cell r="F1019" t="str">
            <v>Retired</v>
          </cell>
          <cell r="G1019">
            <v>48145272</v>
          </cell>
          <cell r="H1019">
            <v>48145272</v>
          </cell>
          <cell r="I1019" t="str">
            <v>Retired</v>
          </cell>
          <cell r="J1019">
            <v>4228</v>
          </cell>
          <cell r="K1019">
            <v>4228</v>
          </cell>
          <cell r="L1019" t="str">
            <v>Capital Leases</v>
          </cell>
          <cell r="M1019" t="str">
            <v>AEP Service Corp.</v>
          </cell>
          <cell r="N1019">
            <v>-1244.56</v>
          </cell>
          <cell r="O1019">
            <v>1244.56</v>
          </cell>
          <cell r="P1019">
            <v>0</v>
          </cell>
          <cell r="Q1019">
            <v>352.52</v>
          </cell>
          <cell r="R1019">
            <v>0</v>
          </cell>
          <cell r="S1019">
            <v>89.61</v>
          </cell>
          <cell r="T1019">
            <v>0</v>
          </cell>
          <cell r="U1019">
            <v>892.04</v>
          </cell>
          <cell r="V1019">
            <v>0</v>
          </cell>
          <cell r="W1019">
            <v>0</v>
          </cell>
        </row>
        <row r="1020">
          <cell r="A1020">
            <v>1326013</v>
          </cell>
          <cell r="B1020">
            <v>202001</v>
          </cell>
          <cell r="C1020">
            <v>1</v>
          </cell>
          <cell r="D1020">
            <v>103</v>
          </cell>
          <cell r="E1020">
            <v>1326013</v>
          </cell>
          <cell r="F1020" t="str">
            <v>Retired</v>
          </cell>
          <cell r="G1020">
            <v>48145859</v>
          </cell>
          <cell r="H1020">
            <v>48145859</v>
          </cell>
          <cell r="I1020" t="str">
            <v>Retired</v>
          </cell>
          <cell r="J1020">
            <v>4228</v>
          </cell>
          <cell r="K1020">
            <v>4228</v>
          </cell>
          <cell r="L1020" t="str">
            <v>Capital Leases</v>
          </cell>
          <cell r="M1020" t="str">
            <v>AEP Service Corp.</v>
          </cell>
          <cell r="N1020">
            <v>-1456.37</v>
          </cell>
          <cell r="O1020">
            <v>1456.37</v>
          </cell>
          <cell r="P1020">
            <v>0</v>
          </cell>
          <cell r="Q1020">
            <v>437.47</v>
          </cell>
          <cell r="R1020">
            <v>0</v>
          </cell>
          <cell r="S1020">
            <v>130.81</v>
          </cell>
          <cell r="T1020">
            <v>0</v>
          </cell>
          <cell r="U1020">
            <v>1018.9</v>
          </cell>
          <cell r="V1020">
            <v>0</v>
          </cell>
          <cell r="W1020">
            <v>0</v>
          </cell>
        </row>
        <row r="1021">
          <cell r="A1021">
            <v>1326056</v>
          </cell>
          <cell r="B1021">
            <v>202001</v>
          </cell>
          <cell r="C1021">
            <v>1</v>
          </cell>
          <cell r="D1021">
            <v>103</v>
          </cell>
          <cell r="E1021">
            <v>1326056</v>
          </cell>
          <cell r="F1021" t="str">
            <v>Retired</v>
          </cell>
          <cell r="G1021">
            <v>48146039</v>
          </cell>
          <cell r="H1021">
            <v>48146039</v>
          </cell>
          <cell r="I1021" t="str">
            <v>Retired</v>
          </cell>
          <cell r="J1021">
            <v>4228</v>
          </cell>
          <cell r="K1021">
            <v>4228</v>
          </cell>
          <cell r="L1021" t="str">
            <v>Capital Leases</v>
          </cell>
          <cell r="M1021" t="str">
            <v>AEP Service Corp.</v>
          </cell>
          <cell r="N1021">
            <v>-775.98</v>
          </cell>
          <cell r="O1021">
            <v>775.98</v>
          </cell>
          <cell r="P1021">
            <v>0</v>
          </cell>
          <cell r="Q1021">
            <v>233.14</v>
          </cell>
          <cell r="R1021">
            <v>0</v>
          </cell>
          <cell r="S1021">
            <v>69.72</v>
          </cell>
          <cell r="T1021">
            <v>0</v>
          </cell>
          <cell r="U1021">
            <v>542.84</v>
          </cell>
          <cell r="V1021">
            <v>0</v>
          </cell>
          <cell r="W1021">
            <v>0</v>
          </cell>
        </row>
        <row r="1022">
          <cell r="A1022">
            <v>1326058</v>
          </cell>
          <cell r="B1022">
            <v>202001</v>
          </cell>
          <cell r="C1022">
            <v>1</v>
          </cell>
          <cell r="D1022">
            <v>103</v>
          </cell>
          <cell r="E1022">
            <v>1326058</v>
          </cell>
          <cell r="F1022" t="str">
            <v>Retired</v>
          </cell>
          <cell r="G1022">
            <v>48146040</v>
          </cell>
          <cell r="H1022">
            <v>48146040</v>
          </cell>
          <cell r="I1022" t="str">
            <v>Retired</v>
          </cell>
          <cell r="J1022">
            <v>4228</v>
          </cell>
          <cell r="K1022">
            <v>4228</v>
          </cell>
          <cell r="L1022" t="str">
            <v>Capital Leases</v>
          </cell>
          <cell r="M1022" t="str">
            <v>AEP Service Corp.</v>
          </cell>
          <cell r="N1022">
            <v>-775.98</v>
          </cell>
          <cell r="O1022">
            <v>775.98</v>
          </cell>
          <cell r="P1022">
            <v>0</v>
          </cell>
          <cell r="Q1022">
            <v>233.14</v>
          </cell>
          <cell r="R1022">
            <v>0</v>
          </cell>
          <cell r="S1022">
            <v>69.72</v>
          </cell>
          <cell r="T1022">
            <v>0</v>
          </cell>
          <cell r="U1022">
            <v>542.84</v>
          </cell>
          <cell r="V1022">
            <v>0</v>
          </cell>
          <cell r="W1022">
            <v>0</v>
          </cell>
        </row>
        <row r="1023">
          <cell r="A1023">
            <v>1326059</v>
          </cell>
          <cell r="B1023">
            <v>202001</v>
          </cell>
          <cell r="C1023">
            <v>1</v>
          </cell>
          <cell r="D1023">
            <v>103</v>
          </cell>
          <cell r="E1023">
            <v>1326059</v>
          </cell>
          <cell r="F1023" t="str">
            <v>Retired</v>
          </cell>
          <cell r="G1023">
            <v>48146041</v>
          </cell>
          <cell r="H1023">
            <v>48146041</v>
          </cell>
          <cell r="I1023" t="str">
            <v>Retired</v>
          </cell>
          <cell r="J1023">
            <v>4228</v>
          </cell>
          <cell r="K1023">
            <v>4228</v>
          </cell>
          <cell r="L1023" t="str">
            <v>Capital Leases</v>
          </cell>
          <cell r="M1023" t="str">
            <v>AEP Service Corp.</v>
          </cell>
          <cell r="N1023">
            <v>-775.98</v>
          </cell>
          <cell r="O1023">
            <v>775.98</v>
          </cell>
          <cell r="P1023">
            <v>0</v>
          </cell>
          <cell r="Q1023">
            <v>233.14</v>
          </cell>
          <cell r="R1023">
            <v>0</v>
          </cell>
          <cell r="S1023">
            <v>69.72</v>
          </cell>
          <cell r="T1023">
            <v>0</v>
          </cell>
          <cell r="U1023">
            <v>542.84</v>
          </cell>
          <cell r="V1023">
            <v>0</v>
          </cell>
          <cell r="W1023">
            <v>0</v>
          </cell>
        </row>
        <row r="1024">
          <cell r="A1024">
            <v>1326061</v>
          </cell>
          <cell r="B1024">
            <v>202001</v>
          </cell>
          <cell r="C1024">
            <v>1</v>
          </cell>
          <cell r="D1024">
            <v>103</v>
          </cell>
          <cell r="E1024">
            <v>1326061</v>
          </cell>
          <cell r="F1024" t="str">
            <v>Retired</v>
          </cell>
          <cell r="G1024">
            <v>48146042</v>
          </cell>
          <cell r="H1024">
            <v>48146042</v>
          </cell>
          <cell r="I1024" t="str">
            <v>Retired</v>
          </cell>
          <cell r="J1024">
            <v>4228</v>
          </cell>
          <cell r="K1024">
            <v>4228</v>
          </cell>
          <cell r="L1024" t="str">
            <v>Capital Leases</v>
          </cell>
          <cell r="M1024" t="str">
            <v>AEP Service Corp.</v>
          </cell>
          <cell r="N1024">
            <v>-775.98</v>
          </cell>
          <cell r="O1024">
            <v>775.98</v>
          </cell>
          <cell r="P1024">
            <v>0</v>
          </cell>
          <cell r="Q1024">
            <v>233.14</v>
          </cell>
          <cell r="R1024">
            <v>0</v>
          </cell>
          <cell r="S1024">
            <v>69.72</v>
          </cell>
          <cell r="T1024">
            <v>0</v>
          </cell>
          <cell r="U1024">
            <v>542.84</v>
          </cell>
          <cell r="V1024">
            <v>0</v>
          </cell>
          <cell r="W1024">
            <v>0</v>
          </cell>
        </row>
        <row r="1025">
          <cell r="A1025">
            <v>1326062</v>
          </cell>
          <cell r="B1025">
            <v>202001</v>
          </cell>
          <cell r="C1025">
            <v>1</v>
          </cell>
          <cell r="D1025">
            <v>103</v>
          </cell>
          <cell r="E1025">
            <v>1326062</v>
          </cell>
          <cell r="F1025" t="str">
            <v>Retired</v>
          </cell>
          <cell r="G1025">
            <v>48146043</v>
          </cell>
          <cell r="H1025">
            <v>48146043</v>
          </cell>
          <cell r="I1025" t="str">
            <v>Retired</v>
          </cell>
          <cell r="J1025">
            <v>4228</v>
          </cell>
          <cell r="K1025">
            <v>4228</v>
          </cell>
          <cell r="L1025" t="str">
            <v>Capital Leases</v>
          </cell>
          <cell r="M1025" t="str">
            <v>AEP Service Corp.</v>
          </cell>
          <cell r="N1025">
            <v>-775.98</v>
          </cell>
          <cell r="O1025">
            <v>775.98</v>
          </cell>
          <cell r="P1025">
            <v>0</v>
          </cell>
          <cell r="Q1025">
            <v>233.14</v>
          </cell>
          <cell r="R1025">
            <v>0</v>
          </cell>
          <cell r="S1025">
            <v>69.72</v>
          </cell>
          <cell r="T1025">
            <v>0</v>
          </cell>
          <cell r="U1025">
            <v>542.84</v>
          </cell>
          <cell r="V1025">
            <v>0</v>
          </cell>
          <cell r="W1025">
            <v>0</v>
          </cell>
        </row>
        <row r="1026">
          <cell r="A1026">
            <v>1326086</v>
          </cell>
          <cell r="B1026">
            <v>202001</v>
          </cell>
          <cell r="C1026">
            <v>1</v>
          </cell>
          <cell r="D1026">
            <v>103</v>
          </cell>
          <cell r="E1026">
            <v>1326086</v>
          </cell>
          <cell r="F1026" t="str">
            <v>Retired</v>
          </cell>
          <cell r="G1026">
            <v>48146044</v>
          </cell>
          <cell r="H1026">
            <v>48146044</v>
          </cell>
          <cell r="I1026" t="str">
            <v>Retired</v>
          </cell>
          <cell r="J1026">
            <v>4228</v>
          </cell>
          <cell r="K1026">
            <v>4228</v>
          </cell>
          <cell r="L1026" t="str">
            <v>Capital Leases</v>
          </cell>
          <cell r="M1026" t="str">
            <v>AEP Service Corp.</v>
          </cell>
          <cell r="N1026">
            <v>-775.98</v>
          </cell>
          <cell r="O1026">
            <v>775.98</v>
          </cell>
          <cell r="P1026">
            <v>0</v>
          </cell>
          <cell r="Q1026">
            <v>233.14</v>
          </cell>
          <cell r="R1026">
            <v>0</v>
          </cell>
          <cell r="S1026">
            <v>69.72</v>
          </cell>
          <cell r="T1026">
            <v>0</v>
          </cell>
          <cell r="U1026">
            <v>542.84</v>
          </cell>
          <cell r="V1026">
            <v>0</v>
          </cell>
          <cell r="W1026">
            <v>0</v>
          </cell>
        </row>
        <row r="1027">
          <cell r="A1027">
            <v>1326088</v>
          </cell>
          <cell r="B1027">
            <v>202001</v>
          </cell>
          <cell r="C1027">
            <v>1</v>
          </cell>
          <cell r="D1027">
            <v>103</v>
          </cell>
          <cell r="E1027">
            <v>1326088</v>
          </cell>
          <cell r="F1027" t="str">
            <v>Retired</v>
          </cell>
          <cell r="G1027">
            <v>48146046</v>
          </cell>
          <cell r="H1027">
            <v>48146046</v>
          </cell>
          <cell r="I1027" t="str">
            <v>Retired</v>
          </cell>
          <cell r="J1027">
            <v>4228</v>
          </cell>
          <cell r="K1027">
            <v>4228</v>
          </cell>
          <cell r="L1027" t="str">
            <v>Capital Leases</v>
          </cell>
          <cell r="M1027" t="str">
            <v>AEP Service Corp.</v>
          </cell>
          <cell r="N1027">
            <v>-775.98</v>
          </cell>
          <cell r="O1027">
            <v>775.98</v>
          </cell>
          <cell r="P1027">
            <v>0</v>
          </cell>
          <cell r="Q1027">
            <v>233.14</v>
          </cell>
          <cell r="R1027">
            <v>0</v>
          </cell>
          <cell r="S1027">
            <v>69.72</v>
          </cell>
          <cell r="T1027">
            <v>0</v>
          </cell>
          <cell r="U1027">
            <v>542.84</v>
          </cell>
          <cell r="V1027">
            <v>0</v>
          </cell>
          <cell r="W1027">
            <v>0</v>
          </cell>
        </row>
        <row r="1028">
          <cell r="A1028">
            <v>1326090</v>
          </cell>
          <cell r="B1028">
            <v>202001</v>
          </cell>
          <cell r="C1028">
            <v>1</v>
          </cell>
          <cell r="D1028">
            <v>103</v>
          </cell>
          <cell r="E1028">
            <v>1326090</v>
          </cell>
          <cell r="F1028" t="str">
            <v>Retired</v>
          </cell>
          <cell r="G1028">
            <v>48146048</v>
          </cell>
          <cell r="H1028">
            <v>48146048</v>
          </cell>
          <cell r="I1028" t="str">
            <v>Retired</v>
          </cell>
          <cell r="J1028">
            <v>4228</v>
          </cell>
          <cell r="K1028">
            <v>4228</v>
          </cell>
          <cell r="L1028" t="str">
            <v>Capital Leases</v>
          </cell>
          <cell r="M1028" t="str">
            <v>AEP Service Corp.</v>
          </cell>
          <cell r="N1028">
            <v>-775.98</v>
          </cell>
          <cell r="O1028">
            <v>775.98</v>
          </cell>
          <cell r="P1028">
            <v>0</v>
          </cell>
          <cell r="Q1028">
            <v>233.14</v>
          </cell>
          <cell r="R1028">
            <v>0</v>
          </cell>
          <cell r="S1028">
            <v>69.72</v>
          </cell>
          <cell r="T1028">
            <v>0</v>
          </cell>
          <cell r="U1028">
            <v>542.84</v>
          </cell>
          <cell r="V1028">
            <v>0</v>
          </cell>
          <cell r="W1028">
            <v>0</v>
          </cell>
        </row>
        <row r="1029">
          <cell r="A1029">
            <v>1326091</v>
          </cell>
          <cell r="B1029">
            <v>202001</v>
          </cell>
          <cell r="C1029">
            <v>1</v>
          </cell>
          <cell r="D1029">
            <v>103</v>
          </cell>
          <cell r="E1029">
            <v>1326091</v>
          </cell>
          <cell r="F1029" t="str">
            <v>Retired</v>
          </cell>
          <cell r="G1029">
            <v>48146049</v>
          </cell>
          <cell r="H1029">
            <v>48146049</v>
          </cell>
          <cell r="I1029" t="str">
            <v>Retired</v>
          </cell>
          <cell r="J1029">
            <v>4228</v>
          </cell>
          <cell r="K1029">
            <v>4228</v>
          </cell>
          <cell r="L1029" t="str">
            <v>Capital Leases</v>
          </cell>
          <cell r="M1029" t="str">
            <v>AEP Service Corp.</v>
          </cell>
          <cell r="N1029">
            <v>-765.15</v>
          </cell>
          <cell r="O1029">
            <v>765.15</v>
          </cell>
          <cell r="P1029">
            <v>0</v>
          </cell>
          <cell r="Q1029">
            <v>229.84</v>
          </cell>
          <cell r="R1029">
            <v>0</v>
          </cell>
          <cell r="S1029">
            <v>68.73</v>
          </cell>
          <cell r="T1029">
            <v>0</v>
          </cell>
          <cell r="U1029">
            <v>535.30999999999995</v>
          </cell>
          <cell r="V1029">
            <v>0</v>
          </cell>
          <cell r="W1029">
            <v>0</v>
          </cell>
        </row>
        <row r="1030">
          <cell r="A1030">
            <v>1326092</v>
          </cell>
          <cell r="B1030">
            <v>202001</v>
          </cell>
          <cell r="C1030">
            <v>1</v>
          </cell>
          <cell r="D1030">
            <v>103</v>
          </cell>
          <cell r="E1030">
            <v>1326092</v>
          </cell>
          <cell r="F1030" t="str">
            <v>Retired</v>
          </cell>
          <cell r="G1030">
            <v>48146050</v>
          </cell>
          <cell r="H1030">
            <v>48146050</v>
          </cell>
          <cell r="I1030" t="str">
            <v>Retired</v>
          </cell>
          <cell r="J1030">
            <v>4228</v>
          </cell>
          <cell r="K1030">
            <v>4228</v>
          </cell>
          <cell r="L1030" t="str">
            <v>Capital Leases</v>
          </cell>
          <cell r="M1030" t="str">
            <v>AEP Service Corp.</v>
          </cell>
          <cell r="N1030">
            <v>-775.98</v>
          </cell>
          <cell r="O1030">
            <v>775.98</v>
          </cell>
          <cell r="P1030">
            <v>0</v>
          </cell>
          <cell r="Q1030">
            <v>233.14</v>
          </cell>
          <cell r="R1030">
            <v>0</v>
          </cell>
          <cell r="S1030">
            <v>69.72</v>
          </cell>
          <cell r="T1030">
            <v>0</v>
          </cell>
          <cell r="U1030">
            <v>542.84</v>
          </cell>
          <cell r="V1030">
            <v>0</v>
          </cell>
          <cell r="W1030">
            <v>0</v>
          </cell>
        </row>
        <row r="1031">
          <cell r="A1031">
            <v>1326093</v>
          </cell>
          <cell r="B1031">
            <v>202001</v>
          </cell>
          <cell r="C1031">
            <v>1</v>
          </cell>
          <cell r="D1031">
            <v>103</v>
          </cell>
          <cell r="E1031">
            <v>1326093</v>
          </cell>
          <cell r="F1031" t="str">
            <v>Retired</v>
          </cell>
          <cell r="G1031">
            <v>48146051</v>
          </cell>
          <cell r="H1031">
            <v>48146051</v>
          </cell>
          <cell r="I1031" t="str">
            <v>Retired</v>
          </cell>
          <cell r="J1031">
            <v>4228</v>
          </cell>
          <cell r="K1031">
            <v>4228</v>
          </cell>
          <cell r="L1031" t="str">
            <v>Capital Leases</v>
          </cell>
          <cell r="M1031" t="str">
            <v>AEP Service Corp.</v>
          </cell>
          <cell r="N1031">
            <v>-775.98</v>
          </cell>
          <cell r="O1031">
            <v>775.98</v>
          </cell>
          <cell r="P1031">
            <v>0</v>
          </cell>
          <cell r="Q1031">
            <v>233.14</v>
          </cell>
          <cell r="R1031">
            <v>0</v>
          </cell>
          <cell r="S1031">
            <v>69.72</v>
          </cell>
          <cell r="T1031">
            <v>0</v>
          </cell>
          <cell r="U1031">
            <v>542.84</v>
          </cell>
          <cell r="V1031">
            <v>0</v>
          </cell>
          <cell r="W1031">
            <v>0</v>
          </cell>
        </row>
        <row r="1032">
          <cell r="A1032">
            <v>1326094</v>
          </cell>
          <cell r="B1032">
            <v>202001</v>
          </cell>
          <cell r="C1032">
            <v>1</v>
          </cell>
          <cell r="D1032">
            <v>103</v>
          </cell>
          <cell r="E1032">
            <v>1326094</v>
          </cell>
          <cell r="F1032" t="str">
            <v>Retired</v>
          </cell>
          <cell r="G1032">
            <v>48146052</v>
          </cell>
          <cell r="H1032">
            <v>48146052</v>
          </cell>
          <cell r="I1032" t="str">
            <v>Retired</v>
          </cell>
          <cell r="J1032">
            <v>4228</v>
          </cell>
          <cell r="K1032">
            <v>4228</v>
          </cell>
          <cell r="L1032" t="str">
            <v>Capital Leases</v>
          </cell>
          <cell r="M1032" t="str">
            <v>AEP Service Corp.</v>
          </cell>
          <cell r="N1032">
            <v>-775.98</v>
          </cell>
          <cell r="O1032">
            <v>775.98</v>
          </cell>
          <cell r="P1032">
            <v>0</v>
          </cell>
          <cell r="Q1032">
            <v>233.14</v>
          </cell>
          <cell r="R1032">
            <v>0</v>
          </cell>
          <cell r="S1032">
            <v>69.72</v>
          </cell>
          <cell r="T1032">
            <v>0</v>
          </cell>
          <cell r="U1032">
            <v>542.84</v>
          </cell>
          <cell r="V1032">
            <v>0</v>
          </cell>
          <cell r="W1032">
            <v>0</v>
          </cell>
        </row>
        <row r="1033">
          <cell r="A1033">
            <v>1326095</v>
          </cell>
          <cell r="B1033">
            <v>202001</v>
          </cell>
          <cell r="C1033">
            <v>1</v>
          </cell>
          <cell r="D1033">
            <v>103</v>
          </cell>
          <cell r="E1033">
            <v>1326095</v>
          </cell>
          <cell r="F1033" t="str">
            <v>Retired</v>
          </cell>
          <cell r="G1033">
            <v>48146053</v>
          </cell>
          <cell r="H1033">
            <v>48146053</v>
          </cell>
          <cell r="I1033" t="str">
            <v>Retired</v>
          </cell>
          <cell r="J1033">
            <v>4228</v>
          </cell>
          <cell r="K1033">
            <v>4228</v>
          </cell>
          <cell r="L1033" t="str">
            <v>Capital Leases</v>
          </cell>
          <cell r="M1033" t="str">
            <v>AEP Service Corp.</v>
          </cell>
          <cell r="N1033">
            <v>-775.98</v>
          </cell>
          <cell r="O1033">
            <v>775.98</v>
          </cell>
          <cell r="P1033">
            <v>0</v>
          </cell>
          <cell r="Q1033">
            <v>233.14</v>
          </cell>
          <cell r="R1033">
            <v>0</v>
          </cell>
          <cell r="S1033">
            <v>69.72</v>
          </cell>
          <cell r="T1033">
            <v>0</v>
          </cell>
          <cell r="U1033">
            <v>542.84</v>
          </cell>
          <cell r="V1033">
            <v>0</v>
          </cell>
          <cell r="W1033">
            <v>0</v>
          </cell>
        </row>
        <row r="1034">
          <cell r="A1034">
            <v>1326097</v>
          </cell>
          <cell r="B1034">
            <v>202001</v>
          </cell>
          <cell r="C1034">
            <v>1</v>
          </cell>
          <cell r="D1034">
            <v>103</v>
          </cell>
          <cell r="E1034">
            <v>1326097</v>
          </cell>
          <cell r="F1034" t="str">
            <v>Retired</v>
          </cell>
          <cell r="G1034">
            <v>48146055</v>
          </cell>
          <cell r="H1034">
            <v>48146055</v>
          </cell>
          <cell r="I1034" t="str">
            <v>Retired</v>
          </cell>
          <cell r="J1034">
            <v>4228</v>
          </cell>
          <cell r="K1034">
            <v>4228</v>
          </cell>
          <cell r="L1034" t="str">
            <v>Capital Leases</v>
          </cell>
          <cell r="M1034" t="str">
            <v>AEP Service Corp.</v>
          </cell>
          <cell r="N1034">
            <v>-775.98</v>
          </cell>
          <cell r="O1034">
            <v>775.98</v>
          </cell>
          <cell r="P1034">
            <v>0</v>
          </cell>
          <cell r="Q1034">
            <v>233.14</v>
          </cell>
          <cell r="R1034">
            <v>0</v>
          </cell>
          <cell r="S1034">
            <v>69.72</v>
          </cell>
          <cell r="T1034">
            <v>0</v>
          </cell>
          <cell r="U1034">
            <v>542.84</v>
          </cell>
          <cell r="V1034">
            <v>0</v>
          </cell>
          <cell r="W1034">
            <v>0</v>
          </cell>
        </row>
        <row r="1035">
          <cell r="A1035">
            <v>1326099</v>
          </cell>
          <cell r="B1035">
            <v>202001</v>
          </cell>
          <cell r="C1035">
            <v>1</v>
          </cell>
          <cell r="D1035">
            <v>103</v>
          </cell>
          <cell r="E1035">
            <v>1326099</v>
          </cell>
          <cell r="F1035" t="str">
            <v>Retired</v>
          </cell>
          <cell r="G1035">
            <v>48146057</v>
          </cell>
          <cell r="H1035">
            <v>48146057</v>
          </cell>
          <cell r="I1035" t="str">
            <v>Retired</v>
          </cell>
          <cell r="J1035">
            <v>4228</v>
          </cell>
          <cell r="K1035">
            <v>4228</v>
          </cell>
          <cell r="L1035" t="str">
            <v>Capital Leases</v>
          </cell>
          <cell r="M1035" t="str">
            <v>AEP Service Corp.</v>
          </cell>
          <cell r="N1035">
            <v>-775.98</v>
          </cell>
          <cell r="O1035">
            <v>775.98</v>
          </cell>
          <cell r="P1035">
            <v>0</v>
          </cell>
          <cell r="Q1035">
            <v>233.14</v>
          </cell>
          <cell r="R1035">
            <v>0</v>
          </cell>
          <cell r="S1035">
            <v>69.72</v>
          </cell>
          <cell r="T1035">
            <v>0</v>
          </cell>
          <cell r="U1035">
            <v>542.84</v>
          </cell>
          <cell r="V1035">
            <v>0</v>
          </cell>
          <cell r="W1035">
            <v>0</v>
          </cell>
        </row>
        <row r="1036">
          <cell r="A1036">
            <v>1326100</v>
          </cell>
          <cell r="B1036">
            <v>202001</v>
          </cell>
          <cell r="C1036">
            <v>1</v>
          </cell>
          <cell r="D1036">
            <v>103</v>
          </cell>
          <cell r="E1036">
            <v>1326100</v>
          </cell>
          <cell r="F1036" t="str">
            <v>Retired</v>
          </cell>
          <cell r="G1036">
            <v>48146058</v>
          </cell>
          <cell r="H1036">
            <v>48146058</v>
          </cell>
          <cell r="I1036" t="str">
            <v>Retired</v>
          </cell>
          <cell r="J1036">
            <v>4228</v>
          </cell>
          <cell r="K1036">
            <v>4228</v>
          </cell>
          <cell r="L1036" t="str">
            <v>Capital Leases</v>
          </cell>
          <cell r="M1036" t="str">
            <v>AEP Service Corp.</v>
          </cell>
          <cell r="N1036">
            <v>-776</v>
          </cell>
          <cell r="O1036">
            <v>776</v>
          </cell>
          <cell r="P1036">
            <v>0</v>
          </cell>
          <cell r="Q1036">
            <v>233.14</v>
          </cell>
          <cell r="R1036">
            <v>0</v>
          </cell>
          <cell r="S1036">
            <v>69.72</v>
          </cell>
          <cell r="T1036">
            <v>0</v>
          </cell>
          <cell r="U1036">
            <v>542.86</v>
          </cell>
          <cell r="V1036">
            <v>0</v>
          </cell>
          <cell r="W1036">
            <v>0</v>
          </cell>
        </row>
        <row r="1037">
          <cell r="A1037">
            <v>1326251</v>
          </cell>
          <cell r="B1037">
            <v>202001</v>
          </cell>
          <cell r="C1037">
            <v>1</v>
          </cell>
          <cell r="D1037">
            <v>103</v>
          </cell>
          <cell r="E1037">
            <v>1326251</v>
          </cell>
          <cell r="F1037" t="str">
            <v>Retired</v>
          </cell>
          <cell r="G1037">
            <v>48145560</v>
          </cell>
          <cell r="H1037">
            <v>48145560</v>
          </cell>
          <cell r="I1037" t="str">
            <v>Retired</v>
          </cell>
          <cell r="J1037">
            <v>4228</v>
          </cell>
          <cell r="K1037">
            <v>4228</v>
          </cell>
          <cell r="L1037" t="str">
            <v>Capital Leases</v>
          </cell>
          <cell r="M1037" t="str">
            <v>AEP Service Corp.</v>
          </cell>
          <cell r="N1037">
            <v>-1624.11</v>
          </cell>
          <cell r="O1037">
            <v>1624.11</v>
          </cell>
          <cell r="P1037">
            <v>0</v>
          </cell>
          <cell r="Q1037">
            <v>460.03</v>
          </cell>
          <cell r="R1037">
            <v>0</v>
          </cell>
          <cell r="S1037">
            <v>116.94</v>
          </cell>
          <cell r="T1037">
            <v>0</v>
          </cell>
          <cell r="U1037">
            <v>1164.08</v>
          </cell>
          <cell r="V1037">
            <v>0</v>
          </cell>
          <cell r="W1037">
            <v>0</v>
          </cell>
        </row>
        <row r="1038">
          <cell r="A1038">
            <v>1326252</v>
          </cell>
          <cell r="B1038">
            <v>202001</v>
          </cell>
          <cell r="C1038">
            <v>1</v>
          </cell>
          <cell r="D1038">
            <v>103</v>
          </cell>
          <cell r="E1038">
            <v>1326252</v>
          </cell>
          <cell r="F1038" t="str">
            <v>Retired</v>
          </cell>
          <cell r="G1038">
            <v>48145561</v>
          </cell>
          <cell r="H1038">
            <v>48145561</v>
          </cell>
          <cell r="I1038" t="str">
            <v>Retired</v>
          </cell>
          <cell r="J1038">
            <v>4228</v>
          </cell>
          <cell r="K1038">
            <v>4228</v>
          </cell>
          <cell r="L1038" t="str">
            <v>Capital Leases</v>
          </cell>
          <cell r="M1038" t="str">
            <v>AEP Service Corp.</v>
          </cell>
          <cell r="N1038">
            <v>-1624.11</v>
          </cell>
          <cell r="O1038">
            <v>1624.11</v>
          </cell>
          <cell r="P1038">
            <v>0</v>
          </cell>
          <cell r="Q1038">
            <v>460.03</v>
          </cell>
          <cell r="R1038">
            <v>0</v>
          </cell>
          <cell r="S1038">
            <v>116.94</v>
          </cell>
          <cell r="T1038">
            <v>0</v>
          </cell>
          <cell r="U1038">
            <v>1164.08</v>
          </cell>
          <cell r="V1038">
            <v>0</v>
          </cell>
          <cell r="W1038">
            <v>0</v>
          </cell>
        </row>
        <row r="1039">
          <cell r="A1039">
            <v>1326257</v>
          </cell>
          <cell r="B1039">
            <v>202001</v>
          </cell>
          <cell r="C1039">
            <v>1</v>
          </cell>
          <cell r="D1039">
            <v>103</v>
          </cell>
          <cell r="E1039">
            <v>1326257</v>
          </cell>
          <cell r="F1039" t="str">
            <v>Retired</v>
          </cell>
          <cell r="G1039">
            <v>48145566</v>
          </cell>
          <cell r="H1039">
            <v>48145566</v>
          </cell>
          <cell r="I1039" t="str">
            <v>Retired</v>
          </cell>
          <cell r="J1039">
            <v>4228</v>
          </cell>
          <cell r="K1039">
            <v>4228</v>
          </cell>
          <cell r="L1039" t="str">
            <v>Capital Leases</v>
          </cell>
          <cell r="M1039" t="str">
            <v>AEP Service Corp.</v>
          </cell>
          <cell r="N1039">
            <v>-1625.21</v>
          </cell>
          <cell r="O1039">
            <v>1625.21</v>
          </cell>
          <cell r="P1039">
            <v>0</v>
          </cell>
          <cell r="Q1039">
            <v>460.34</v>
          </cell>
          <cell r="R1039">
            <v>0</v>
          </cell>
          <cell r="S1039">
            <v>117.02</v>
          </cell>
          <cell r="T1039">
            <v>0</v>
          </cell>
          <cell r="U1039">
            <v>1164.8699999999999</v>
          </cell>
          <cell r="V1039">
            <v>0</v>
          </cell>
          <cell r="W1039">
            <v>0</v>
          </cell>
        </row>
        <row r="1040">
          <cell r="A1040">
            <v>1326262</v>
          </cell>
          <cell r="B1040">
            <v>202001</v>
          </cell>
          <cell r="C1040">
            <v>1</v>
          </cell>
          <cell r="D1040">
            <v>103</v>
          </cell>
          <cell r="E1040">
            <v>1326262</v>
          </cell>
          <cell r="F1040" t="str">
            <v>Retired</v>
          </cell>
          <cell r="G1040">
            <v>48145567</v>
          </cell>
          <cell r="H1040">
            <v>48145567</v>
          </cell>
          <cell r="I1040" t="str">
            <v>Retired</v>
          </cell>
          <cell r="J1040">
            <v>4228</v>
          </cell>
          <cell r="K1040">
            <v>4228</v>
          </cell>
          <cell r="L1040" t="str">
            <v>Capital Leases</v>
          </cell>
          <cell r="M1040" t="str">
            <v>AEP Service Corp.</v>
          </cell>
          <cell r="N1040">
            <v>-1625.76</v>
          </cell>
          <cell r="O1040">
            <v>1625.76</v>
          </cell>
          <cell r="P1040">
            <v>0</v>
          </cell>
          <cell r="Q1040">
            <v>460.5</v>
          </cell>
          <cell r="R1040">
            <v>0</v>
          </cell>
          <cell r="S1040">
            <v>117.06</v>
          </cell>
          <cell r="T1040">
            <v>0</v>
          </cell>
          <cell r="U1040">
            <v>1165.26</v>
          </cell>
          <cell r="V1040">
            <v>0</v>
          </cell>
          <cell r="W1040">
            <v>0</v>
          </cell>
        </row>
        <row r="1041">
          <cell r="A1041">
            <v>1326263</v>
          </cell>
          <cell r="B1041">
            <v>202001</v>
          </cell>
          <cell r="C1041">
            <v>1</v>
          </cell>
          <cell r="D1041">
            <v>103</v>
          </cell>
          <cell r="E1041">
            <v>1326263</v>
          </cell>
          <cell r="F1041" t="str">
            <v>Retired</v>
          </cell>
          <cell r="G1041">
            <v>48145568</v>
          </cell>
          <cell r="H1041">
            <v>48145568</v>
          </cell>
          <cell r="I1041" t="str">
            <v>Retired</v>
          </cell>
          <cell r="J1041">
            <v>4228</v>
          </cell>
          <cell r="K1041">
            <v>4228</v>
          </cell>
          <cell r="L1041" t="str">
            <v>Capital Leases</v>
          </cell>
          <cell r="M1041" t="str">
            <v>AEP Service Corp.</v>
          </cell>
          <cell r="N1041">
            <v>-1624.11</v>
          </cell>
          <cell r="O1041">
            <v>1624.11</v>
          </cell>
          <cell r="P1041">
            <v>0</v>
          </cell>
          <cell r="Q1041">
            <v>460.03</v>
          </cell>
          <cell r="R1041">
            <v>0</v>
          </cell>
          <cell r="S1041">
            <v>116.94</v>
          </cell>
          <cell r="T1041">
            <v>0</v>
          </cell>
          <cell r="U1041">
            <v>1164.08</v>
          </cell>
          <cell r="V1041">
            <v>0</v>
          </cell>
          <cell r="W1041">
            <v>0</v>
          </cell>
        </row>
        <row r="1042">
          <cell r="A1042">
            <v>1326280</v>
          </cell>
          <cell r="B1042">
            <v>202001</v>
          </cell>
          <cell r="C1042">
            <v>1</v>
          </cell>
          <cell r="D1042">
            <v>103</v>
          </cell>
          <cell r="E1042">
            <v>1326280</v>
          </cell>
          <cell r="F1042" t="str">
            <v>Retired</v>
          </cell>
          <cell r="G1042">
            <v>48145569</v>
          </cell>
          <cell r="H1042">
            <v>48145569</v>
          </cell>
          <cell r="I1042" t="str">
            <v>Retired</v>
          </cell>
          <cell r="J1042">
            <v>4228</v>
          </cell>
          <cell r="K1042">
            <v>4228</v>
          </cell>
          <cell r="L1042" t="str">
            <v>Capital Leases</v>
          </cell>
          <cell r="M1042" t="str">
            <v>AEP Service Corp.</v>
          </cell>
          <cell r="N1042">
            <v>-1624.11</v>
          </cell>
          <cell r="O1042">
            <v>1624.11</v>
          </cell>
          <cell r="P1042">
            <v>0</v>
          </cell>
          <cell r="Q1042">
            <v>460.03</v>
          </cell>
          <cell r="R1042">
            <v>0</v>
          </cell>
          <cell r="S1042">
            <v>116.94</v>
          </cell>
          <cell r="T1042">
            <v>0</v>
          </cell>
          <cell r="U1042">
            <v>1164.08</v>
          </cell>
          <cell r="V1042">
            <v>0</v>
          </cell>
          <cell r="W1042">
            <v>0</v>
          </cell>
        </row>
        <row r="1043">
          <cell r="A1043">
            <v>1326282</v>
          </cell>
          <cell r="B1043">
            <v>202001</v>
          </cell>
          <cell r="C1043">
            <v>1</v>
          </cell>
          <cell r="D1043">
            <v>103</v>
          </cell>
          <cell r="E1043">
            <v>1326282</v>
          </cell>
          <cell r="F1043" t="str">
            <v>Retired</v>
          </cell>
          <cell r="G1043">
            <v>48145571</v>
          </cell>
          <cell r="H1043">
            <v>48145571</v>
          </cell>
          <cell r="I1043" t="str">
            <v>Retired</v>
          </cell>
          <cell r="J1043">
            <v>4228</v>
          </cell>
          <cell r="K1043">
            <v>4228</v>
          </cell>
          <cell r="L1043" t="str">
            <v>Capital Leases</v>
          </cell>
          <cell r="M1043" t="str">
            <v>AEP Service Corp.</v>
          </cell>
          <cell r="N1043">
            <v>-1454.75</v>
          </cell>
          <cell r="O1043">
            <v>1454.75</v>
          </cell>
          <cell r="P1043">
            <v>0</v>
          </cell>
          <cell r="Q1043">
            <v>412.06</v>
          </cell>
          <cell r="R1043">
            <v>0</v>
          </cell>
          <cell r="S1043">
            <v>104.75</v>
          </cell>
          <cell r="T1043">
            <v>0</v>
          </cell>
          <cell r="U1043">
            <v>1042.69</v>
          </cell>
          <cell r="V1043">
            <v>0</v>
          </cell>
          <cell r="W1043">
            <v>0</v>
          </cell>
        </row>
        <row r="1044">
          <cell r="A1044">
            <v>1326285</v>
          </cell>
          <cell r="B1044">
            <v>202001</v>
          </cell>
          <cell r="C1044">
            <v>1</v>
          </cell>
          <cell r="D1044">
            <v>103</v>
          </cell>
          <cell r="E1044">
            <v>1326285</v>
          </cell>
          <cell r="F1044" t="str">
            <v>Retired</v>
          </cell>
          <cell r="G1044">
            <v>48145574</v>
          </cell>
          <cell r="H1044">
            <v>48145574</v>
          </cell>
          <cell r="I1044" t="str">
            <v>Retired</v>
          </cell>
          <cell r="J1044">
            <v>4228</v>
          </cell>
          <cell r="K1044">
            <v>4228</v>
          </cell>
          <cell r="L1044" t="str">
            <v>Capital Leases</v>
          </cell>
          <cell r="M1044" t="str">
            <v>AEP Service Corp.</v>
          </cell>
          <cell r="N1044">
            <v>-1616.94</v>
          </cell>
          <cell r="O1044">
            <v>1616.94</v>
          </cell>
          <cell r="P1044">
            <v>0</v>
          </cell>
          <cell r="Q1044">
            <v>458</v>
          </cell>
          <cell r="R1044">
            <v>0</v>
          </cell>
          <cell r="S1044">
            <v>116.43</v>
          </cell>
          <cell r="T1044">
            <v>0</v>
          </cell>
          <cell r="U1044">
            <v>1158.94</v>
          </cell>
          <cell r="V1044">
            <v>0</v>
          </cell>
          <cell r="W1044">
            <v>0</v>
          </cell>
        </row>
        <row r="1045">
          <cell r="A1045">
            <v>1326287</v>
          </cell>
          <cell r="B1045">
            <v>202001</v>
          </cell>
          <cell r="C1045">
            <v>1</v>
          </cell>
          <cell r="D1045">
            <v>103</v>
          </cell>
          <cell r="E1045">
            <v>1326287</v>
          </cell>
          <cell r="F1045" t="str">
            <v>Retired</v>
          </cell>
          <cell r="G1045">
            <v>48145575</v>
          </cell>
          <cell r="H1045">
            <v>48145575</v>
          </cell>
          <cell r="I1045" t="str">
            <v>Retired</v>
          </cell>
          <cell r="J1045">
            <v>4228</v>
          </cell>
          <cell r="K1045">
            <v>4228</v>
          </cell>
          <cell r="L1045" t="str">
            <v>Capital Leases</v>
          </cell>
          <cell r="M1045" t="str">
            <v>AEP Service Corp.</v>
          </cell>
          <cell r="N1045">
            <v>-1651.69</v>
          </cell>
          <cell r="O1045">
            <v>1651.69</v>
          </cell>
          <cell r="P1045">
            <v>0</v>
          </cell>
          <cell r="Q1045">
            <v>467.84</v>
          </cell>
          <cell r="R1045">
            <v>0</v>
          </cell>
          <cell r="S1045">
            <v>118.93</v>
          </cell>
          <cell r="T1045">
            <v>0</v>
          </cell>
          <cell r="U1045">
            <v>1183.8499999999999</v>
          </cell>
          <cell r="V1045">
            <v>0</v>
          </cell>
          <cell r="W1045">
            <v>0</v>
          </cell>
        </row>
        <row r="1046">
          <cell r="A1046">
            <v>1326296</v>
          </cell>
          <cell r="B1046">
            <v>202001</v>
          </cell>
          <cell r="C1046">
            <v>1</v>
          </cell>
          <cell r="D1046">
            <v>103</v>
          </cell>
          <cell r="E1046">
            <v>1326296</v>
          </cell>
          <cell r="F1046" t="str">
            <v>Retired</v>
          </cell>
          <cell r="G1046">
            <v>48145578</v>
          </cell>
          <cell r="H1046">
            <v>48145578</v>
          </cell>
          <cell r="I1046" t="str">
            <v>Retired</v>
          </cell>
          <cell r="J1046">
            <v>4228</v>
          </cell>
          <cell r="K1046">
            <v>4228</v>
          </cell>
          <cell r="L1046" t="str">
            <v>Capital Leases</v>
          </cell>
          <cell r="M1046" t="str">
            <v>AEP Service Corp.</v>
          </cell>
          <cell r="N1046">
            <v>-2555.87</v>
          </cell>
          <cell r="O1046">
            <v>2555.87</v>
          </cell>
          <cell r="P1046">
            <v>0</v>
          </cell>
          <cell r="Q1046">
            <v>723.95</v>
          </cell>
          <cell r="R1046">
            <v>0</v>
          </cell>
          <cell r="S1046">
            <v>184.03</v>
          </cell>
          <cell r="T1046">
            <v>0</v>
          </cell>
          <cell r="U1046">
            <v>1831.92</v>
          </cell>
          <cell r="V1046">
            <v>0</v>
          </cell>
          <cell r="W1046">
            <v>0</v>
          </cell>
        </row>
        <row r="1047">
          <cell r="A1047">
            <v>1326297</v>
          </cell>
          <cell r="B1047">
            <v>202001</v>
          </cell>
          <cell r="C1047">
            <v>1</v>
          </cell>
          <cell r="D1047">
            <v>103</v>
          </cell>
          <cell r="E1047">
            <v>1326297</v>
          </cell>
          <cell r="F1047" t="str">
            <v>Retired</v>
          </cell>
          <cell r="G1047">
            <v>48145579</v>
          </cell>
          <cell r="H1047">
            <v>48145579</v>
          </cell>
          <cell r="I1047" t="str">
            <v>Retired</v>
          </cell>
          <cell r="J1047">
            <v>4228</v>
          </cell>
          <cell r="K1047">
            <v>4228</v>
          </cell>
          <cell r="L1047" t="str">
            <v>Capital Leases</v>
          </cell>
          <cell r="M1047" t="str">
            <v>AEP Service Corp.</v>
          </cell>
          <cell r="N1047">
            <v>-1944.63</v>
          </cell>
          <cell r="O1047">
            <v>1944.63</v>
          </cell>
          <cell r="P1047">
            <v>0</v>
          </cell>
          <cell r="Q1047">
            <v>550.82000000000005</v>
          </cell>
          <cell r="R1047">
            <v>0</v>
          </cell>
          <cell r="S1047">
            <v>140.02000000000001</v>
          </cell>
          <cell r="T1047">
            <v>0</v>
          </cell>
          <cell r="U1047">
            <v>1393.81</v>
          </cell>
          <cell r="V1047">
            <v>0</v>
          </cell>
          <cell r="W1047">
            <v>0</v>
          </cell>
        </row>
        <row r="1048">
          <cell r="A1048">
            <v>1326298</v>
          </cell>
          <cell r="B1048">
            <v>202001</v>
          </cell>
          <cell r="C1048">
            <v>1</v>
          </cell>
          <cell r="D1048">
            <v>103</v>
          </cell>
          <cell r="E1048">
            <v>1326298</v>
          </cell>
          <cell r="F1048" t="str">
            <v>Retired</v>
          </cell>
          <cell r="G1048">
            <v>48145580</v>
          </cell>
          <cell r="H1048">
            <v>48145580</v>
          </cell>
          <cell r="I1048" t="str">
            <v>Retired</v>
          </cell>
          <cell r="J1048">
            <v>4228</v>
          </cell>
          <cell r="K1048">
            <v>4228</v>
          </cell>
          <cell r="L1048" t="str">
            <v>Capital Leases</v>
          </cell>
          <cell r="M1048" t="str">
            <v>AEP Service Corp.</v>
          </cell>
          <cell r="N1048">
            <v>-3495.36</v>
          </cell>
          <cell r="O1048">
            <v>3495.36</v>
          </cell>
          <cell r="P1048">
            <v>0</v>
          </cell>
          <cell r="Q1048">
            <v>990.07</v>
          </cell>
          <cell r="R1048">
            <v>0</v>
          </cell>
          <cell r="S1048">
            <v>251.68</v>
          </cell>
          <cell r="T1048">
            <v>0</v>
          </cell>
          <cell r="U1048">
            <v>2505.29</v>
          </cell>
          <cell r="V1048">
            <v>0</v>
          </cell>
          <cell r="W1048">
            <v>0</v>
          </cell>
        </row>
        <row r="1049">
          <cell r="A1049">
            <v>1326442</v>
          </cell>
          <cell r="B1049">
            <v>202001</v>
          </cell>
          <cell r="C1049">
            <v>1</v>
          </cell>
          <cell r="D1049">
            <v>103</v>
          </cell>
          <cell r="E1049">
            <v>1326442</v>
          </cell>
          <cell r="F1049" t="str">
            <v>Retired</v>
          </cell>
          <cell r="G1049">
            <v>48146549</v>
          </cell>
          <cell r="H1049">
            <v>48146549</v>
          </cell>
          <cell r="I1049" t="str">
            <v>Retired</v>
          </cell>
          <cell r="J1049">
            <v>4228</v>
          </cell>
          <cell r="K1049">
            <v>4228</v>
          </cell>
          <cell r="L1049" t="str">
            <v>Capital Leases</v>
          </cell>
          <cell r="M1049" t="str">
            <v>AEP Service Corp.</v>
          </cell>
          <cell r="N1049">
            <v>-11205.26</v>
          </cell>
          <cell r="O1049">
            <v>11205.26</v>
          </cell>
          <cell r="P1049">
            <v>11205.26</v>
          </cell>
          <cell r="Q1049">
            <v>1236.1500000000001</v>
          </cell>
          <cell r="R1049">
            <v>990.25</v>
          </cell>
          <cell r="S1049">
            <v>0</v>
          </cell>
          <cell r="T1049">
            <v>0</v>
          </cell>
          <cell r="U1049">
            <v>10956.69</v>
          </cell>
          <cell r="V1049">
            <v>0</v>
          </cell>
          <cell r="W1049">
            <v>-987.58</v>
          </cell>
        </row>
        <row r="1050">
          <cell r="A1050">
            <v>1326461</v>
          </cell>
          <cell r="B1050">
            <v>202001</v>
          </cell>
          <cell r="C1050">
            <v>1</v>
          </cell>
          <cell r="D1050">
            <v>103</v>
          </cell>
          <cell r="E1050">
            <v>1326461</v>
          </cell>
          <cell r="F1050" t="str">
            <v>Retired</v>
          </cell>
          <cell r="G1050">
            <v>48145860</v>
          </cell>
          <cell r="H1050">
            <v>48145860</v>
          </cell>
          <cell r="I1050" t="str">
            <v>Retired</v>
          </cell>
          <cell r="J1050">
            <v>4228</v>
          </cell>
          <cell r="K1050">
            <v>4228</v>
          </cell>
          <cell r="L1050" t="str">
            <v>Capital Leases</v>
          </cell>
          <cell r="M1050" t="str">
            <v>AEP Service Corp.</v>
          </cell>
          <cell r="N1050">
            <v>-1623.86</v>
          </cell>
          <cell r="O1050">
            <v>1623.86</v>
          </cell>
          <cell r="P1050">
            <v>0</v>
          </cell>
          <cell r="Q1050">
            <v>487.85</v>
          </cell>
          <cell r="R1050">
            <v>0</v>
          </cell>
          <cell r="S1050">
            <v>145.88</v>
          </cell>
          <cell r="T1050">
            <v>0</v>
          </cell>
          <cell r="U1050">
            <v>1136.01</v>
          </cell>
          <cell r="V1050">
            <v>0</v>
          </cell>
          <cell r="W1050">
            <v>0</v>
          </cell>
        </row>
        <row r="1051">
          <cell r="A1051">
            <v>1326462</v>
          </cell>
          <cell r="B1051">
            <v>202001</v>
          </cell>
          <cell r="C1051">
            <v>1</v>
          </cell>
          <cell r="D1051">
            <v>103</v>
          </cell>
          <cell r="E1051">
            <v>1326462</v>
          </cell>
          <cell r="F1051" t="str">
            <v>Retired</v>
          </cell>
          <cell r="G1051">
            <v>48145861</v>
          </cell>
          <cell r="H1051">
            <v>48145861</v>
          </cell>
          <cell r="I1051" t="str">
            <v>Retired</v>
          </cell>
          <cell r="J1051">
            <v>4228</v>
          </cell>
          <cell r="K1051">
            <v>4228</v>
          </cell>
          <cell r="L1051" t="str">
            <v>Capital Leases</v>
          </cell>
          <cell r="M1051" t="str">
            <v>AEP Service Corp.</v>
          </cell>
          <cell r="N1051">
            <v>-1455.62</v>
          </cell>
          <cell r="O1051">
            <v>1455.62</v>
          </cell>
          <cell r="P1051">
            <v>1455.62</v>
          </cell>
          <cell r="Q1051">
            <v>437.29</v>
          </cell>
          <cell r="R1051">
            <v>412.13</v>
          </cell>
          <cell r="S1051">
            <v>130.76</v>
          </cell>
          <cell r="T1051">
            <v>104.75</v>
          </cell>
          <cell r="U1051">
            <v>1043.49</v>
          </cell>
          <cell r="V1051">
            <v>0</v>
          </cell>
          <cell r="W1051">
            <v>-25.16</v>
          </cell>
        </row>
        <row r="1052">
          <cell r="A1052">
            <v>1326463</v>
          </cell>
          <cell r="B1052">
            <v>202001</v>
          </cell>
          <cell r="C1052">
            <v>1</v>
          </cell>
          <cell r="D1052">
            <v>103</v>
          </cell>
          <cell r="E1052">
            <v>1326463</v>
          </cell>
          <cell r="F1052" t="str">
            <v>Retired</v>
          </cell>
          <cell r="G1052">
            <v>48145866</v>
          </cell>
          <cell r="H1052">
            <v>48145866</v>
          </cell>
          <cell r="I1052" t="str">
            <v>Retired</v>
          </cell>
          <cell r="J1052">
            <v>4228</v>
          </cell>
          <cell r="K1052">
            <v>4228</v>
          </cell>
          <cell r="L1052" t="str">
            <v>Capital Leases</v>
          </cell>
          <cell r="M1052" t="str">
            <v>AEP Service Corp.</v>
          </cell>
          <cell r="N1052">
            <v>-1625.03</v>
          </cell>
          <cell r="O1052">
            <v>1625.03</v>
          </cell>
          <cell r="P1052">
            <v>0</v>
          </cell>
          <cell r="Q1052">
            <v>488.19</v>
          </cell>
          <cell r="R1052">
            <v>0</v>
          </cell>
          <cell r="S1052">
            <v>145.97999999999999</v>
          </cell>
          <cell r="T1052">
            <v>0</v>
          </cell>
          <cell r="U1052">
            <v>1136.8399999999999</v>
          </cell>
          <cell r="V1052">
            <v>0</v>
          </cell>
          <cell r="W1052">
            <v>0</v>
          </cell>
        </row>
        <row r="1053">
          <cell r="A1053">
            <v>1326464</v>
          </cell>
          <cell r="B1053">
            <v>202001</v>
          </cell>
          <cell r="C1053">
            <v>1</v>
          </cell>
          <cell r="D1053">
            <v>103</v>
          </cell>
          <cell r="E1053">
            <v>1326464</v>
          </cell>
          <cell r="F1053" t="str">
            <v>Retired</v>
          </cell>
          <cell r="G1053">
            <v>48145867</v>
          </cell>
          <cell r="H1053">
            <v>48145867</v>
          </cell>
          <cell r="I1053" t="str">
            <v>Retired</v>
          </cell>
          <cell r="J1053">
            <v>4228</v>
          </cell>
          <cell r="K1053">
            <v>4228</v>
          </cell>
          <cell r="L1053" t="str">
            <v>Capital Leases</v>
          </cell>
          <cell r="M1053" t="str">
            <v>AEP Service Corp.</v>
          </cell>
          <cell r="N1053">
            <v>-1625.03</v>
          </cell>
          <cell r="O1053">
            <v>1625.03</v>
          </cell>
          <cell r="P1053">
            <v>0</v>
          </cell>
          <cell r="Q1053">
            <v>488.19</v>
          </cell>
          <cell r="R1053">
            <v>0</v>
          </cell>
          <cell r="S1053">
            <v>145.97999999999999</v>
          </cell>
          <cell r="T1053">
            <v>0</v>
          </cell>
          <cell r="U1053">
            <v>1136.8399999999999</v>
          </cell>
          <cell r="V1053">
            <v>0</v>
          </cell>
          <cell r="W1053">
            <v>0</v>
          </cell>
        </row>
        <row r="1054">
          <cell r="A1054">
            <v>1326465</v>
          </cell>
          <cell r="B1054">
            <v>202001</v>
          </cell>
          <cell r="C1054">
            <v>1</v>
          </cell>
          <cell r="D1054">
            <v>103</v>
          </cell>
          <cell r="E1054">
            <v>1326465</v>
          </cell>
          <cell r="F1054" t="str">
            <v>Retired</v>
          </cell>
          <cell r="G1054">
            <v>48145872</v>
          </cell>
          <cell r="H1054">
            <v>48145872</v>
          </cell>
          <cell r="I1054" t="str">
            <v>Retired</v>
          </cell>
          <cell r="J1054">
            <v>4228</v>
          </cell>
          <cell r="K1054">
            <v>4228</v>
          </cell>
          <cell r="L1054" t="str">
            <v>Capital Leases</v>
          </cell>
          <cell r="M1054" t="str">
            <v>AEP Service Corp.</v>
          </cell>
          <cell r="N1054">
            <v>-1623.86</v>
          </cell>
          <cell r="O1054">
            <v>1623.86</v>
          </cell>
          <cell r="P1054">
            <v>0</v>
          </cell>
          <cell r="Q1054">
            <v>487.85</v>
          </cell>
          <cell r="R1054">
            <v>0</v>
          </cell>
          <cell r="S1054">
            <v>145.88</v>
          </cell>
          <cell r="T1054">
            <v>0</v>
          </cell>
          <cell r="U1054">
            <v>1136.01</v>
          </cell>
          <cell r="V1054">
            <v>0</v>
          </cell>
          <cell r="W1054">
            <v>0</v>
          </cell>
        </row>
        <row r="1055">
          <cell r="A1055">
            <v>1326468</v>
          </cell>
          <cell r="B1055">
            <v>202001</v>
          </cell>
          <cell r="C1055">
            <v>1</v>
          </cell>
          <cell r="D1055">
            <v>103</v>
          </cell>
          <cell r="E1055">
            <v>1326468</v>
          </cell>
          <cell r="F1055" t="str">
            <v>Retired</v>
          </cell>
          <cell r="G1055">
            <v>48145875</v>
          </cell>
          <cell r="H1055">
            <v>48145875</v>
          </cell>
          <cell r="I1055" t="str">
            <v>Retired</v>
          </cell>
          <cell r="J1055">
            <v>4228</v>
          </cell>
          <cell r="K1055">
            <v>4228</v>
          </cell>
          <cell r="L1055" t="str">
            <v>Capital Leases</v>
          </cell>
          <cell r="M1055" t="str">
            <v>AEP Service Corp.</v>
          </cell>
          <cell r="N1055">
            <v>-1625.55</v>
          </cell>
          <cell r="O1055">
            <v>1625.55</v>
          </cell>
          <cell r="P1055">
            <v>0</v>
          </cell>
          <cell r="Q1055">
            <v>488.35</v>
          </cell>
          <cell r="R1055">
            <v>0</v>
          </cell>
          <cell r="S1055">
            <v>146.03</v>
          </cell>
          <cell r="T1055">
            <v>0</v>
          </cell>
          <cell r="U1055">
            <v>1137.2</v>
          </cell>
          <cell r="V1055">
            <v>0</v>
          </cell>
          <cell r="W1055">
            <v>0</v>
          </cell>
        </row>
        <row r="1056">
          <cell r="A1056">
            <v>1326469</v>
          </cell>
          <cell r="B1056">
            <v>202001</v>
          </cell>
          <cell r="C1056">
            <v>1</v>
          </cell>
          <cell r="D1056">
            <v>103</v>
          </cell>
          <cell r="E1056">
            <v>1326469</v>
          </cell>
          <cell r="F1056" t="str">
            <v>Retired</v>
          </cell>
          <cell r="G1056">
            <v>48145876</v>
          </cell>
          <cell r="H1056">
            <v>48145876</v>
          </cell>
          <cell r="I1056" t="str">
            <v>Retired</v>
          </cell>
          <cell r="J1056">
            <v>4228</v>
          </cell>
          <cell r="K1056">
            <v>4228</v>
          </cell>
          <cell r="L1056" t="str">
            <v>Capital Leases</v>
          </cell>
          <cell r="M1056" t="str">
            <v>AEP Service Corp.</v>
          </cell>
          <cell r="N1056">
            <v>-1624.8</v>
          </cell>
          <cell r="O1056">
            <v>1624.8</v>
          </cell>
          <cell r="P1056">
            <v>0</v>
          </cell>
          <cell r="Q1056">
            <v>488.05</v>
          </cell>
          <cell r="R1056">
            <v>0</v>
          </cell>
          <cell r="S1056">
            <v>145.94</v>
          </cell>
          <cell r="T1056">
            <v>0</v>
          </cell>
          <cell r="U1056">
            <v>1136.75</v>
          </cell>
          <cell r="V1056">
            <v>0</v>
          </cell>
          <cell r="W1056">
            <v>0</v>
          </cell>
        </row>
        <row r="1057">
          <cell r="A1057">
            <v>1326471</v>
          </cell>
          <cell r="B1057">
            <v>202001</v>
          </cell>
          <cell r="C1057">
            <v>1</v>
          </cell>
          <cell r="D1057">
            <v>103</v>
          </cell>
          <cell r="E1057">
            <v>1326471</v>
          </cell>
          <cell r="F1057" t="str">
            <v>Retired</v>
          </cell>
          <cell r="G1057">
            <v>48145880</v>
          </cell>
          <cell r="H1057">
            <v>48145880</v>
          </cell>
          <cell r="I1057" t="str">
            <v>Retired</v>
          </cell>
          <cell r="J1057">
            <v>4228</v>
          </cell>
          <cell r="K1057">
            <v>4228</v>
          </cell>
          <cell r="L1057" t="str">
            <v>Capital Leases</v>
          </cell>
          <cell r="M1057" t="str">
            <v>AEP Service Corp.</v>
          </cell>
          <cell r="N1057">
            <v>-1623.82</v>
          </cell>
          <cell r="O1057">
            <v>1623.82</v>
          </cell>
          <cell r="P1057">
            <v>0</v>
          </cell>
          <cell r="Q1057">
            <v>487.85</v>
          </cell>
          <cell r="R1057">
            <v>0</v>
          </cell>
          <cell r="S1057">
            <v>145.88</v>
          </cell>
          <cell r="T1057">
            <v>0</v>
          </cell>
          <cell r="U1057">
            <v>1135.97</v>
          </cell>
          <cell r="V1057">
            <v>0</v>
          </cell>
          <cell r="W1057">
            <v>0</v>
          </cell>
        </row>
        <row r="1058">
          <cell r="A1058">
            <v>1326473</v>
          </cell>
          <cell r="B1058">
            <v>202001</v>
          </cell>
          <cell r="C1058">
            <v>1</v>
          </cell>
          <cell r="D1058">
            <v>103</v>
          </cell>
          <cell r="E1058">
            <v>1326473</v>
          </cell>
          <cell r="F1058" t="str">
            <v>Retired</v>
          </cell>
          <cell r="G1058">
            <v>48145884</v>
          </cell>
          <cell r="H1058">
            <v>48145884</v>
          </cell>
          <cell r="I1058" t="str">
            <v>Retired</v>
          </cell>
          <cell r="J1058">
            <v>4228</v>
          </cell>
          <cell r="K1058">
            <v>4228</v>
          </cell>
          <cell r="L1058" t="str">
            <v>Capital Leases</v>
          </cell>
          <cell r="M1058" t="str">
            <v>AEP Service Corp.</v>
          </cell>
          <cell r="N1058">
            <v>-1625.55</v>
          </cell>
          <cell r="O1058">
            <v>1625.55</v>
          </cell>
          <cell r="P1058">
            <v>0</v>
          </cell>
          <cell r="Q1058">
            <v>488.35</v>
          </cell>
          <cell r="R1058">
            <v>0</v>
          </cell>
          <cell r="S1058">
            <v>146.03</v>
          </cell>
          <cell r="T1058">
            <v>0</v>
          </cell>
          <cell r="U1058">
            <v>1137.2</v>
          </cell>
          <cell r="V1058">
            <v>0</v>
          </cell>
          <cell r="W1058">
            <v>0</v>
          </cell>
        </row>
        <row r="1059">
          <cell r="A1059">
            <v>1326476</v>
          </cell>
          <cell r="B1059">
            <v>202001</v>
          </cell>
          <cell r="C1059">
            <v>1</v>
          </cell>
          <cell r="D1059">
            <v>103</v>
          </cell>
          <cell r="E1059">
            <v>1326476</v>
          </cell>
          <cell r="F1059" t="str">
            <v>Retired</v>
          </cell>
          <cell r="G1059">
            <v>48145913</v>
          </cell>
          <cell r="H1059">
            <v>48145913</v>
          </cell>
          <cell r="I1059" t="str">
            <v>Retired</v>
          </cell>
          <cell r="J1059">
            <v>4228</v>
          </cell>
          <cell r="K1059">
            <v>4228</v>
          </cell>
          <cell r="L1059" t="str">
            <v>Capital Leases</v>
          </cell>
          <cell r="M1059" t="str">
            <v>AEP Service Corp.</v>
          </cell>
          <cell r="N1059">
            <v>-1625.55</v>
          </cell>
          <cell r="O1059">
            <v>1625.55</v>
          </cell>
          <cell r="P1059">
            <v>0</v>
          </cell>
          <cell r="Q1059">
            <v>488.35</v>
          </cell>
          <cell r="R1059">
            <v>0</v>
          </cell>
          <cell r="S1059">
            <v>146.03</v>
          </cell>
          <cell r="T1059">
            <v>0</v>
          </cell>
          <cell r="U1059">
            <v>1137.2</v>
          </cell>
          <cell r="V1059">
            <v>0</v>
          </cell>
          <cell r="W1059">
            <v>0</v>
          </cell>
        </row>
        <row r="1060">
          <cell r="A1060">
            <v>1326480</v>
          </cell>
          <cell r="B1060">
            <v>202001</v>
          </cell>
          <cell r="C1060">
            <v>1</v>
          </cell>
          <cell r="D1060">
            <v>103</v>
          </cell>
          <cell r="E1060">
            <v>1326480</v>
          </cell>
          <cell r="F1060" t="str">
            <v>Retired</v>
          </cell>
          <cell r="G1060">
            <v>48145865</v>
          </cell>
          <cell r="H1060">
            <v>48145865</v>
          </cell>
          <cell r="I1060" t="str">
            <v>Retired</v>
          </cell>
          <cell r="J1060">
            <v>4228</v>
          </cell>
          <cell r="K1060">
            <v>4228</v>
          </cell>
          <cell r="L1060" t="str">
            <v>Capital Leases</v>
          </cell>
          <cell r="M1060" t="str">
            <v>AEP Service Corp.</v>
          </cell>
          <cell r="N1060">
            <v>-1625.61</v>
          </cell>
          <cell r="O1060">
            <v>1625.61</v>
          </cell>
          <cell r="P1060">
            <v>0</v>
          </cell>
          <cell r="Q1060">
            <v>488.36</v>
          </cell>
          <cell r="R1060">
            <v>0</v>
          </cell>
          <cell r="S1060">
            <v>146.03</v>
          </cell>
          <cell r="T1060">
            <v>0</v>
          </cell>
          <cell r="U1060">
            <v>1137.25</v>
          </cell>
          <cell r="V1060">
            <v>0</v>
          </cell>
          <cell r="W1060">
            <v>0</v>
          </cell>
        </row>
        <row r="1061">
          <cell r="A1061">
            <v>1326486</v>
          </cell>
          <cell r="B1061">
            <v>202001</v>
          </cell>
          <cell r="C1061">
            <v>1</v>
          </cell>
          <cell r="D1061">
            <v>103</v>
          </cell>
          <cell r="E1061">
            <v>1326486</v>
          </cell>
          <cell r="F1061" t="str">
            <v>Retired</v>
          </cell>
          <cell r="G1061">
            <v>48145911</v>
          </cell>
          <cell r="H1061">
            <v>48145911</v>
          </cell>
          <cell r="I1061" t="str">
            <v>Retired</v>
          </cell>
          <cell r="J1061">
            <v>4228</v>
          </cell>
          <cell r="K1061">
            <v>4228</v>
          </cell>
          <cell r="L1061" t="str">
            <v>Capital Leases</v>
          </cell>
          <cell r="M1061" t="str">
            <v>AEP Service Corp.</v>
          </cell>
          <cell r="N1061">
            <v>-1625.55</v>
          </cell>
          <cell r="O1061">
            <v>1625.55</v>
          </cell>
          <cell r="P1061">
            <v>0</v>
          </cell>
          <cell r="Q1061">
            <v>488.35</v>
          </cell>
          <cell r="R1061">
            <v>0</v>
          </cell>
          <cell r="S1061">
            <v>146.03</v>
          </cell>
          <cell r="T1061">
            <v>0</v>
          </cell>
          <cell r="U1061">
            <v>1137.2</v>
          </cell>
          <cell r="V1061">
            <v>0</v>
          </cell>
          <cell r="W1061">
            <v>0</v>
          </cell>
        </row>
        <row r="1062">
          <cell r="A1062">
            <v>1326488</v>
          </cell>
          <cell r="B1062">
            <v>202001</v>
          </cell>
          <cell r="C1062">
            <v>1</v>
          </cell>
          <cell r="D1062">
            <v>103</v>
          </cell>
          <cell r="E1062">
            <v>1326488</v>
          </cell>
          <cell r="F1062" t="str">
            <v>Retired</v>
          </cell>
          <cell r="G1062">
            <v>48145869</v>
          </cell>
          <cell r="H1062">
            <v>48145869</v>
          </cell>
          <cell r="I1062" t="str">
            <v>Retired</v>
          </cell>
          <cell r="J1062">
            <v>4228</v>
          </cell>
          <cell r="K1062">
            <v>4228</v>
          </cell>
          <cell r="L1062" t="str">
            <v>Capital Leases</v>
          </cell>
          <cell r="M1062" t="str">
            <v>AEP Service Corp.</v>
          </cell>
          <cell r="N1062">
            <v>-1624.52</v>
          </cell>
          <cell r="O1062">
            <v>1624.52</v>
          </cell>
          <cell r="P1062">
            <v>0</v>
          </cell>
          <cell r="Q1062">
            <v>488.03</v>
          </cell>
          <cell r="R1062">
            <v>0</v>
          </cell>
          <cell r="S1062">
            <v>145.93</v>
          </cell>
          <cell r="T1062">
            <v>0</v>
          </cell>
          <cell r="U1062">
            <v>1136.49</v>
          </cell>
          <cell r="V1062">
            <v>0</v>
          </cell>
          <cell r="W1062">
            <v>0</v>
          </cell>
        </row>
        <row r="1063">
          <cell r="A1063">
            <v>1326489</v>
          </cell>
          <cell r="B1063">
            <v>202001</v>
          </cell>
          <cell r="C1063">
            <v>1</v>
          </cell>
          <cell r="D1063">
            <v>103</v>
          </cell>
          <cell r="E1063">
            <v>1326489</v>
          </cell>
          <cell r="F1063" t="str">
            <v>Retired</v>
          </cell>
          <cell r="G1063">
            <v>48145910</v>
          </cell>
          <cell r="H1063">
            <v>48145910</v>
          </cell>
          <cell r="I1063" t="str">
            <v>Retired</v>
          </cell>
          <cell r="J1063">
            <v>4228</v>
          </cell>
          <cell r="K1063">
            <v>4228</v>
          </cell>
          <cell r="L1063" t="str">
            <v>Capital Leases</v>
          </cell>
          <cell r="M1063" t="str">
            <v>AEP Service Corp.</v>
          </cell>
          <cell r="N1063">
            <v>-1625.55</v>
          </cell>
          <cell r="O1063">
            <v>1625.55</v>
          </cell>
          <cell r="P1063">
            <v>0</v>
          </cell>
          <cell r="Q1063">
            <v>488.35</v>
          </cell>
          <cell r="R1063">
            <v>0</v>
          </cell>
          <cell r="S1063">
            <v>146.03</v>
          </cell>
          <cell r="T1063">
            <v>0</v>
          </cell>
          <cell r="U1063">
            <v>1137.2</v>
          </cell>
          <cell r="V1063">
            <v>0</v>
          </cell>
          <cell r="W1063">
            <v>0</v>
          </cell>
        </row>
        <row r="1064">
          <cell r="A1064">
            <v>1326490</v>
          </cell>
          <cell r="B1064">
            <v>202001</v>
          </cell>
          <cell r="C1064">
            <v>1</v>
          </cell>
          <cell r="D1064">
            <v>103</v>
          </cell>
          <cell r="E1064">
            <v>1326490</v>
          </cell>
          <cell r="F1064" t="str">
            <v>Retired</v>
          </cell>
          <cell r="G1064">
            <v>48145916</v>
          </cell>
          <cell r="H1064">
            <v>48145916</v>
          </cell>
          <cell r="I1064" t="str">
            <v>Retired</v>
          </cell>
          <cell r="J1064">
            <v>4228</v>
          </cell>
          <cell r="K1064">
            <v>4228</v>
          </cell>
          <cell r="L1064" t="str">
            <v>Capital Leases</v>
          </cell>
          <cell r="M1064" t="str">
            <v>AEP Service Corp.</v>
          </cell>
          <cell r="N1064">
            <v>-1617.82</v>
          </cell>
          <cell r="O1064">
            <v>1617.82</v>
          </cell>
          <cell r="P1064">
            <v>0</v>
          </cell>
          <cell r="Q1064">
            <v>486.03</v>
          </cell>
          <cell r="R1064">
            <v>0</v>
          </cell>
          <cell r="S1064">
            <v>145.34</v>
          </cell>
          <cell r="T1064">
            <v>0</v>
          </cell>
          <cell r="U1064">
            <v>1131.79</v>
          </cell>
          <cell r="V1064">
            <v>0</v>
          </cell>
          <cell r="W1064">
            <v>0</v>
          </cell>
        </row>
        <row r="1065">
          <cell r="A1065">
            <v>1326492</v>
          </cell>
          <cell r="B1065">
            <v>202001</v>
          </cell>
          <cell r="C1065">
            <v>1</v>
          </cell>
          <cell r="D1065">
            <v>103</v>
          </cell>
          <cell r="E1065">
            <v>1326492</v>
          </cell>
          <cell r="F1065" t="str">
            <v>Retired</v>
          </cell>
          <cell r="G1065">
            <v>48145862</v>
          </cell>
          <cell r="H1065">
            <v>48145862</v>
          </cell>
          <cell r="I1065" t="str">
            <v>Retired</v>
          </cell>
          <cell r="J1065">
            <v>4228</v>
          </cell>
          <cell r="K1065">
            <v>4228</v>
          </cell>
          <cell r="L1065" t="str">
            <v>Capital Leases</v>
          </cell>
          <cell r="M1065" t="str">
            <v>AEP Service Corp.</v>
          </cell>
          <cell r="N1065">
            <v>-1621.83</v>
          </cell>
          <cell r="O1065">
            <v>1621.83</v>
          </cell>
          <cell r="P1065">
            <v>0</v>
          </cell>
          <cell r="Q1065">
            <v>487.21</v>
          </cell>
          <cell r="R1065">
            <v>0</v>
          </cell>
          <cell r="S1065">
            <v>145.69</v>
          </cell>
          <cell r="T1065">
            <v>0</v>
          </cell>
          <cell r="U1065">
            <v>1134.6199999999999</v>
          </cell>
          <cell r="V1065">
            <v>0</v>
          </cell>
          <cell r="W1065">
            <v>0</v>
          </cell>
        </row>
        <row r="1066">
          <cell r="A1066">
            <v>1326493</v>
          </cell>
          <cell r="B1066">
            <v>202001</v>
          </cell>
          <cell r="C1066">
            <v>1</v>
          </cell>
          <cell r="D1066">
            <v>103</v>
          </cell>
          <cell r="E1066">
            <v>1326493</v>
          </cell>
          <cell r="F1066" t="str">
            <v>Retired</v>
          </cell>
          <cell r="G1066">
            <v>48145907</v>
          </cell>
          <cell r="H1066">
            <v>48145907</v>
          </cell>
          <cell r="I1066" t="str">
            <v>Retired</v>
          </cell>
          <cell r="J1066">
            <v>4228</v>
          </cell>
          <cell r="K1066">
            <v>4228</v>
          </cell>
          <cell r="L1066" t="str">
            <v>Capital Leases</v>
          </cell>
          <cell r="M1066" t="str">
            <v>AEP Service Corp.</v>
          </cell>
          <cell r="N1066">
            <v>-1639.18</v>
          </cell>
          <cell r="O1066">
            <v>1639.18</v>
          </cell>
          <cell r="P1066">
            <v>0</v>
          </cell>
          <cell r="Q1066">
            <v>492.37</v>
          </cell>
          <cell r="R1066">
            <v>0</v>
          </cell>
          <cell r="S1066">
            <v>147.22</v>
          </cell>
          <cell r="T1066">
            <v>0</v>
          </cell>
          <cell r="U1066">
            <v>1146.81</v>
          </cell>
          <cell r="V1066">
            <v>0</v>
          </cell>
          <cell r="W1066">
            <v>0</v>
          </cell>
        </row>
        <row r="1067">
          <cell r="A1067">
            <v>1326494</v>
          </cell>
          <cell r="B1067">
            <v>202001</v>
          </cell>
          <cell r="C1067">
            <v>1</v>
          </cell>
          <cell r="D1067">
            <v>103</v>
          </cell>
          <cell r="E1067">
            <v>1326494</v>
          </cell>
          <cell r="F1067" t="str">
            <v>Retired</v>
          </cell>
          <cell r="G1067">
            <v>48145877</v>
          </cell>
          <cell r="H1067">
            <v>48145877</v>
          </cell>
          <cell r="I1067" t="str">
            <v>Retired</v>
          </cell>
          <cell r="J1067">
            <v>4228</v>
          </cell>
          <cell r="K1067">
            <v>4228</v>
          </cell>
          <cell r="L1067" t="str">
            <v>Capital Leases</v>
          </cell>
          <cell r="M1067" t="str">
            <v>AEP Service Corp.</v>
          </cell>
          <cell r="N1067">
            <v>-1621.02</v>
          </cell>
          <cell r="O1067">
            <v>1621.02</v>
          </cell>
          <cell r="P1067">
            <v>0</v>
          </cell>
          <cell r="Q1067">
            <v>487.02</v>
          </cell>
          <cell r="R1067">
            <v>0</v>
          </cell>
          <cell r="S1067">
            <v>145.63</v>
          </cell>
          <cell r="T1067">
            <v>0</v>
          </cell>
          <cell r="U1067">
            <v>1134</v>
          </cell>
          <cell r="V1067">
            <v>0</v>
          </cell>
          <cell r="W1067">
            <v>0</v>
          </cell>
        </row>
        <row r="1068">
          <cell r="A1068">
            <v>1326495</v>
          </cell>
          <cell r="B1068">
            <v>202001</v>
          </cell>
          <cell r="C1068">
            <v>1</v>
          </cell>
          <cell r="D1068">
            <v>103</v>
          </cell>
          <cell r="E1068">
            <v>1326495</v>
          </cell>
          <cell r="F1068" t="str">
            <v>Retired</v>
          </cell>
          <cell r="G1068">
            <v>48145878</v>
          </cell>
          <cell r="H1068">
            <v>48145878</v>
          </cell>
          <cell r="I1068" t="str">
            <v>Retired</v>
          </cell>
          <cell r="J1068">
            <v>4228</v>
          </cell>
          <cell r="K1068">
            <v>4228</v>
          </cell>
          <cell r="L1068" t="str">
            <v>Capital Leases</v>
          </cell>
          <cell r="M1068" t="str">
            <v>AEP Service Corp.</v>
          </cell>
          <cell r="N1068">
            <v>-1621.02</v>
          </cell>
          <cell r="O1068">
            <v>1621.02</v>
          </cell>
          <cell r="P1068">
            <v>0</v>
          </cell>
          <cell r="Q1068">
            <v>487.02</v>
          </cell>
          <cell r="R1068">
            <v>0</v>
          </cell>
          <cell r="S1068">
            <v>145.63</v>
          </cell>
          <cell r="T1068">
            <v>0</v>
          </cell>
          <cell r="U1068">
            <v>1134</v>
          </cell>
          <cell r="V1068">
            <v>0</v>
          </cell>
          <cell r="W1068">
            <v>0</v>
          </cell>
        </row>
        <row r="1069">
          <cell r="A1069">
            <v>1326499</v>
          </cell>
          <cell r="B1069">
            <v>202001</v>
          </cell>
          <cell r="C1069">
            <v>1</v>
          </cell>
          <cell r="D1069">
            <v>103</v>
          </cell>
          <cell r="E1069">
            <v>1326499</v>
          </cell>
          <cell r="F1069" t="str">
            <v>Retired</v>
          </cell>
          <cell r="G1069">
            <v>48145905</v>
          </cell>
          <cell r="H1069">
            <v>48145905</v>
          </cell>
          <cell r="I1069" t="str">
            <v>Retired</v>
          </cell>
          <cell r="J1069">
            <v>4228</v>
          </cell>
          <cell r="K1069">
            <v>4228</v>
          </cell>
          <cell r="L1069" t="str">
            <v>Capital Leases</v>
          </cell>
          <cell r="M1069" t="str">
            <v>AEP Service Corp.</v>
          </cell>
          <cell r="N1069">
            <v>-953.39</v>
          </cell>
          <cell r="O1069">
            <v>953.39</v>
          </cell>
          <cell r="P1069">
            <v>0</v>
          </cell>
          <cell r="Q1069">
            <v>286.39</v>
          </cell>
          <cell r="R1069">
            <v>0</v>
          </cell>
          <cell r="S1069">
            <v>85.64</v>
          </cell>
          <cell r="T1069">
            <v>0</v>
          </cell>
          <cell r="U1069">
            <v>667</v>
          </cell>
          <cell r="V1069">
            <v>0</v>
          </cell>
          <cell r="W1069">
            <v>0</v>
          </cell>
        </row>
        <row r="1070">
          <cell r="A1070">
            <v>1326500</v>
          </cell>
          <cell r="B1070">
            <v>202001</v>
          </cell>
          <cell r="C1070">
            <v>1</v>
          </cell>
          <cell r="D1070">
            <v>103</v>
          </cell>
          <cell r="E1070">
            <v>1326500</v>
          </cell>
          <cell r="F1070" t="str">
            <v>Retired</v>
          </cell>
          <cell r="G1070">
            <v>48145892</v>
          </cell>
          <cell r="H1070">
            <v>48145892</v>
          </cell>
          <cell r="I1070" t="str">
            <v>Retired</v>
          </cell>
          <cell r="J1070">
            <v>4228</v>
          </cell>
          <cell r="K1070">
            <v>4228</v>
          </cell>
          <cell r="L1070" t="str">
            <v>Capital Leases</v>
          </cell>
          <cell r="M1070" t="str">
            <v>AEP Service Corp.</v>
          </cell>
          <cell r="N1070">
            <v>-948.29</v>
          </cell>
          <cell r="O1070">
            <v>948.29</v>
          </cell>
          <cell r="P1070">
            <v>0</v>
          </cell>
          <cell r="Q1070">
            <v>284.89</v>
          </cell>
          <cell r="R1070">
            <v>0</v>
          </cell>
          <cell r="S1070">
            <v>85.19</v>
          </cell>
          <cell r="T1070">
            <v>0</v>
          </cell>
          <cell r="U1070">
            <v>663.4</v>
          </cell>
          <cell r="V1070">
            <v>0</v>
          </cell>
          <cell r="W1070">
            <v>0</v>
          </cell>
        </row>
        <row r="1071">
          <cell r="A1071">
            <v>1326510</v>
          </cell>
          <cell r="B1071">
            <v>202001</v>
          </cell>
          <cell r="C1071">
            <v>1</v>
          </cell>
          <cell r="D1071">
            <v>103</v>
          </cell>
          <cell r="E1071">
            <v>1326510</v>
          </cell>
          <cell r="F1071" t="str">
            <v>Retired</v>
          </cell>
          <cell r="G1071">
            <v>48145891</v>
          </cell>
          <cell r="H1071">
            <v>48145891</v>
          </cell>
          <cell r="I1071" t="str">
            <v>Retired</v>
          </cell>
          <cell r="J1071">
            <v>4228</v>
          </cell>
          <cell r="K1071">
            <v>4228</v>
          </cell>
          <cell r="L1071" t="str">
            <v>Capital Leases</v>
          </cell>
          <cell r="M1071" t="str">
            <v>AEP Service Corp.</v>
          </cell>
          <cell r="N1071">
            <v>-948.29</v>
          </cell>
          <cell r="O1071">
            <v>948.29</v>
          </cell>
          <cell r="P1071">
            <v>0</v>
          </cell>
          <cell r="Q1071">
            <v>284.89</v>
          </cell>
          <cell r="R1071">
            <v>0</v>
          </cell>
          <cell r="S1071">
            <v>85.19</v>
          </cell>
          <cell r="T1071">
            <v>0</v>
          </cell>
          <cell r="U1071">
            <v>663.4</v>
          </cell>
          <cell r="V1071">
            <v>0</v>
          </cell>
          <cell r="W1071">
            <v>0</v>
          </cell>
        </row>
        <row r="1072">
          <cell r="A1072">
            <v>1326511</v>
          </cell>
          <cell r="B1072">
            <v>202001</v>
          </cell>
          <cell r="C1072">
            <v>1</v>
          </cell>
          <cell r="D1072">
            <v>103</v>
          </cell>
          <cell r="E1072">
            <v>1326511</v>
          </cell>
          <cell r="F1072" t="str">
            <v>Retired</v>
          </cell>
          <cell r="G1072">
            <v>48145904</v>
          </cell>
          <cell r="H1072">
            <v>48145904</v>
          </cell>
          <cell r="I1072" t="str">
            <v>Retired</v>
          </cell>
          <cell r="J1072">
            <v>4228</v>
          </cell>
          <cell r="K1072">
            <v>4228</v>
          </cell>
          <cell r="L1072" t="str">
            <v>Capital Leases</v>
          </cell>
          <cell r="M1072" t="str">
            <v>AEP Service Corp.</v>
          </cell>
          <cell r="N1072">
            <v>-948.95</v>
          </cell>
          <cell r="O1072">
            <v>948.95</v>
          </cell>
          <cell r="P1072">
            <v>0</v>
          </cell>
          <cell r="Q1072">
            <v>285.06</v>
          </cell>
          <cell r="R1072">
            <v>0</v>
          </cell>
          <cell r="S1072">
            <v>85.24</v>
          </cell>
          <cell r="T1072">
            <v>0</v>
          </cell>
          <cell r="U1072">
            <v>663.89</v>
          </cell>
          <cell r="V1072">
            <v>0</v>
          </cell>
          <cell r="W1072">
            <v>0</v>
          </cell>
        </row>
        <row r="1073">
          <cell r="A1073">
            <v>1326513</v>
          </cell>
          <cell r="B1073">
            <v>202001</v>
          </cell>
          <cell r="C1073">
            <v>1</v>
          </cell>
          <cell r="D1073">
            <v>103</v>
          </cell>
          <cell r="E1073">
            <v>1326513</v>
          </cell>
          <cell r="F1073" t="str">
            <v>Retired</v>
          </cell>
          <cell r="G1073">
            <v>48145896</v>
          </cell>
          <cell r="H1073">
            <v>48145896</v>
          </cell>
          <cell r="I1073" t="str">
            <v>Retired</v>
          </cell>
          <cell r="J1073">
            <v>4228</v>
          </cell>
          <cell r="K1073">
            <v>4228</v>
          </cell>
          <cell r="L1073" t="str">
            <v>Capital Leases</v>
          </cell>
          <cell r="M1073" t="str">
            <v>AEP Service Corp.</v>
          </cell>
          <cell r="N1073">
            <v>-933.22</v>
          </cell>
          <cell r="O1073">
            <v>933.22</v>
          </cell>
          <cell r="P1073">
            <v>0</v>
          </cell>
          <cell r="Q1073">
            <v>280.39</v>
          </cell>
          <cell r="R1073">
            <v>0</v>
          </cell>
          <cell r="S1073">
            <v>83.85</v>
          </cell>
          <cell r="T1073">
            <v>0</v>
          </cell>
          <cell r="U1073">
            <v>652.83000000000004</v>
          </cell>
          <cell r="V1073">
            <v>0</v>
          </cell>
          <cell r="W1073">
            <v>0</v>
          </cell>
        </row>
        <row r="1074">
          <cell r="A1074">
            <v>1326515</v>
          </cell>
          <cell r="B1074">
            <v>202001</v>
          </cell>
          <cell r="C1074">
            <v>1</v>
          </cell>
          <cell r="D1074">
            <v>103</v>
          </cell>
          <cell r="E1074">
            <v>1326515</v>
          </cell>
          <cell r="F1074" t="str">
            <v>Retired</v>
          </cell>
          <cell r="G1074">
            <v>48145889</v>
          </cell>
          <cell r="H1074">
            <v>48145889</v>
          </cell>
          <cell r="I1074" t="str">
            <v>Retired</v>
          </cell>
          <cell r="J1074">
            <v>4228</v>
          </cell>
          <cell r="K1074">
            <v>4228</v>
          </cell>
          <cell r="L1074" t="str">
            <v>Capital Leases</v>
          </cell>
          <cell r="M1074" t="str">
            <v>AEP Service Corp.</v>
          </cell>
          <cell r="N1074">
            <v>-948.29</v>
          </cell>
          <cell r="O1074">
            <v>948.29</v>
          </cell>
          <cell r="P1074">
            <v>0</v>
          </cell>
          <cell r="Q1074">
            <v>284.89</v>
          </cell>
          <cell r="R1074">
            <v>0</v>
          </cell>
          <cell r="S1074">
            <v>85.19</v>
          </cell>
          <cell r="T1074">
            <v>0</v>
          </cell>
          <cell r="U1074">
            <v>663.4</v>
          </cell>
          <cell r="V1074">
            <v>0</v>
          </cell>
          <cell r="W1074">
            <v>0</v>
          </cell>
        </row>
        <row r="1075">
          <cell r="A1075">
            <v>1326516</v>
          </cell>
          <cell r="B1075">
            <v>202001</v>
          </cell>
          <cell r="C1075">
            <v>1</v>
          </cell>
          <cell r="D1075">
            <v>103</v>
          </cell>
          <cell r="E1075">
            <v>1326516</v>
          </cell>
          <cell r="F1075" t="str">
            <v>Retired</v>
          </cell>
          <cell r="G1075">
            <v>48145900</v>
          </cell>
          <cell r="H1075">
            <v>48145900</v>
          </cell>
          <cell r="I1075" t="str">
            <v>Retired</v>
          </cell>
          <cell r="J1075">
            <v>4228</v>
          </cell>
          <cell r="K1075">
            <v>4228</v>
          </cell>
          <cell r="L1075" t="str">
            <v>Capital Leases</v>
          </cell>
          <cell r="M1075" t="str">
            <v>AEP Service Corp.</v>
          </cell>
          <cell r="N1075">
            <v>-948.95</v>
          </cell>
          <cell r="O1075">
            <v>948.95</v>
          </cell>
          <cell r="P1075">
            <v>0</v>
          </cell>
          <cell r="Q1075">
            <v>285.06</v>
          </cell>
          <cell r="R1075">
            <v>0</v>
          </cell>
          <cell r="S1075">
            <v>85.24</v>
          </cell>
          <cell r="T1075">
            <v>0</v>
          </cell>
          <cell r="U1075">
            <v>663.89</v>
          </cell>
          <cell r="V1075">
            <v>0</v>
          </cell>
          <cell r="W1075">
            <v>0</v>
          </cell>
        </row>
        <row r="1076">
          <cell r="A1076">
            <v>1326637</v>
          </cell>
          <cell r="B1076">
            <v>202001</v>
          </cell>
          <cell r="C1076">
            <v>1</v>
          </cell>
          <cell r="D1076">
            <v>103</v>
          </cell>
          <cell r="E1076">
            <v>1326637</v>
          </cell>
          <cell r="F1076" t="str">
            <v>Retired</v>
          </cell>
          <cell r="G1076">
            <v>48145919</v>
          </cell>
          <cell r="H1076">
            <v>48145919</v>
          </cell>
          <cell r="I1076" t="str">
            <v>Retired</v>
          </cell>
          <cell r="J1076">
            <v>4228</v>
          </cell>
          <cell r="K1076">
            <v>4228</v>
          </cell>
          <cell r="L1076" t="str">
            <v>Capital Leases</v>
          </cell>
          <cell r="M1076" t="str">
            <v>AEP Service Corp.</v>
          </cell>
          <cell r="N1076">
            <v>-1963.29</v>
          </cell>
          <cell r="O1076">
            <v>1963.29</v>
          </cell>
          <cell r="P1076">
            <v>0</v>
          </cell>
          <cell r="Q1076">
            <v>589.83000000000004</v>
          </cell>
          <cell r="R1076">
            <v>0</v>
          </cell>
          <cell r="S1076">
            <v>176.38</v>
          </cell>
          <cell r="T1076">
            <v>0</v>
          </cell>
          <cell r="U1076">
            <v>1373.46</v>
          </cell>
          <cell r="V1076">
            <v>0</v>
          </cell>
          <cell r="W1076">
            <v>0</v>
          </cell>
        </row>
        <row r="1077">
          <cell r="A1077">
            <v>1326641</v>
          </cell>
          <cell r="B1077">
            <v>202001</v>
          </cell>
          <cell r="C1077">
            <v>1</v>
          </cell>
          <cell r="D1077">
            <v>103</v>
          </cell>
          <cell r="E1077">
            <v>1326641</v>
          </cell>
          <cell r="F1077" t="str">
            <v>Retired</v>
          </cell>
          <cell r="G1077">
            <v>48145932</v>
          </cell>
          <cell r="H1077">
            <v>48145932</v>
          </cell>
          <cell r="I1077" t="str">
            <v>Retired</v>
          </cell>
          <cell r="J1077">
            <v>4228</v>
          </cell>
          <cell r="K1077">
            <v>4228</v>
          </cell>
          <cell r="L1077" t="str">
            <v>Capital Leases</v>
          </cell>
          <cell r="M1077" t="str">
            <v>AEP Service Corp.</v>
          </cell>
          <cell r="N1077">
            <v>-2281.3200000000002</v>
          </cell>
          <cell r="O1077">
            <v>2281.3200000000002</v>
          </cell>
          <cell r="P1077">
            <v>0</v>
          </cell>
          <cell r="Q1077">
            <v>685.36</v>
          </cell>
          <cell r="R1077">
            <v>0</v>
          </cell>
          <cell r="S1077">
            <v>204.94</v>
          </cell>
          <cell r="T1077">
            <v>0</v>
          </cell>
          <cell r="U1077">
            <v>1595.96</v>
          </cell>
          <cell r="V1077">
            <v>0</v>
          </cell>
          <cell r="W1077">
            <v>0</v>
          </cell>
        </row>
        <row r="1078">
          <cell r="A1078">
            <v>1326644</v>
          </cell>
          <cell r="B1078">
            <v>202001</v>
          </cell>
          <cell r="C1078">
            <v>1</v>
          </cell>
          <cell r="D1078">
            <v>103</v>
          </cell>
          <cell r="E1078">
            <v>1326644</v>
          </cell>
          <cell r="F1078" t="str">
            <v>Retired</v>
          </cell>
          <cell r="G1078">
            <v>48145933</v>
          </cell>
          <cell r="H1078">
            <v>48145933</v>
          </cell>
          <cell r="I1078" t="str">
            <v>Retired</v>
          </cell>
          <cell r="J1078">
            <v>4228</v>
          </cell>
          <cell r="K1078">
            <v>4228</v>
          </cell>
          <cell r="L1078" t="str">
            <v>Capital Leases</v>
          </cell>
          <cell r="M1078" t="str">
            <v>AEP Service Corp.</v>
          </cell>
          <cell r="N1078">
            <v>-1943.04</v>
          </cell>
          <cell r="O1078">
            <v>1943.04</v>
          </cell>
          <cell r="P1078">
            <v>0</v>
          </cell>
          <cell r="Q1078">
            <v>583.71</v>
          </cell>
          <cell r="R1078">
            <v>0</v>
          </cell>
          <cell r="S1078">
            <v>174.54</v>
          </cell>
          <cell r="T1078">
            <v>0</v>
          </cell>
          <cell r="U1078">
            <v>1359.33</v>
          </cell>
          <cell r="V1078">
            <v>0</v>
          </cell>
          <cell r="W1078">
            <v>0</v>
          </cell>
        </row>
        <row r="1079">
          <cell r="A1079">
            <v>1326670</v>
          </cell>
          <cell r="B1079">
            <v>202001</v>
          </cell>
          <cell r="C1079">
            <v>1</v>
          </cell>
          <cell r="D1079">
            <v>103</v>
          </cell>
          <cell r="E1079">
            <v>1326670</v>
          </cell>
          <cell r="F1079" t="str">
            <v>Retired</v>
          </cell>
          <cell r="G1079">
            <v>48145930</v>
          </cell>
          <cell r="H1079">
            <v>48145930</v>
          </cell>
          <cell r="I1079" t="str">
            <v>Retired</v>
          </cell>
          <cell r="J1079">
            <v>4228</v>
          </cell>
          <cell r="K1079">
            <v>4228</v>
          </cell>
          <cell r="L1079" t="str">
            <v>Capital Leases</v>
          </cell>
          <cell r="M1079" t="str">
            <v>AEP Service Corp.</v>
          </cell>
          <cell r="N1079">
            <v>-2869.91</v>
          </cell>
          <cell r="O1079">
            <v>2869.91</v>
          </cell>
          <cell r="P1079">
            <v>0</v>
          </cell>
          <cell r="Q1079">
            <v>862.14</v>
          </cell>
          <cell r="R1079">
            <v>0</v>
          </cell>
          <cell r="S1079">
            <v>257.8</v>
          </cell>
          <cell r="T1079">
            <v>0</v>
          </cell>
          <cell r="U1079">
            <v>2007.77</v>
          </cell>
          <cell r="V1079">
            <v>0</v>
          </cell>
          <cell r="W1079">
            <v>0</v>
          </cell>
        </row>
        <row r="1080">
          <cell r="A1080">
            <v>1326676</v>
          </cell>
          <cell r="B1080">
            <v>202001</v>
          </cell>
          <cell r="C1080">
            <v>1</v>
          </cell>
          <cell r="D1080">
            <v>103</v>
          </cell>
          <cell r="E1080">
            <v>1326676</v>
          </cell>
          <cell r="F1080" t="str">
            <v>Retired</v>
          </cell>
          <cell r="G1080">
            <v>48145938</v>
          </cell>
          <cell r="H1080">
            <v>48145938</v>
          </cell>
          <cell r="I1080" t="str">
            <v>Retired</v>
          </cell>
          <cell r="J1080">
            <v>4228</v>
          </cell>
          <cell r="K1080">
            <v>4228</v>
          </cell>
          <cell r="L1080" t="str">
            <v>Capital Leases</v>
          </cell>
          <cell r="M1080" t="str">
            <v>AEP Service Corp.</v>
          </cell>
          <cell r="N1080">
            <v>-2868.73</v>
          </cell>
          <cell r="O1080">
            <v>2868.73</v>
          </cell>
          <cell r="P1080">
            <v>0</v>
          </cell>
          <cell r="Q1080">
            <v>861.8</v>
          </cell>
          <cell r="R1080">
            <v>0</v>
          </cell>
          <cell r="S1080">
            <v>257.7</v>
          </cell>
          <cell r="T1080">
            <v>0</v>
          </cell>
          <cell r="U1080">
            <v>2006.93</v>
          </cell>
          <cell r="V1080">
            <v>0</v>
          </cell>
          <cell r="W1080">
            <v>0</v>
          </cell>
        </row>
        <row r="1081">
          <cell r="A1081">
            <v>1326699</v>
          </cell>
          <cell r="B1081">
            <v>202001</v>
          </cell>
          <cell r="C1081">
            <v>1</v>
          </cell>
          <cell r="D1081">
            <v>103</v>
          </cell>
          <cell r="E1081">
            <v>1326699</v>
          </cell>
          <cell r="F1081" t="str">
            <v>Retired</v>
          </cell>
          <cell r="G1081">
            <v>48145926</v>
          </cell>
          <cell r="H1081">
            <v>48145926</v>
          </cell>
          <cell r="I1081" t="str">
            <v>Retired</v>
          </cell>
          <cell r="J1081">
            <v>4228</v>
          </cell>
          <cell r="K1081">
            <v>4228</v>
          </cell>
          <cell r="L1081" t="str">
            <v>Capital Leases</v>
          </cell>
          <cell r="M1081" t="str">
            <v>AEP Service Corp.</v>
          </cell>
          <cell r="N1081">
            <v>-2519.54</v>
          </cell>
          <cell r="O1081">
            <v>2519.54</v>
          </cell>
          <cell r="P1081">
            <v>0</v>
          </cell>
          <cell r="Q1081">
            <v>756.85</v>
          </cell>
          <cell r="R1081">
            <v>0</v>
          </cell>
          <cell r="S1081">
            <v>226.31</v>
          </cell>
          <cell r="T1081">
            <v>0</v>
          </cell>
          <cell r="U1081">
            <v>1762.69</v>
          </cell>
          <cell r="V1081">
            <v>0</v>
          </cell>
          <cell r="W1081">
            <v>0</v>
          </cell>
        </row>
        <row r="1082">
          <cell r="A1082">
            <v>1326700</v>
          </cell>
          <cell r="B1082">
            <v>202001</v>
          </cell>
          <cell r="C1082">
            <v>1</v>
          </cell>
          <cell r="D1082">
            <v>103</v>
          </cell>
          <cell r="E1082">
            <v>1326700</v>
          </cell>
          <cell r="F1082" t="str">
            <v>Retired</v>
          </cell>
          <cell r="G1082">
            <v>48145927</v>
          </cell>
          <cell r="H1082">
            <v>48145927</v>
          </cell>
          <cell r="I1082" t="str">
            <v>Retired</v>
          </cell>
          <cell r="J1082">
            <v>4228</v>
          </cell>
          <cell r="K1082">
            <v>4228</v>
          </cell>
          <cell r="L1082" t="str">
            <v>Capital Leases</v>
          </cell>
          <cell r="M1082" t="str">
            <v>AEP Service Corp.</v>
          </cell>
          <cell r="N1082">
            <v>-2479.5100000000002</v>
          </cell>
          <cell r="O1082">
            <v>2479.5100000000002</v>
          </cell>
          <cell r="P1082">
            <v>0</v>
          </cell>
          <cell r="Q1082">
            <v>744.89</v>
          </cell>
          <cell r="R1082">
            <v>0</v>
          </cell>
          <cell r="S1082">
            <v>222.74</v>
          </cell>
          <cell r="T1082">
            <v>0</v>
          </cell>
          <cell r="U1082">
            <v>1734.62</v>
          </cell>
          <cell r="V1082">
            <v>0</v>
          </cell>
          <cell r="W1082">
            <v>0</v>
          </cell>
        </row>
        <row r="1083">
          <cell r="A1083">
            <v>1327071</v>
          </cell>
          <cell r="B1083">
            <v>202001</v>
          </cell>
          <cell r="C1083">
            <v>1</v>
          </cell>
          <cell r="D1083">
            <v>103</v>
          </cell>
          <cell r="E1083">
            <v>660308</v>
          </cell>
          <cell r="F1083" t="str">
            <v>Retired</v>
          </cell>
          <cell r="G1083">
            <v>48147711</v>
          </cell>
          <cell r="H1083" t="str">
            <v>V660308</v>
          </cell>
          <cell r="I1083" t="str">
            <v>Retired</v>
          </cell>
          <cell r="J1083">
            <v>4773</v>
          </cell>
          <cell r="K1083">
            <v>4773</v>
          </cell>
          <cell r="L1083" t="str">
            <v>842 Operating Leases</v>
          </cell>
          <cell r="M1083" t="str">
            <v>AEP Service Corp.</v>
          </cell>
          <cell r="N1083">
            <v>-54054.54</v>
          </cell>
          <cell r="O1083">
            <v>54054.54</v>
          </cell>
          <cell r="P1083">
            <v>54054.54</v>
          </cell>
          <cell r="Q1083">
            <v>43214.7</v>
          </cell>
          <cell r="R1083">
            <v>42293.85</v>
          </cell>
          <cell r="S1083">
            <v>31982.27</v>
          </cell>
          <cell r="T1083">
            <v>31028.07</v>
          </cell>
          <cell r="U1083">
            <v>14539.67</v>
          </cell>
          <cell r="V1083">
            <v>0</v>
          </cell>
          <cell r="W1083">
            <v>-3699.83</v>
          </cell>
        </row>
        <row r="1084">
          <cell r="A1084">
            <v>1327208</v>
          </cell>
          <cell r="B1084">
            <v>202001</v>
          </cell>
          <cell r="C1084">
            <v>1</v>
          </cell>
          <cell r="D1084">
            <v>103</v>
          </cell>
          <cell r="E1084">
            <v>1327208</v>
          </cell>
          <cell r="F1084" t="str">
            <v>Retired</v>
          </cell>
          <cell r="G1084">
            <v>48146373</v>
          </cell>
          <cell r="H1084">
            <v>48146373</v>
          </cell>
          <cell r="I1084" t="str">
            <v>Retired</v>
          </cell>
          <cell r="J1084">
            <v>4228</v>
          </cell>
          <cell r="K1084">
            <v>4228</v>
          </cell>
          <cell r="L1084" t="str">
            <v>Capital Leases</v>
          </cell>
          <cell r="M1084" t="str">
            <v>AEP Service Corp.</v>
          </cell>
          <cell r="N1084">
            <v>-1623.65</v>
          </cell>
          <cell r="O1084">
            <v>1623.65</v>
          </cell>
          <cell r="P1084">
            <v>0</v>
          </cell>
          <cell r="Q1084">
            <v>487.72</v>
          </cell>
          <cell r="R1084">
            <v>0</v>
          </cell>
          <cell r="S1084">
            <v>145.84</v>
          </cell>
          <cell r="T1084">
            <v>0</v>
          </cell>
          <cell r="U1084">
            <v>1135.93</v>
          </cell>
          <cell r="V1084">
            <v>0</v>
          </cell>
          <cell r="W1084">
            <v>0</v>
          </cell>
        </row>
        <row r="1085">
          <cell r="A1085">
            <v>1327209</v>
          </cell>
          <cell r="B1085">
            <v>202001</v>
          </cell>
          <cell r="C1085">
            <v>1</v>
          </cell>
          <cell r="D1085">
            <v>103</v>
          </cell>
          <cell r="E1085">
            <v>1327209</v>
          </cell>
          <cell r="F1085" t="str">
            <v>Retired</v>
          </cell>
          <cell r="G1085">
            <v>48146377</v>
          </cell>
          <cell r="H1085">
            <v>48146377</v>
          </cell>
          <cell r="I1085" t="str">
            <v>Retired</v>
          </cell>
          <cell r="J1085">
            <v>4228</v>
          </cell>
          <cell r="K1085">
            <v>4228</v>
          </cell>
          <cell r="L1085" t="str">
            <v>Capital Leases</v>
          </cell>
          <cell r="M1085" t="str">
            <v>AEP Service Corp.</v>
          </cell>
          <cell r="N1085">
            <v>-1625.29</v>
          </cell>
          <cell r="O1085">
            <v>1625.29</v>
          </cell>
          <cell r="P1085">
            <v>0</v>
          </cell>
          <cell r="Q1085">
            <v>488.21</v>
          </cell>
          <cell r="R1085">
            <v>0</v>
          </cell>
          <cell r="S1085">
            <v>145.97999999999999</v>
          </cell>
          <cell r="T1085">
            <v>0</v>
          </cell>
          <cell r="U1085">
            <v>1137.08</v>
          </cell>
          <cell r="V1085">
            <v>0</v>
          </cell>
          <cell r="W1085">
            <v>0</v>
          </cell>
        </row>
        <row r="1086">
          <cell r="A1086">
            <v>1327217</v>
          </cell>
          <cell r="B1086">
            <v>202001</v>
          </cell>
          <cell r="C1086">
            <v>1</v>
          </cell>
          <cell r="D1086">
            <v>103</v>
          </cell>
          <cell r="E1086">
            <v>1327217</v>
          </cell>
          <cell r="F1086" t="str">
            <v>Retired</v>
          </cell>
          <cell r="G1086">
            <v>48146374</v>
          </cell>
          <cell r="H1086">
            <v>48146374</v>
          </cell>
          <cell r="I1086" t="str">
            <v>Retired</v>
          </cell>
          <cell r="J1086">
            <v>4228</v>
          </cell>
          <cell r="K1086">
            <v>4228</v>
          </cell>
          <cell r="L1086" t="str">
            <v>Capital Leases</v>
          </cell>
          <cell r="M1086" t="str">
            <v>AEP Service Corp.</v>
          </cell>
          <cell r="N1086">
            <v>-1590.42</v>
          </cell>
          <cell r="O1086">
            <v>1590.42</v>
          </cell>
          <cell r="P1086">
            <v>0</v>
          </cell>
          <cell r="Q1086">
            <v>477.76</v>
          </cell>
          <cell r="R1086">
            <v>0</v>
          </cell>
          <cell r="S1086">
            <v>142.86000000000001</v>
          </cell>
          <cell r="T1086">
            <v>0</v>
          </cell>
          <cell r="U1086">
            <v>1112.6600000000001</v>
          </cell>
          <cell r="V1086">
            <v>0</v>
          </cell>
          <cell r="W1086">
            <v>0</v>
          </cell>
        </row>
        <row r="1087">
          <cell r="A1087">
            <v>1327378</v>
          </cell>
          <cell r="B1087">
            <v>202001</v>
          </cell>
          <cell r="C1087">
            <v>1</v>
          </cell>
          <cell r="D1087">
            <v>103</v>
          </cell>
          <cell r="E1087">
            <v>1327378</v>
          </cell>
          <cell r="F1087" t="str">
            <v>Retired</v>
          </cell>
          <cell r="G1087">
            <v>48146370</v>
          </cell>
          <cell r="H1087">
            <v>48146370</v>
          </cell>
          <cell r="I1087" t="str">
            <v>Retired</v>
          </cell>
          <cell r="J1087">
            <v>4228</v>
          </cell>
          <cell r="K1087">
            <v>4228</v>
          </cell>
          <cell r="L1087" t="str">
            <v>Capital Leases</v>
          </cell>
          <cell r="M1087" t="str">
            <v>AEP Service Corp.</v>
          </cell>
          <cell r="N1087">
            <v>-1592.11</v>
          </cell>
          <cell r="O1087">
            <v>1592.11</v>
          </cell>
          <cell r="P1087">
            <v>0</v>
          </cell>
          <cell r="Q1087">
            <v>478.26</v>
          </cell>
          <cell r="R1087">
            <v>0</v>
          </cell>
          <cell r="S1087">
            <v>143.01</v>
          </cell>
          <cell r="T1087">
            <v>0</v>
          </cell>
          <cell r="U1087">
            <v>1113.8499999999999</v>
          </cell>
          <cell r="V1087">
            <v>0</v>
          </cell>
          <cell r="W1087">
            <v>0</v>
          </cell>
        </row>
        <row r="1088">
          <cell r="A1088">
            <v>1327380</v>
          </cell>
          <cell r="B1088">
            <v>202001</v>
          </cell>
          <cell r="C1088">
            <v>1</v>
          </cell>
          <cell r="D1088">
            <v>103</v>
          </cell>
          <cell r="E1088">
            <v>1327380</v>
          </cell>
          <cell r="F1088" t="str">
            <v>Retired</v>
          </cell>
          <cell r="G1088">
            <v>48146371</v>
          </cell>
          <cell r="H1088">
            <v>48146371</v>
          </cell>
          <cell r="I1088" t="str">
            <v>Retired</v>
          </cell>
          <cell r="J1088">
            <v>4228</v>
          </cell>
          <cell r="K1088">
            <v>4228</v>
          </cell>
          <cell r="L1088" t="str">
            <v>Capital Leases</v>
          </cell>
          <cell r="M1088" t="str">
            <v>AEP Service Corp.</v>
          </cell>
          <cell r="N1088">
            <v>-1639.01</v>
          </cell>
          <cell r="O1088">
            <v>1639.01</v>
          </cell>
          <cell r="P1088">
            <v>0</v>
          </cell>
          <cell r="Q1088">
            <v>492.35</v>
          </cell>
          <cell r="R1088">
            <v>0</v>
          </cell>
          <cell r="S1088">
            <v>147.22</v>
          </cell>
          <cell r="T1088">
            <v>0</v>
          </cell>
          <cell r="U1088">
            <v>1146.6600000000001</v>
          </cell>
          <cell r="V1088">
            <v>0</v>
          </cell>
          <cell r="W1088">
            <v>0</v>
          </cell>
        </row>
        <row r="1089">
          <cell r="A1089">
            <v>1327386</v>
          </cell>
          <cell r="B1089">
            <v>202001</v>
          </cell>
          <cell r="C1089">
            <v>1</v>
          </cell>
          <cell r="D1089">
            <v>103</v>
          </cell>
          <cell r="E1089">
            <v>1327386</v>
          </cell>
          <cell r="F1089" t="str">
            <v>Retired</v>
          </cell>
          <cell r="G1089">
            <v>48146345</v>
          </cell>
          <cell r="H1089">
            <v>48146345</v>
          </cell>
          <cell r="I1089" t="str">
            <v>Retired</v>
          </cell>
          <cell r="J1089">
            <v>4228</v>
          </cell>
          <cell r="K1089">
            <v>4228</v>
          </cell>
          <cell r="L1089" t="str">
            <v>Capital Leases</v>
          </cell>
          <cell r="M1089" t="str">
            <v>AEP Service Corp.</v>
          </cell>
          <cell r="N1089">
            <v>-1944.76</v>
          </cell>
          <cell r="O1089">
            <v>1944.76</v>
          </cell>
          <cell r="P1089">
            <v>0</v>
          </cell>
          <cell r="Q1089">
            <v>584.22</v>
          </cell>
          <cell r="R1089">
            <v>0</v>
          </cell>
          <cell r="S1089">
            <v>174.69</v>
          </cell>
          <cell r="T1089">
            <v>0</v>
          </cell>
          <cell r="U1089">
            <v>1360.54</v>
          </cell>
          <cell r="V1089">
            <v>0</v>
          </cell>
          <cell r="W1089">
            <v>0</v>
          </cell>
        </row>
        <row r="1090">
          <cell r="A1090">
            <v>1327389</v>
          </cell>
          <cell r="B1090">
            <v>202001</v>
          </cell>
          <cell r="C1090">
            <v>1</v>
          </cell>
          <cell r="D1090">
            <v>103</v>
          </cell>
          <cell r="E1090">
            <v>1327389</v>
          </cell>
          <cell r="F1090" t="str">
            <v>Retired</v>
          </cell>
          <cell r="G1090">
            <v>48146342</v>
          </cell>
          <cell r="H1090">
            <v>48146342</v>
          </cell>
          <cell r="I1090" t="str">
            <v>Retired</v>
          </cell>
          <cell r="J1090">
            <v>4228</v>
          </cell>
          <cell r="K1090">
            <v>4228</v>
          </cell>
          <cell r="L1090" t="str">
            <v>Capital Leases</v>
          </cell>
          <cell r="M1090" t="str">
            <v>AEP Service Corp.</v>
          </cell>
          <cell r="N1090">
            <v>-1944.76</v>
          </cell>
          <cell r="O1090">
            <v>1944.76</v>
          </cell>
          <cell r="P1090">
            <v>0</v>
          </cell>
          <cell r="Q1090">
            <v>584.22</v>
          </cell>
          <cell r="R1090">
            <v>0</v>
          </cell>
          <cell r="S1090">
            <v>174.69</v>
          </cell>
          <cell r="T1090">
            <v>0</v>
          </cell>
          <cell r="U1090">
            <v>1360.54</v>
          </cell>
          <cell r="V1090">
            <v>0</v>
          </cell>
          <cell r="W1090">
            <v>0</v>
          </cell>
        </row>
        <row r="1091">
          <cell r="A1091">
            <v>1327395</v>
          </cell>
          <cell r="B1091">
            <v>202001</v>
          </cell>
          <cell r="C1091">
            <v>1</v>
          </cell>
          <cell r="D1091">
            <v>103</v>
          </cell>
          <cell r="E1091">
            <v>1327395</v>
          </cell>
          <cell r="F1091" t="str">
            <v>Retired</v>
          </cell>
          <cell r="G1091">
            <v>48146351</v>
          </cell>
          <cell r="H1091">
            <v>48146351</v>
          </cell>
          <cell r="I1091" t="str">
            <v>Retired</v>
          </cell>
          <cell r="J1091">
            <v>4228</v>
          </cell>
          <cell r="K1091">
            <v>4228</v>
          </cell>
          <cell r="L1091" t="str">
            <v>Capital Leases</v>
          </cell>
          <cell r="M1091" t="str">
            <v>AEP Service Corp.</v>
          </cell>
          <cell r="N1091">
            <v>-1944.72</v>
          </cell>
          <cell r="O1091">
            <v>1944.72</v>
          </cell>
          <cell r="P1091">
            <v>0</v>
          </cell>
          <cell r="Q1091">
            <v>584.21</v>
          </cell>
          <cell r="R1091">
            <v>0</v>
          </cell>
          <cell r="S1091">
            <v>174.69</v>
          </cell>
          <cell r="T1091">
            <v>0</v>
          </cell>
          <cell r="U1091">
            <v>1360.51</v>
          </cell>
          <cell r="V1091">
            <v>0</v>
          </cell>
          <cell r="W1091">
            <v>0</v>
          </cell>
        </row>
        <row r="1092">
          <cell r="A1092">
            <v>1327397</v>
          </cell>
          <cell r="B1092">
            <v>202001</v>
          </cell>
          <cell r="C1092">
            <v>1</v>
          </cell>
          <cell r="D1092">
            <v>103</v>
          </cell>
          <cell r="E1092">
            <v>1327397</v>
          </cell>
          <cell r="F1092" t="str">
            <v>Retired</v>
          </cell>
          <cell r="G1092">
            <v>48146353</v>
          </cell>
          <cell r="H1092">
            <v>48146353</v>
          </cell>
          <cell r="I1092" t="str">
            <v>Retired</v>
          </cell>
          <cell r="J1092">
            <v>4228</v>
          </cell>
          <cell r="K1092">
            <v>4228</v>
          </cell>
          <cell r="L1092" t="str">
            <v>Capital Leases</v>
          </cell>
          <cell r="M1092" t="str">
            <v>AEP Service Corp.</v>
          </cell>
          <cell r="N1092">
            <v>-1944.72</v>
          </cell>
          <cell r="O1092">
            <v>1944.72</v>
          </cell>
          <cell r="P1092">
            <v>0</v>
          </cell>
          <cell r="Q1092">
            <v>584.21</v>
          </cell>
          <cell r="R1092">
            <v>0</v>
          </cell>
          <cell r="S1092">
            <v>174.69</v>
          </cell>
          <cell r="T1092">
            <v>0</v>
          </cell>
          <cell r="U1092">
            <v>1360.51</v>
          </cell>
          <cell r="V1092">
            <v>0</v>
          </cell>
          <cell r="W1092">
            <v>0</v>
          </cell>
        </row>
        <row r="1093">
          <cell r="A1093">
            <v>1327402</v>
          </cell>
          <cell r="B1093">
            <v>202001</v>
          </cell>
          <cell r="C1093">
            <v>1</v>
          </cell>
          <cell r="D1093">
            <v>103</v>
          </cell>
          <cell r="E1093">
            <v>1327402</v>
          </cell>
          <cell r="F1093" t="str">
            <v>Retired</v>
          </cell>
          <cell r="G1093">
            <v>48146354</v>
          </cell>
          <cell r="H1093">
            <v>48146354</v>
          </cell>
          <cell r="I1093" t="str">
            <v>Retired</v>
          </cell>
          <cell r="J1093">
            <v>4228</v>
          </cell>
          <cell r="K1093">
            <v>4228</v>
          </cell>
          <cell r="L1093" t="str">
            <v>Capital Leases</v>
          </cell>
          <cell r="M1093" t="str">
            <v>AEP Service Corp.</v>
          </cell>
          <cell r="N1093">
            <v>-1944.72</v>
          </cell>
          <cell r="O1093">
            <v>1944.72</v>
          </cell>
          <cell r="P1093">
            <v>0</v>
          </cell>
          <cell r="Q1093">
            <v>584.21</v>
          </cell>
          <cell r="R1093">
            <v>0</v>
          </cell>
          <cell r="S1093">
            <v>174.69</v>
          </cell>
          <cell r="T1093">
            <v>0</v>
          </cell>
          <cell r="U1093">
            <v>1360.51</v>
          </cell>
          <cell r="V1093">
            <v>0</v>
          </cell>
          <cell r="W1093">
            <v>0</v>
          </cell>
        </row>
        <row r="1094">
          <cell r="A1094">
            <v>1327404</v>
          </cell>
          <cell r="B1094">
            <v>202001</v>
          </cell>
          <cell r="C1094">
            <v>1</v>
          </cell>
          <cell r="D1094">
            <v>103</v>
          </cell>
          <cell r="E1094">
            <v>1327404</v>
          </cell>
          <cell r="F1094" t="str">
            <v>Retired</v>
          </cell>
          <cell r="G1094">
            <v>48146356</v>
          </cell>
          <cell r="H1094">
            <v>48146356</v>
          </cell>
          <cell r="I1094" t="str">
            <v>Retired</v>
          </cell>
          <cell r="J1094">
            <v>4228</v>
          </cell>
          <cell r="K1094">
            <v>4228</v>
          </cell>
          <cell r="L1094" t="str">
            <v>Capital Leases</v>
          </cell>
          <cell r="M1094" t="str">
            <v>AEP Service Corp.</v>
          </cell>
          <cell r="N1094">
            <v>-1944.72</v>
          </cell>
          <cell r="O1094">
            <v>1944.72</v>
          </cell>
          <cell r="P1094">
            <v>0</v>
          </cell>
          <cell r="Q1094">
            <v>584.21</v>
          </cell>
          <cell r="R1094">
            <v>0</v>
          </cell>
          <cell r="S1094">
            <v>174.69</v>
          </cell>
          <cell r="T1094">
            <v>0</v>
          </cell>
          <cell r="U1094">
            <v>1360.51</v>
          </cell>
          <cell r="V1094">
            <v>0</v>
          </cell>
          <cell r="W1094">
            <v>0</v>
          </cell>
        </row>
        <row r="1095">
          <cell r="A1095">
            <v>1327408</v>
          </cell>
          <cell r="B1095">
            <v>202001</v>
          </cell>
          <cell r="C1095">
            <v>1</v>
          </cell>
          <cell r="D1095">
            <v>103</v>
          </cell>
          <cell r="E1095">
            <v>1327408</v>
          </cell>
          <cell r="F1095" t="str">
            <v>Retired</v>
          </cell>
          <cell r="G1095">
            <v>48146341</v>
          </cell>
          <cell r="H1095">
            <v>48146341</v>
          </cell>
          <cell r="I1095" t="str">
            <v>Retired</v>
          </cell>
          <cell r="J1095">
            <v>4228</v>
          </cell>
          <cell r="K1095">
            <v>4228</v>
          </cell>
          <cell r="L1095" t="str">
            <v>Capital Leases</v>
          </cell>
          <cell r="M1095" t="str">
            <v>AEP Service Corp.</v>
          </cell>
          <cell r="N1095">
            <v>-2520.0300000000002</v>
          </cell>
          <cell r="O1095">
            <v>2520.0300000000002</v>
          </cell>
          <cell r="P1095">
            <v>0</v>
          </cell>
          <cell r="Q1095">
            <v>757.01</v>
          </cell>
          <cell r="R1095">
            <v>0</v>
          </cell>
          <cell r="S1095">
            <v>226.36</v>
          </cell>
          <cell r="T1095">
            <v>0</v>
          </cell>
          <cell r="U1095">
            <v>1763.02</v>
          </cell>
          <cell r="V1095">
            <v>0</v>
          </cell>
          <cell r="W1095">
            <v>0</v>
          </cell>
        </row>
        <row r="1096">
          <cell r="A1096">
            <v>1327642</v>
          </cell>
          <cell r="B1096">
            <v>202001</v>
          </cell>
          <cell r="C1096">
            <v>1</v>
          </cell>
          <cell r="D1096">
            <v>103</v>
          </cell>
          <cell r="E1096">
            <v>1327642</v>
          </cell>
          <cell r="F1096" t="str">
            <v>Retired</v>
          </cell>
          <cell r="G1096">
            <v>48146548</v>
          </cell>
          <cell r="H1096">
            <v>48146548</v>
          </cell>
          <cell r="I1096" t="str">
            <v>Retired</v>
          </cell>
          <cell r="J1096">
            <v>4228</v>
          </cell>
          <cell r="K1096">
            <v>4228</v>
          </cell>
          <cell r="L1096" t="str">
            <v>Capital Leases</v>
          </cell>
          <cell r="M1096" t="str">
            <v>AEP Service Corp.</v>
          </cell>
          <cell r="N1096">
            <v>-11909.1</v>
          </cell>
          <cell r="O1096">
            <v>11909.1</v>
          </cell>
          <cell r="P1096">
            <v>11909.1</v>
          </cell>
          <cell r="Q1096">
            <v>1313.77</v>
          </cell>
          <cell r="R1096">
            <v>1052.44</v>
          </cell>
          <cell r="S1096">
            <v>0</v>
          </cell>
          <cell r="T1096">
            <v>0</v>
          </cell>
          <cell r="U1096">
            <v>11644.92</v>
          </cell>
          <cell r="V1096">
            <v>0</v>
          </cell>
          <cell r="W1096">
            <v>-1049.5899999999999</v>
          </cell>
        </row>
        <row r="1097">
          <cell r="A1097">
            <v>1327664</v>
          </cell>
          <cell r="B1097">
            <v>202001</v>
          </cell>
          <cell r="C1097">
            <v>1</v>
          </cell>
          <cell r="D1097">
            <v>103</v>
          </cell>
          <cell r="E1097">
            <v>1327664</v>
          </cell>
          <cell r="F1097" t="str">
            <v>Retired</v>
          </cell>
          <cell r="G1097">
            <v>48146547</v>
          </cell>
          <cell r="H1097">
            <v>48146547</v>
          </cell>
          <cell r="I1097" t="str">
            <v>Retired</v>
          </cell>
          <cell r="J1097">
            <v>4228</v>
          </cell>
          <cell r="K1097">
            <v>4228</v>
          </cell>
          <cell r="L1097" t="str">
            <v>Capital Leases</v>
          </cell>
          <cell r="M1097" t="str">
            <v>AEP Service Corp.</v>
          </cell>
          <cell r="N1097">
            <v>-13701.35</v>
          </cell>
          <cell r="O1097">
            <v>13701.35</v>
          </cell>
          <cell r="P1097">
            <v>13701.35</v>
          </cell>
          <cell r="Q1097">
            <v>1511.47</v>
          </cell>
          <cell r="R1097">
            <v>1210.81</v>
          </cell>
          <cell r="S1097">
            <v>0</v>
          </cell>
          <cell r="T1097">
            <v>0</v>
          </cell>
          <cell r="U1097">
            <v>13397.42</v>
          </cell>
          <cell r="V1097">
            <v>0</v>
          </cell>
          <cell r="W1097">
            <v>-1207.54</v>
          </cell>
        </row>
        <row r="1098">
          <cell r="A1098">
            <v>1327683</v>
          </cell>
          <cell r="B1098">
            <v>202001</v>
          </cell>
          <cell r="C1098">
            <v>1</v>
          </cell>
          <cell r="D1098">
            <v>103</v>
          </cell>
          <cell r="E1098" t="str">
            <v xml:space="preserve">1317521 (TRF1) </v>
          </cell>
          <cell r="F1098" t="str">
            <v>Retired</v>
          </cell>
          <cell r="G1098">
            <v>318340</v>
          </cell>
          <cell r="H1098" t="str">
            <v>V441726</v>
          </cell>
          <cell r="I1098" t="str">
            <v>Retired</v>
          </cell>
          <cell r="J1098">
            <v>4773</v>
          </cell>
          <cell r="K1098">
            <v>4773</v>
          </cell>
          <cell r="L1098" t="str">
            <v>842 Operating Leases</v>
          </cell>
          <cell r="M1098" t="str">
            <v>AEP Service Corp.</v>
          </cell>
          <cell r="N1098">
            <v>-10941.22</v>
          </cell>
          <cell r="O1098">
            <v>10941.22</v>
          </cell>
          <cell r="P1098">
            <v>10941.22</v>
          </cell>
          <cell r="Q1098">
            <v>4767.3900000000003</v>
          </cell>
          <cell r="R1098">
            <v>4243.55</v>
          </cell>
          <cell r="S1098">
            <v>0</v>
          </cell>
          <cell r="T1098">
            <v>0</v>
          </cell>
          <cell r="U1098">
            <v>10405.6</v>
          </cell>
          <cell r="V1098">
            <v>0</v>
          </cell>
          <cell r="W1098">
            <v>-4231.7700000000004</v>
          </cell>
        </row>
        <row r="1099">
          <cell r="A1099">
            <v>1327684</v>
          </cell>
          <cell r="B1099">
            <v>202001</v>
          </cell>
          <cell r="C1099">
            <v>1</v>
          </cell>
          <cell r="D1099">
            <v>103</v>
          </cell>
          <cell r="E1099" t="str">
            <v xml:space="preserve">1315629 (TRF1) </v>
          </cell>
          <cell r="F1099" t="str">
            <v>Retired</v>
          </cell>
          <cell r="G1099">
            <v>317458</v>
          </cell>
          <cell r="H1099" t="str">
            <v>V540198</v>
          </cell>
          <cell r="I1099" t="str">
            <v>Retired</v>
          </cell>
          <cell r="J1099">
            <v>4774</v>
          </cell>
          <cell r="K1099">
            <v>4774</v>
          </cell>
          <cell r="L1099" t="str">
            <v>Capital Leases</v>
          </cell>
          <cell r="M1099" t="str">
            <v>AEP Service Corp.</v>
          </cell>
          <cell r="N1099">
            <v>-49577.760000000002</v>
          </cell>
          <cell r="O1099">
            <v>49577.760000000002</v>
          </cell>
          <cell r="P1099">
            <v>49577.760000000002</v>
          </cell>
          <cell r="Q1099">
            <v>9743.77</v>
          </cell>
          <cell r="R1099">
            <v>8870.7099999999991</v>
          </cell>
          <cell r="S1099">
            <v>0</v>
          </cell>
          <cell r="T1099">
            <v>0</v>
          </cell>
          <cell r="U1099">
            <v>45110.39</v>
          </cell>
          <cell r="V1099">
            <v>0</v>
          </cell>
          <cell r="W1099">
            <v>-5276.4</v>
          </cell>
        </row>
        <row r="1100">
          <cell r="A1100">
            <v>1327713</v>
          </cell>
          <cell r="B1100">
            <v>202001</v>
          </cell>
          <cell r="C1100">
            <v>1</v>
          </cell>
          <cell r="D1100">
            <v>103</v>
          </cell>
          <cell r="E1100" t="str">
            <v xml:space="preserve">1301690 (TRF1) </v>
          </cell>
          <cell r="F1100" t="str">
            <v>Retired</v>
          </cell>
          <cell r="G1100">
            <v>307709</v>
          </cell>
          <cell r="H1100">
            <v>441575</v>
          </cell>
          <cell r="I1100" t="str">
            <v>Retired</v>
          </cell>
          <cell r="J1100">
            <v>4320</v>
          </cell>
          <cell r="K1100">
            <v>4320</v>
          </cell>
          <cell r="L1100" t="str">
            <v>842 Operating Leases</v>
          </cell>
          <cell r="M1100" t="str">
            <v>AEP Service Corp.</v>
          </cell>
          <cell r="N1100">
            <v>-7421.75</v>
          </cell>
          <cell r="O1100">
            <v>7421.75</v>
          </cell>
          <cell r="P1100">
            <v>7421.75</v>
          </cell>
          <cell r="Q1100">
            <v>1886.49</v>
          </cell>
          <cell r="R1100">
            <v>1416.83</v>
          </cell>
          <cell r="S1100">
            <v>0</v>
          </cell>
          <cell r="T1100">
            <v>0</v>
          </cell>
          <cell r="U1100">
            <v>6948.16</v>
          </cell>
          <cell r="V1100">
            <v>0</v>
          </cell>
          <cell r="W1100">
            <v>-1412.9</v>
          </cell>
        </row>
        <row r="1101">
          <cell r="A1101">
            <v>1327727</v>
          </cell>
          <cell r="B1101">
            <v>202001</v>
          </cell>
          <cell r="C1101">
            <v>1</v>
          </cell>
          <cell r="D1101">
            <v>103</v>
          </cell>
          <cell r="E1101">
            <v>1327727</v>
          </cell>
          <cell r="F1101" t="str">
            <v>Retired</v>
          </cell>
          <cell r="G1101">
            <v>48146550</v>
          </cell>
          <cell r="H1101">
            <v>48146550</v>
          </cell>
          <cell r="I1101" t="str">
            <v>Retired</v>
          </cell>
          <cell r="J1101">
            <v>4789</v>
          </cell>
          <cell r="K1101">
            <v>4789</v>
          </cell>
          <cell r="L1101" t="str">
            <v>Capital Leases</v>
          </cell>
          <cell r="M1101" t="str">
            <v>AEP Service Corp.</v>
          </cell>
          <cell r="N1101">
            <v>-15558.92</v>
          </cell>
          <cell r="O1101">
            <v>15558.92</v>
          </cell>
          <cell r="P1101">
            <v>15558.92</v>
          </cell>
          <cell r="Q1101">
            <v>1723.99</v>
          </cell>
          <cell r="R1101">
            <v>1381.2</v>
          </cell>
          <cell r="S1101">
            <v>0</v>
          </cell>
          <cell r="T1101">
            <v>0</v>
          </cell>
          <cell r="U1101">
            <v>15212.11</v>
          </cell>
          <cell r="V1101">
            <v>0</v>
          </cell>
          <cell r="W1101">
            <v>-1377.18</v>
          </cell>
        </row>
        <row r="1102">
          <cell r="A1102">
            <v>1327922</v>
          </cell>
          <cell r="B1102">
            <v>202001</v>
          </cell>
          <cell r="C1102">
            <v>1</v>
          </cell>
          <cell r="D1102">
            <v>103</v>
          </cell>
          <cell r="E1102">
            <v>1327922</v>
          </cell>
          <cell r="F1102" t="str">
            <v>Retired</v>
          </cell>
          <cell r="G1102">
            <v>48146827</v>
          </cell>
          <cell r="H1102">
            <v>48146827</v>
          </cell>
          <cell r="I1102" t="str">
            <v>Retired</v>
          </cell>
          <cell r="J1102">
            <v>4228</v>
          </cell>
          <cell r="K1102">
            <v>4228</v>
          </cell>
          <cell r="L1102" t="str">
            <v>Capital Leases</v>
          </cell>
          <cell r="M1102" t="str">
            <v>AEP Service Corp.</v>
          </cell>
          <cell r="N1102">
            <v>-1623.86</v>
          </cell>
          <cell r="O1102">
            <v>1623.86</v>
          </cell>
          <cell r="P1102">
            <v>0</v>
          </cell>
          <cell r="Q1102">
            <v>542.27</v>
          </cell>
          <cell r="R1102">
            <v>0</v>
          </cell>
          <cell r="S1102">
            <v>202.95</v>
          </cell>
          <cell r="T1102">
            <v>0</v>
          </cell>
          <cell r="U1102">
            <v>1081.5899999999999</v>
          </cell>
          <cell r="V1102">
            <v>0</v>
          </cell>
          <cell r="W1102">
            <v>0</v>
          </cell>
        </row>
        <row r="1103">
          <cell r="A1103">
            <v>1327923</v>
          </cell>
          <cell r="B1103">
            <v>202001</v>
          </cell>
          <cell r="C1103">
            <v>1</v>
          </cell>
          <cell r="D1103">
            <v>103</v>
          </cell>
          <cell r="E1103">
            <v>1327923</v>
          </cell>
          <cell r="F1103" t="str">
            <v>Retired</v>
          </cell>
          <cell r="G1103">
            <v>48146833</v>
          </cell>
          <cell r="H1103">
            <v>48146833</v>
          </cell>
          <cell r="I1103" t="str">
            <v>Retired</v>
          </cell>
          <cell r="J1103">
            <v>4228</v>
          </cell>
          <cell r="K1103">
            <v>4228</v>
          </cell>
          <cell r="L1103" t="str">
            <v>Capital Leases</v>
          </cell>
          <cell r="M1103" t="str">
            <v>AEP Service Corp.</v>
          </cell>
          <cell r="N1103">
            <v>-2531.94</v>
          </cell>
          <cell r="O1103">
            <v>2531.94</v>
          </cell>
          <cell r="P1103">
            <v>0</v>
          </cell>
          <cell r="Q1103">
            <v>845.58</v>
          </cell>
          <cell r="R1103">
            <v>0</v>
          </cell>
          <cell r="S1103">
            <v>316.47000000000003</v>
          </cell>
          <cell r="T1103">
            <v>0</v>
          </cell>
          <cell r="U1103">
            <v>1686.36</v>
          </cell>
          <cell r="V1103">
            <v>0</v>
          </cell>
          <cell r="W1103">
            <v>0</v>
          </cell>
        </row>
        <row r="1104">
          <cell r="A1104">
            <v>1328011</v>
          </cell>
          <cell r="B1104">
            <v>202001</v>
          </cell>
          <cell r="C1104">
            <v>1</v>
          </cell>
          <cell r="D1104">
            <v>103</v>
          </cell>
          <cell r="E1104">
            <v>1328011</v>
          </cell>
          <cell r="F1104" t="str">
            <v>Retired</v>
          </cell>
          <cell r="G1104">
            <v>48146828</v>
          </cell>
          <cell r="H1104">
            <v>48146828</v>
          </cell>
          <cell r="I1104" t="str">
            <v>Retired</v>
          </cell>
          <cell r="J1104">
            <v>4228</v>
          </cell>
          <cell r="K1104">
            <v>4228</v>
          </cell>
          <cell r="L1104" t="str">
            <v>Capital Leases</v>
          </cell>
          <cell r="M1104" t="str">
            <v>AEP Service Corp.</v>
          </cell>
          <cell r="N1104">
            <v>-1544.81</v>
          </cell>
          <cell r="O1104">
            <v>1544.81</v>
          </cell>
          <cell r="P1104">
            <v>0</v>
          </cell>
          <cell r="Q1104">
            <v>515.83000000000004</v>
          </cell>
          <cell r="R1104">
            <v>0</v>
          </cell>
          <cell r="S1104">
            <v>193.05</v>
          </cell>
          <cell r="T1104">
            <v>0</v>
          </cell>
          <cell r="U1104">
            <v>1028.98</v>
          </cell>
          <cell r="V1104">
            <v>0</v>
          </cell>
          <cell r="W1104">
            <v>0</v>
          </cell>
        </row>
        <row r="1105">
          <cell r="A1105">
            <v>1328013</v>
          </cell>
          <cell r="B1105">
            <v>202001</v>
          </cell>
          <cell r="C1105">
            <v>1</v>
          </cell>
          <cell r="D1105">
            <v>103</v>
          </cell>
          <cell r="E1105">
            <v>1328013</v>
          </cell>
          <cell r="F1105" t="str">
            <v>Retired</v>
          </cell>
          <cell r="G1105">
            <v>48146829</v>
          </cell>
          <cell r="H1105">
            <v>48146829</v>
          </cell>
          <cell r="I1105" t="str">
            <v>Retired</v>
          </cell>
          <cell r="J1105">
            <v>4228</v>
          </cell>
          <cell r="K1105">
            <v>4228</v>
          </cell>
          <cell r="L1105" t="str">
            <v>Capital Leases</v>
          </cell>
          <cell r="M1105" t="str">
            <v>AEP Service Corp.</v>
          </cell>
          <cell r="N1105">
            <v>-1544.81</v>
          </cell>
          <cell r="O1105">
            <v>1544.81</v>
          </cell>
          <cell r="P1105">
            <v>0</v>
          </cell>
          <cell r="Q1105">
            <v>515.83000000000004</v>
          </cell>
          <cell r="R1105">
            <v>0</v>
          </cell>
          <cell r="S1105">
            <v>193.05</v>
          </cell>
          <cell r="T1105">
            <v>0</v>
          </cell>
          <cell r="U1105">
            <v>1028.98</v>
          </cell>
          <cell r="V1105">
            <v>0</v>
          </cell>
          <cell r="W1105">
            <v>0</v>
          </cell>
        </row>
        <row r="1106">
          <cell r="A1106">
            <v>1328016</v>
          </cell>
          <cell r="B1106">
            <v>202001</v>
          </cell>
          <cell r="C1106">
            <v>1</v>
          </cell>
          <cell r="D1106">
            <v>103</v>
          </cell>
          <cell r="E1106">
            <v>1328016</v>
          </cell>
          <cell r="F1106" t="str">
            <v>Retired</v>
      